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12" Type="http://schemas.openxmlformats.org/officeDocument/2006/relationships/chart" Target="../charts/chart42.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_rels/drawing4.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xmlns="" id="{8D010E1F-D675-4E84-BC97-77E428AF8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xmlns="" id="{B517B3B9-B7F7-42ED-BDFC-0BDBCE3EB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xmlns="" id="{BF5315CD-9800-4CA2-8484-D11AA98AA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xmlns="" id="{A5C0C039-E387-4047-AA71-2C90CB614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xmlns="" id="{E75C675B-177B-4AFB-9E41-DA3DF0F0A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xmlns="" id="{15CE514D-D695-4165-8309-90FF4CE0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xmlns="" id="{A4CD2905-8406-4476-90A4-B66803197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xmlns="" id="{EED04817-9D94-4785-BB0E-6363C0CA5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xmlns="" id="{B17C53DB-26B5-48E4-B270-32C2BBAF5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xmlns="" id="{4DA890D7-0179-47EF-AAA0-35A1E97E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xmlns="" id="{DA70F16A-C009-47F4-ABD4-C2331FE4E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xmlns="" id="{EA7AA98D-5FB4-4384-89F0-EEB36CEE7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xmlns="" id="{BFACDD41-0913-4778-A1D1-E384A18B1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xmlns="" id="{14D2BB36-9A8D-40D4-855D-6E6743AF0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xmlns="" id="{FC14233D-8FED-4143-AAD7-C0B37C56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xmlns="" id="{93CEAC56-9383-43C6-954A-7B0BF17F8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xmlns="" id="{D61CC719-79A6-4334-BB04-49AF07896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xmlns="" id="{20117B84-E36F-4D2A-86C1-8F15060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xmlns="" id="{FDB832FF-B53D-434C-8B9C-BB405892C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xmlns="" id="{72BCD621-9B71-4683-969A-3B5A2BDD9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xmlns="" id="{E0664753-88D6-4160-A0C5-5B4DC520B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xmlns="" id="{962C5B06-3B52-411C-8853-5B8A4BBA1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xmlns="" id="{CF2F41DC-5117-4686-BC6E-E79E5C59E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xmlns="" id="{46BE5D86-B597-4609-8F57-993F5D9EF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xmlns="" id="{ABFBE3B3-0C3D-42CE-8777-2F5708CD58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xmlns="" id="{99457530-E0F0-4023-812A-E018F3336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xmlns="" id="{FFAC958A-1B9F-45A5-BDB6-762B940AB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xmlns="" id="{8131F69E-B7C8-4A63-B13D-1F690C476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xmlns="" id="{09016BBC-4473-4C75-9436-C6B3C5137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xmlns="" id="{7A257907-868A-4030-B4E0-734933EBD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xmlns="" id="{02275AA0-1488-424B-BF84-225CBB699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xmlns="" id="{AACD04BB-9C21-46AF-92F6-E72E46DF0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xmlns="" id="{5FB66BB7-B7CB-4FF3-AC16-8742835E8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2860</xdr:colOff>
      <xdr:row>23</xdr:row>
      <xdr:rowOff>60960</xdr:rowOff>
    </xdr:from>
    <xdr:to>
      <xdr:col>19</xdr:col>
      <xdr:colOff>525780</xdr:colOff>
      <xdr:row>38</xdr:row>
      <xdr:rowOff>126274</xdr:rowOff>
    </xdr:to>
    <xdr:graphicFrame macro="">
      <xdr:nvGraphicFramePr>
        <xdr:cNvPr id="4" name="Chart 3">
          <a:extLst>
            <a:ext uri="{FF2B5EF4-FFF2-40B4-BE49-F238E27FC236}">
              <a16:creationId xmlns:a16="http://schemas.microsoft.com/office/drawing/2014/main" xmlns="" id="{CF134205-6004-43DB-BF40-922447CD8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xmlns="" id="{323A461E-21C1-4036-BEDD-B3B0BB1E1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xmlns="" id="{0DAD1FAA-13D7-4AAF-97CA-D5BD5C0C3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xmlns="" id="{E0E46407-591A-407A-9C68-98E91BA2D2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xmlns="" id="{4CC7FB06-38EF-4F39-9874-427A8E32C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xmlns="" id="{B247D88B-6369-4EDF-BF18-01BA9821D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xmlns="" id="{17084250-E917-49AD-8B95-9F0BFE362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xmlns="" id="{E7EFF397-BF88-4294-BD31-4973AC119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38100</xdr:rowOff>
    </xdr:from>
    <xdr:to>
      <xdr:col>19</xdr:col>
      <xdr:colOff>548640</xdr:colOff>
      <xdr:row>120</xdr:row>
      <xdr:rowOff>103414</xdr:rowOff>
    </xdr:to>
    <xdr:graphicFrame macro="">
      <xdr:nvGraphicFramePr>
        <xdr:cNvPr id="12" name="Chart 11">
          <a:extLst>
            <a:ext uri="{FF2B5EF4-FFF2-40B4-BE49-F238E27FC236}">
              <a16:creationId xmlns:a16="http://schemas.microsoft.com/office/drawing/2014/main" xmlns="" id="{F88E6677-3FAD-4FF3-8CD9-432ABAF27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57831</xdr:colOff>
      <xdr:row>105</xdr:row>
      <xdr:rowOff>45721</xdr:rowOff>
    </xdr:from>
    <xdr:to>
      <xdr:col>26</xdr:col>
      <xdr:colOff>548640</xdr:colOff>
      <xdr:row>120</xdr:row>
      <xdr:rowOff>111035</xdr:rowOff>
    </xdr:to>
    <xdr:graphicFrame macro="">
      <xdr:nvGraphicFramePr>
        <xdr:cNvPr id="13" name="Chart 12">
          <a:extLst>
            <a:ext uri="{FF2B5EF4-FFF2-40B4-BE49-F238E27FC236}">
              <a16:creationId xmlns:a16="http://schemas.microsoft.com/office/drawing/2014/main" xmlns="" id="{6F4D4EB3-2CCD-44E9-8B1B-7EBAB729B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2617</xdr:colOff>
      <xdr:row>666</xdr:row>
      <xdr:rowOff>93518</xdr:rowOff>
    </xdr:from>
    <xdr:to>
      <xdr:col>6</xdr:col>
      <xdr:colOff>120412</xdr:colOff>
      <xdr:row>695</xdr:row>
      <xdr:rowOff>17318</xdr:rowOff>
    </xdr:to>
    <xdr:pic>
      <xdr:nvPicPr>
        <xdr:cNvPr id="2" name="Picture 1">
          <a:extLst>
            <a:ext uri="{FF2B5EF4-FFF2-40B4-BE49-F238E27FC236}">
              <a16:creationId xmlns:a16="http://schemas.microsoft.com/office/drawing/2014/main" xmlns="" id="{00000000-0008-0000-3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2617" y="123008351"/>
          <a:ext cx="7283212" cy="4527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0IV%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U:/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US%20Indi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GIN/current/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PSFWN03P/INS/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tis/macros/FiscalYear/ETFFS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Documents%20and%20Settings/AGIUSTINIANI/My%20Local%20Documents/Honduras/Monetary%20Sector/HNDMONEY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49"/>
  <sheetViews>
    <sheetView topLeftCell="A16" workbookViewId="0">
      <selection activeCell="A17" sqref="A17:I22"/>
    </sheetView>
  </sheetViews>
  <sheetFormatPr defaultColWidth="9.140625" defaultRowHeight="15"/>
  <cols>
    <col min="1" max="16384" width="9.140625" style="1"/>
  </cols>
  <sheetData>
    <row r="1" spans="1:9">
      <c r="A1" s="445"/>
      <c r="B1" s="446"/>
      <c r="C1" s="446"/>
      <c r="D1" s="446"/>
      <c r="E1" s="446"/>
      <c r="F1" s="446"/>
      <c r="G1" s="446"/>
      <c r="H1" s="446"/>
      <c r="I1" s="447"/>
    </row>
    <row r="2" spans="1:9">
      <c r="A2" s="448"/>
      <c r="C2" s="449"/>
      <c r="D2" s="449"/>
      <c r="E2" s="450"/>
      <c r="F2" s="449"/>
      <c r="G2" s="449"/>
      <c r="I2" s="451"/>
    </row>
    <row r="3" spans="1:9">
      <c r="A3" s="448"/>
      <c r="C3" s="449"/>
      <c r="D3" s="449"/>
      <c r="E3" s="450"/>
      <c r="F3" s="449"/>
      <c r="G3" s="449"/>
      <c r="I3" s="451"/>
    </row>
    <row r="4" spans="1:9" ht="18">
      <c r="A4" s="448"/>
      <c r="C4" s="449"/>
      <c r="D4" s="449"/>
      <c r="E4" s="452"/>
      <c r="F4" s="449"/>
      <c r="G4" s="449"/>
      <c r="I4" s="451"/>
    </row>
    <row r="5" spans="1:9" ht="18">
      <c r="A5" s="448"/>
      <c r="C5" s="449"/>
      <c r="D5" s="449"/>
      <c r="E5" s="452"/>
      <c r="F5" s="449"/>
      <c r="G5" s="449"/>
      <c r="I5" s="451"/>
    </row>
    <row r="6" spans="1:9" ht="18">
      <c r="A6" s="448"/>
      <c r="C6" s="449"/>
      <c r="D6" s="449"/>
      <c r="E6" s="452" t="s">
        <v>317</v>
      </c>
      <c r="F6" s="449"/>
      <c r="G6" s="449"/>
      <c r="I6" s="451"/>
    </row>
    <row r="7" spans="1:9" ht="15.75">
      <c r="A7" s="448"/>
      <c r="C7" s="449"/>
      <c r="D7" s="449"/>
      <c r="E7" s="471" t="s">
        <v>318</v>
      </c>
      <c r="F7" s="449"/>
      <c r="G7" s="449"/>
      <c r="I7" s="451"/>
    </row>
    <row r="8" spans="1:9">
      <c r="A8" s="448"/>
      <c r="I8" s="451"/>
    </row>
    <row r="9" spans="1:9">
      <c r="A9" s="448"/>
      <c r="I9" s="451"/>
    </row>
    <row r="10" spans="1:9">
      <c r="A10" s="448"/>
      <c r="I10" s="451"/>
    </row>
    <row r="11" spans="1:9">
      <c r="A11" s="448"/>
      <c r="I11" s="451"/>
    </row>
    <row r="12" spans="1:9">
      <c r="A12" s="448"/>
      <c r="I12" s="451"/>
    </row>
    <row r="13" spans="1:9">
      <c r="A13" s="448"/>
      <c r="I13" s="451"/>
    </row>
    <row r="14" spans="1:9">
      <c r="A14" s="448"/>
      <c r="I14" s="451"/>
    </row>
    <row r="15" spans="1:9">
      <c r="A15" s="448"/>
      <c r="I15" s="451"/>
    </row>
    <row r="16" spans="1:9">
      <c r="A16" s="448"/>
      <c r="I16" s="451"/>
    </row>
    <row r="17" spans="1:9">
      <c r="A17" s="736" t="s">
        <v>544</v>
      </c>
      <c r="B17" s="737"/>
      <c r="C17" s="737"/>
      <c r="D17" s="737"/>
      <c r="E17" s="737"/>
      <c r="F17" s="737"/>
      <c r="G17" s="737"/>
      <c r="H17" s="737"/>
      <c r="I17" s="738"/>
    </row>
    <row r="18" spans="1:9">
      <c r="A18" s="736"/>
      <c r="B18" s="737"/>
      <c r="C18" s="737"/>
      <c r="D18" s="737"/>
      <c r="E18" s="737"/>
      <c r="F18" s="737"/>
      <c r="G18" s="737"/>
      <c r="H18" s="737"/>
      <c r="I18" s="738"/>
    </row>
    <row r="19" spans="1:9">
      <c r="A19" s="736"/>
      <c r="B19" s="737"/>
      <c r="C19" s="737"/>
      <c r="D19" s="737"/>
      <c r="E19" s="737"/>
      <c r="F19" s="737"/>
      <c r="G19" s="737"/>
      <c r="H19" s="737"/>
      <c r="I19" s="738"/>
    </row>
    <row r="20" spans="1:9">
      <c r="A20" s="736"/>
      <c r="B20" s="737"/>
      <c r="C20" s="737"/>
      <c r="D20" s="737"/>
      <c r="E20" s="737"/>
      <c r="F20" s="737"/>
      <c r="G20" s="737"/>
      <c r="H20" s="737"/>
      <c r="I20" s="738"/>
    </row>
    <row r="21" spans="1:9">
      <c r="A21" s="736"/>
      <c r="B21" s="737"/>
      <c r="C21" s="737"/>
      <c r="D21" s="737"/>
      <c r="E21" s="737"/>
      <c r="F21" s="737"/>
      <c r="G21" s="737"/>
      <c r="H21" s="737"/>
      <c r="I21" s="738"/>
    </row>
    <row r="22" spans="1:9">
      <c r="A22" s="736"/>
      <c r="B22" s="737"/>
      <c r="C22" s="737"/>
      <c r="D22" s="737"/>
      <c r="E22" s="737"/>
      <c r="F22" s="737"/>
      <c r="G22" s="737"/>
      <c r="H22" s="737"/>
      <c r="I22" s="738"/>
    </row>
    <row r="23" spans="1:9">
      <c r="A23" s="448"/>
      <c r="I23" s="451"/>
    </row>
    <row r="24" spans="1:9">
      <c r="A24" s="448"/>
      <c r="I24" s="451"/>
    </row>
    <row r="25" spans="1:9">
      <c r="A25" s="448"/>
      <c r="I25" s="451"/>
    </row>
    <row r="26" spans="1:9">
      <c r="A26" s="448"/>
      <c r="I26" s="451"/>
    </row>
    <row r="27" spans="1:9">
      <c r="A27" s="448"/>
      <c r="I27" s="451"/>
    </row>
    <row r="28" spans="1:9">
      <c r="A28" s="448"/>
      <c r="I28" s="451"/>
    </row>
    <row r="29" spans="1:9">
      <c r="A29" s="448"/>
      <c r="I29" s="451"/>
    </row>
    <row r="30" spans="1:9">
      <c r="A30" s="448"/>
      <c r="I30" s="451"/>
    </row>
    <row r="31" spans="1:9">
      <c r="A31" s="448"/>
      <c r="I31" s="451"/>
    </row>
    <row r="32" spans="1:9">
      <c r="A32" s="448"/>
      <c r="I32" s="451"/>
    </row>
    <row r="33" spans="1:9">
      <c r="A33" s="448"/>
      <c r="I33" s="451"/>
    </row>
    <row r="34" spans="1:9">
      <c r="A34" s="448"/>
      <c r="I34" s="451"/>
    </row>
    <row r="35" spans="1:9">
      <c r="A35" s="448"/>
      <c r="I35" s="451"/>
    </row>
    <row r="36" spans="1:9">
      <c r="A36" s="448"/>
      <c r="I36" s="451"/>
    </row>
    <row r="37" spans="1:9">
      <c r="A37" s="448"/>
      <c r="I37" s="451"/>
    </row>
    <row r="38" spans="1:9">
      <c r="A38" s="448"/>
      <c r="I38" s="451"/>
    </row>
    <row r="39" spans="1:9">
      <c r="A39" s="448"/>
      <c r="I39" s="451"/>
    </row>
    <row r="40" spans="1:9">
      <c r="A40" s="448"/>
      <c r="I40" s="451"/>
    </row>
    <row r="41" spans="1:9">
      <c r="A41" s="448"/>
      <c r="I41" s="451"/>
    </row>
    <row r="42" spans="1:9">
      <c r="A42" s="448"/>
      <c r="I42" s="451"/>
    </row>
    <row r="43" spans="1:9">
      <c r="A43" s="448"/>
      <c r="I43" s="451"/>
    </row>
    <row r="44" spans="1:9">
      <c r="A44" s="448"/>
      <c r="I44" s="451"/>
    </row>
    <row r="45" spans="1:9">
      <c r="A45" s="448"/>
      <c r="I45" s="451"/>
    </row>
    <row r="46" spans="1:9">
      <c r="A46" s="448"/>
      <c r="I46" s="451"/>
    </row>
    <row r="47" spans="1:9">
      <c r="A47" s="448"/>
      <c r="I47" s="451"/>
    </row>
    <row r="48" spans="1:9" ht="18.75">
      <c r="A48" s="739" t="s">
        <v>319</v>
      </c>
      <c r="B48" s="740"/>
      <c r="C48" s="740"/>
      <c r="D48" s="740"/>
      <c r="E48" s="740"/>
      <c r="F48" s="740"/>
      <c r="G48" s="740"/>
      <c r="H48" s="740"/>
      <c r="I48" s="741"/>
    </row>
    <row r="49" spans="1:9" ht="19.5" thickBot="1">
      <c r="A49" s="742">
        <v>2021</v>
      </c>
      <c r="B49" s="743"/>
      <c r="C49" s="743"/>
      <c r="D49" s="743"/>
      <c r="E49" s="743"/>
      <c r="F49" s="743"/>
      <c r="G49" s="743"/>
      <c r="H49" s="743"/>
      <c r="I49" s="744"/>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455</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22019.385025</v>
      </c>
      <c r="N15" s="324">
        <f t="shared" ca="1" si="11"/>
        <v>122310.53759295</v>
      </c>
      <c r="O15" s="324">
        <f t="shared" ca="1" si="11"/>
        <v>126357.18345065</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455</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83784.333214999991</v>
      </c>
      <c r="N16" s="324">
        <f t="shared" ca="1" si="11"/>
        <v>90807.426430949999</v>
      </c>
      <c r="O16" s="324">
        <f t="shared" ca="1" si="11"/>
        <v>93371.050071649996</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455</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455</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3044.519278</v>
      </c>
      <c r="N18" s="324">
        <f t="shared" ca="1" si="11"/>
        <v>15553.052003000001</v>
      </c>
      <c r="O18" s="324">
        <f t="shared" ca="1" si="11"/>
        <v>16238.571261999999</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14.065350769577512</v>
      </c>
      <c r="N20" s="429">
        <f t="shared" ca="1" si="14"/>
        <v>0.23861173197221586</v>
      </c>
      <c r="O20" s="429">
        <f t="shared" ca="1" si="14"/>
        <v>3.3085014074316854</v>
      </c>
      <c r="P20" s="429">
        <f t="shared" ca="1" si="14"/>
        <v>3.3672884147065929</v>
      </c>
      <c r="Q20" s="429">
        <f t="shared" ca="1" si="14"/>
        <v>7.1406290815366757</v>
      </c>
      <c r="R20" s="429">
        <f t="shared" ca="1" si="14"/>
        <v>6.6647257373320556</v>
      </c>
      <c r="S20" s="429">
        <f t="shared" ca="1" si="14"/>
        <v>6.2482940740355986</v>
      </c>
      <c r="T20" s="429">
        <f t="shared" ca="1" si="14"/>
        <v>5.8808417852636019</v>
      </c>
      <c r="U20" s="429">
        <f t="shared" ca="1" si="14"/>
        <v>5.5542076225560066</v>
      </c>
      <c r="W20" s="430">
        <f ca="1">AVERAGE(H20:K20)</f>
        <v>13.964026250006295</v>
      </c>
      <c r="X20" s="430">
        <f ca="1">AVERAGE(L20:O20)</f>
        <v>21.988505886637682</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30.469327925468413</v>
      </c>
      <c r="N21" s="429">
        <f t="shared" ca="1" si="14"/>
        <v>8.3823466111832232</v>
      </c>
      <c r="O21" s="429">
        <f t="shared" ca="1" si="14"/>
        <v>2.8231431518978001</v>
      </c>
      <c r="P21" s="429">
        <f t="shared" ca="1" si="14"/>
        <v>2.9956888503844592</v>
      </c>
      <c r="Q21" s="429">
        <f t="shared" ca="1" si="14"/>
        <v>8.6956892214938399</v>
      </c>
      <c r="R21" s="429">
        <f t="shared" ca="1" si="14"/>
        <v>8.0000313570616868</v>
      </c>
      <c r="S21" s="429">
        <f t="shared" ca="1" si="14"/>
        <v>7.4074342910258828</v>
      </c>
      <c r="T21" s="429">
        <f t="shared" ca="1" si="14"/>
        <v>6.8965750275302939</v>
      </c>
      <c r="U21" s="429">
        <f t="shared" ca="1" si="14"/>
        <v>6.4516332967208045</v>
      </c>
      <c r="V21" s="319"/>
      <c r="W21" s="430">
        <f t="shared" ref="W21:W23" ca="1" si="16">AVERAGE(H21:K21)</f>
        <v>12.653447011936263</v>
      </c>
      <c r="X21" s="430">
        <f t="shared" ref="X21:X23" ca="1" si="17">AVERAGE(L21:O21)</f>
        <v>16.477404967176373</v>
      </c>
      <c r="Y21" s="430">
        <f t="shared" ref="Y21:Y23" ca="1" si="18">AVERAGE(P21:U21)</f>
        <v>6.7411753407028279</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4.504491938238804</v>
      </c>
      <c r="N22" s="429">
        <f t="shared" ca="1" si="14"/>
        <v>5.0000000026332314</v>
      </c>
      <c r="O22" s="429">
        <f t="shared" ca="1" si="14"/>
        <v>5.000000000313487</v>
      </c>
      <c r="P22" s="429">
        <f t="shared" ca="1" si="14"/>
        <v>4.6107331837639487</v>
      </c>
      <c r="Q22" s="429">
        <f t="shared" ca="1" si="14"/>
        <v>4.4436416196456774</v>
      </c>
      <c r="R22" s="429">
        <f t="shared" ca="1" si="14"/>
        <v>4.2545831902608189</v>
      </c>
      <c r="S22" s="429">
        <f t="shared" ca="1" si="14"/>
        <v>4.080955541778275</v>
      </c>
      <c r="T22" s="429">
        <f t="shared" ca="1" si="14"/>
        <v>3.9209435775598767</v>
      </c>
      <c r="U22" s="429">
        <f t="shared" ca="1" si="14"/>
        <v>3.7730061357973632</v>
      </c>
      <c r="V22" s="309"/>
      <c r="W22" s="430">
        <f t="shared" ca="1" si="16"/>
        <v>33.316925403740179</v>
      </c>
      <c r="X22" s="430">
        <f t="shared" ca="1" si="17"/>
        <v>15.37022705423536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24.579676936307571</v>
      </c>
      <c r="N23" s="429">
        <f t="shared" ca="1" si="14"/>
        <v>-32.508672385940841</v>
      </c>
      <c r="O23" s="429">
        <f t="shared" ca="1" si="14"/>
        <v>4.4076188960711304</v>
      </c>
      <c r="P23" s="429">
        <f t="shared" ca="1" si="14"/>
        <v>4.2215491002227878</v>
      </c>
      <c r="Q23" s="429">
        <f t="shared" ca="1" si="14"/>
        <v>1.0961845114796587</v>
      </c>
      <c r="R23" s="429">
        <f t="shared" ca="1" si="14"/>
        <v>1.0842985981881492</v>
      </c>
      <c r="S23" s="429">
        <f t="shared" ca="1" si="14"/>
        <v>1.0726676775967503</v>
      </c>
      <c r="T23" s="429">
        <f t="shared" ca="1" si="14"/>
        <v>1.061283631118104</v>
      </c>
      <c r="U23" s="429">
        <f t="shared" ca="1" si="14"/>
        <v>1.0501386811905933</v>
      </c>
      <c r="V23" s="309"/>
      <c r="W23" s="430">
        <f t="shared" ca="1" si="16"/>
        <v>9.8715539916262944</v>
      </c>
      <c r="X23" s="430">
        <f t="shared" ca="1" si="17"/>
        <v>471.07627206012239</v>
      </c>
      <c r="Y23" s="430">
        <f t="shared" ca="1" si="18"/>
        <v>1.5976870332993407</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455</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49310.59047002898</v>
      </c>
      <c r="N38" s="324">
        <f t="shared" ca="1" si="33"/>
        <v>154740.4859764615</v>
      </c>
      <c r="O38" s="324">
        <f t="shared" ca="1" si="33"/>
        <v>157094.71833620543</v>
      </c>
      <c r="P38" s="324">
        <f t="shared" ca="1" si="33"/>
        <v>165762.00768621831</v>
      </c>
      <c r="Q38" s="324">
        <f t="shared" ca="1" si="33"/>
        <v>175738.89408476313</v>
      </c>
      <c r="R38" s="324">
        <f t="shared" ca="1" si="33"/>
        <v>182399.44595809921</v>
      </c>
      <c r="S38" s="324">
        <f t="shared" ca="1" si="33"/>
        <v>190144.72527564154</v>
      </c>
      <c r="T38" s="324">
        <f t="shared" ca="1" si="33"/>
        <v>196260.5952548857</v>
      </c>
      <c r="U38" s="324">
        <f t="shared" ca="1" si="33"/>
        <v>202721.38552719</v>
      </c>
    </row>
    <row r="39" spans="4:25">
      <c r="D39" s="318" t="s">
        <v>455</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1158.808193000001</v>
      </c>
      <c r="N39" s="324">
        <f t="shared" ca="1" si="34"/>
        <v>35866.748602</v>
      </c>
      <c r="O39" s="324">
        <f t="shared" ca="1" si="34"/>
        <v>3866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455</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455</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897.5988090290002</v>
      </c>
      <c r="N41" s="324">
        <f t="shared" ca="1" si="34"/>
        <v>5094.3840178315004</v>
      </c>
      <c r="O41" s="324">
        <f t="shared" ca="1" si="34"/>
        <v>6452.0765391654377</v>
      </c>
      <c r="P41" s="324">
        <f t="shared" ca="1" si="34"/>
        <v>6020.1381298850274</v>
      </c>
      <c r="Q41" s="324">
        <f t="shared" ca="1" si="34"/>
        <v>7864.3499489298356</v>
      </c>
      <c r="R41" s="324">
        <f t="shared" ca="1" si="34"/>
        <v>9392.2272427659263</v>
      </c>
      <c r="S41" s="324">
        <f t="shared" ca="1" si="34"/>
        <v>12004.831980808243</v>
      </c>
      <c r="T41" s="324">
        <f t="shared" ca="1" si="34"/>
        <v>12988.027380552407</v>
      </c>
      <c r="U41" s="324">
        <f t="shared" ca="1" si="34"/>
        <v>14316.143073356719</v>
      </c>
      <c r="V41" s="309"/>
    </row>
    <row r="42" spans="4:25">
      <c r="D42" s="318" t="s">
        <v>455</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2620.669544</v>
      </c>
      <c r="N42" s="324">
        <f t="shared" ca="1" si="34"/>
        <v>13546.887937629994</v>
      </c>
      <c r="O42" s="324">
        <f t="shared" ca="1" si="34"/>
        <v>13803.62382404</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455</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9965.385869000005</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0.337657486394081</v>
      </c>
      <c r="N45" s="429">
        <f t="shared" ca="1" si="36"/>
        <v>3.6366445871918618</v>
      </c>
      <c r="O45" s="429">
        <f t="shared" ca="1" si="36"/>
        <v>1.5214068541196557</v>
      </c>
      <c r="P45" s="429">
        <f t="shared" ca="1" si="36"/>
        <v>5.5172379070463906</v>
      </c>
      <c r="Q45" s="429">
        <f t="shared" ca="1" si="36"/>
        <v>6.0188016167315839</v>
      </c>
      <c r="R45" s="429">
        <f t="shared" ca="1" si="36"/>
        <v>3.7900271923434037</v>
      </c>
      <c r="S45" s="429">
        <f t="shared" ca="1" si="36"/>
        <v>4.2463283135857566</v>
      </c>
      <c r="T45" s="429">
        <f t="shared" ca="1" si="36"/>
        <v>3.2164289439942984</v>
      </c>
      <c r="U45" s="429">
        <f t="shared" ca="1" si="36"/>
        <v>3.291944704393468</v>
      </c>
      <c r="W45" s="430">
        <f ca="1">AVERAGE(H45:K45)</f>
        <v>4.8824950435449015</v>
      </c>
      <c r="X45" s="430">
        <f ca="1">AVERAGE(L45:O45)</f>
        <v>23.407696468765174</v>
      </c>
      <c r="Y45" s="430">
        <f ca="1">AVERAGE(P45:U45)</f>
        <v>4.346794779682484</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33.314407432799761</v>
      </c>
      <c r="N46" s="429">
        <f t="shared" ca="1" si="36"/>
        <v>15.109500914921581</v>
      </c>
      <c r="O46" s="429">
        <f t="shared" ca="1" si="36"/>
        <v>7.7880977224800363</v>
      </c>
      <c r="P46" s="429">
        <f t="shared" ca="1" si="36"/>
        <v>1.9048226700049575</v>
      </c>
      <c r="Q46" s="429">
        <f t="shared" ca="1" si="36"/>
        <v>4.4436416187648708</v>
      </c>
      <c r="R46" s="429">
        <f t="shared" ca="1" si="36"/>
        <v>4.2545831894533537</v>
      </c>
      <c r="S46" s="429">
        <f t="shared" ca="1" si="36"/>
        <v>4.0809555410354026</v>
      </c>
      <c r="T46" s="429">
        <f t="shared" ca="1" si="36"/>
        <v>3.9209435768740697</v>
      </c>
      <c r="U46" s="429">
        <f t="shared" ca="1" si="36"/>
        <v>3.7730061351623601</v>
      </c>
      <c r="V46" s="319"/>
      <c r="W46" s="430">
        <f t="shared" ref="W46:W50" ca="1" si="38">AVERAGE(H46:K46)</f>
        <v>16.456168761974144</v>
      </c>
      <c r="X46" s="430">
        <f t="shared" ref="X46:X50" ca="1" si="39">AVERAGE(L46:O46)</f>
        <v>16.095833855138739</v>
      </c>
      <c r="Y46" s="430">
        <f t="shared" ref="Y46:Y50" ca="1" si="40">AVERAGE(P46:U46)</f>
        <v>3.7296587885491697</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16.482677296889079</v>
      </c>
      <c r="N47" s="429">
        <f t="shared" ca="1" si="36"/>
        <v>14.999997743854031</v>
      </c>
      <c r="O47" s="429">
        <f t="shared" ca="1" si="36"/>
        <v>7.0000021016001446</v>
      </c>
      <c r="P47" s="429">
        <f t="shared" ca="1" si="36"/>
        <v>10.307462480228203</v>
      </c>
      <c r="Q47" s="429">
        <f t="shared" ca="1" si="36"/>
        <v>8.4909136038248114</v>
      </c>
      <c r="R47" s="429">
        <f t="shared" ca="1" si="36"/>
        <v>7.8263822487761647</v>
      </c>
      <c r="S47" s="429">
        <f t="shared" ca="1" si="36"/>
        <v>7.2583184982680571</v>
      </c>
      <c r="T47" s="429">
        <f t="shared" ca="1" si="36"/>
        <v>6.7671380643407053</v>
      </c>
      <c r="U47" s="429">
        <f t="shared" ca="1" si="36"/>
        <v>6.3382218415020342</v>
      </c>
      <c r="V47" s="309"/>
      <c r="W47" s="430">
        <f t="shared" ca="1" si="38"/>
        <v>9.2452195731500488</v>
      </c>
      <c r="X47" s="430">
        <f t="shared" ca="1" si="39"/>
        <v>11.58416204358589</v>
      </c>
      <c r="Y47" s="430">
        <f t="shared" ca="1" si="40"/>
        <v>7.8314061228233305</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63.306550647548931</v>
      </c>
      <c r="N48" s="429">
        <f t="shared" ca="1" si="36"/>
        <v>30.705705421247622</v>
      </c>
      <c r="O48" s="429">
        <f t="shared" ca="1" si="36"/>
        <v>26.650769093607884</v>
      </c>
      <c r="P48" s="429">
        <f t="shared" ca="1" si="36"/>
        <v>-6.6945642485555563</v>
      </c>
      <c r="Q48" s="429">
        <f t="shared" ca="1" si="36"/>
        <v>30.634044921491355</v>
      </c>
      <c r="R48" s="429">
        <f t="shared" ca="1" si="36"/>
        <v>19.427890464665822</v>
      </c>
      <c r="S48" s="429">
        <f t="shared" ca="1" si="36"/>
        <v>27.816668725244</v>
      </c>
      <c r="T48" s="429">
        <f t="shared" ca="1" si="36"/>
        <v>8.189997172105091</v>
      </c>
      <c r="U48" s="429">
        <f t="shared" ca="1" si="36"/>
        <v>10.225692123139218</v>
      </c>
      <c r="V48" s="309"/>
      <c r="W48" s="430">
        <f t="shared" ca="1" si="38"/>
        <v>0.9313772109960432</v>
      </c>
      <c r="X48" s="430">
        <f t="shared" ca="1" si="39"/>
        <v>62.797537081802233</v>
      </c>
      <c r="Y48" s="430">
        <f t="shared" ca="1" si="40"/>
        <v>14.933288193014988</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9.273589010562485</v>
      </c>
      <c r="N49" s="429">
        <f t="shared" ca="1" si="36"/>
        <v>7.3389006058741657</v>
      </c>
      <c r="O49" s="429">
        <f t="shared" ca="1" si="36"/>
        <v>1.8951650562994304</v>
      </c>
      <c r="P49" s="429">
        <f t="shared" ca="1" si="36"/>
        <v>38.502197493270351</v>
      </c>
      <c r="Q49" s="429">
        <f t="shared" ca="1" si="36"/>
        <v>18.145254369712262</v>
      </c>
      <c r="R49" s="429">
        <f t="shared" ca="1" si="36"/>
        <v>2.076681753047982</v>
      </c>
      <c r="S49" s="429">
        <f t="shared" ca="1" si="36"/>
        <v>2.0344330530571719</v>
      </c>
      <c r="T49" s="429">
        <f t="shared" ca="1" si="36"/>
        <v>1.99386912063233</v>
      </c>
      <c r="U49" s="429">
        <f t="shared" ca="1" si="36"/>
        <v>1.9548911496573229</v>
      </c>
      <c r="V49" s="309"/>
      <c r="W49" s="430">
        <f t="shared" ca="1" si="38"/>
        <v>12.410435032178764</v>
      </c>
      <c r="X49" s="430">
        <f t="shared" ca="1" si="39"/>
        <v>10.81441060628290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5.8288932009592065</v>
      </c>
      <c r="N50" s="429">
        <f t="shared" ca="1" si="36"/>
        <v>-3.5027554426194651</v>
      </c>
      <c r="O50" s="429">
        <f t="shared" ca="1" si="36"/>
        <v>-3.4473863301306085</v>
      </c>
      <c r="P50" s="429">
        <f t="shared" ca="1" si="36"/>
        <v>1.8709035485193759</v>
      </c>
      <c r="Q50" s="429">
        <f t="shared" ca="1" si="36"/>
        <v>1.8365435893363813</v>
      </c>
      <c r="R50" s="429">
        <f t="shared" ca="1" si="36"/>
        <v>1.8034229409261915</v>
      </c>
      <c r="S50" s="429">
        <f t="shared" ca="1" si="36"/>
        <v>1.7714757410197013</v>
      </c>
      <c r="T50" s="429">
        <f t="shared" ca="1" si="36"/>
        <v>1.7406407130496904</v>
      </c>
      <c r="U50" s="429">
        <f t="shared" ca="1" si="36"/>
        <v>1.7108607738760107</v>
      </c>
      <c r="V50" s="309"/>
      <c r="W50" s="430">
        <f t="shared" ca="1" si="38"/>
        <v>-0.59039228185868653</v>
      </c>
      <c r="X50" s="430">
        <f t="shared" ca="1" si="39"/>
        <v>36.895863485466599</v>
      </c>
      <c r="Y50" s="430">
        <f t="shared" ca="1" si="40"/>
        <v>1.788974551121225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455</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455</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455</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455</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455</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455</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15884.423943730002</v>
      </c>
      <c r="N86" s="324">
        <f t="shared" ca="1" si="71"/>
        <v>15280.806206330004</v>
      </c>
      <c r="O86" s="324">
        <f t="shared" ca="1" si="71"/>
        <v>15182.600815230004</v>
      </c>
      <c r="P86" s="324">
        <f t="shared" ca="1" si="71"/>
        <v>14532.385966830003</v>
      </c>
      <c r="Q86" s="324">
        <f t="shared" ca="1" si="71"/>
        <v>14438.493378630003</v>
      </c>
      <c r="R86" s="324">
        <f t="shared" ca="1" si="71"/>
        <v>13758.924433630003</v>
      </c>
      <c r="S86" s="324">
        <f t="shared" ca="1" si="71"/>
        <v>13669.615444630004</v>
      </c>
      <c r="T86" s="324">
        <f t="shared" ca="1" si="71"/>
        <v>12990.046499630003</v>
      </c>
      <c r="U86" s="324">
        <f t="shared" ca="1" si="71"/>
        <v>12310.477554630004</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5.1188333868673963</v>
      </c>
      <c r="N89" s="434">
        <f t="shared" ca="1" si="73"/>
        <v>6.1663478686922923</v>
      </c>
      <c r="O89" s="434">
        <f t="shared" ca="1" si="73"/>
        <v>7.5426536669413933</v>
      </c>
      <c r="P89" s="434">
        <f t="shared" ca="1" si="73"/>
        <v>7.1418330118535707</v>
      </c>
      <c r="Q89" s="434">
        <f t="shared" ca="1" si="73"/>
        <v>8.484628105663532</v>
      </c>
      <c r="R89" s="434">
        <f t="shared" ca="1" si="73"/>
        <v>8.5471170078603436</v>
      </c>
      <c r="S89" s="434">
        <f t="shared" ca="1" si="73"/>
        <v>9.6368226628614693</v>
      </c>
      <c r="T89" s="434">
        <f t="shared" ca="1" si="73"/>
        <v>9.4233141885908651</v>
      </c>
      <c r="U89" s="434">
        <f t="shared" ca="1" si="73"/>
        <v>9.6713253865917999</v>
      </c>
      <c r="W89" s="430">
        <f t="shared" ref="W89:W97" ca="1" si="74">AVERAGE(H89:K89)</f>
        <v>2.342268117953076</v>
      </c>
      <c r="X89" s="430">
        <f t="shared" ref="X89:X97" ca="1" si="75">AVERAGE(L89:O89)</f>
        <v>5.5205427919859309</v>
      </c>
      <c r="Y89" s="430">
        <f t="shared" ref="Y89:Y97" ca="1" si="76">AVERAGE(P89:U89)</f>
        <v>8.8175067272369301</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ca="1" si="74"/>
        <v>2.342268117953076</v>
      </c>
      <c r="X90" s="430">
        <f t="shared" ca="1" si="75"/>
        <v>4.0187317691128701</v>
      </c>
      <c r="Y90" s="430">
        <f t="shared" ca="1" si="76"/>
        <v>4.7973309501011911</v>
      </c>
    </row>
    <row r="91" spans="4:25">
      <c r="F91" s="438" t="s">
        <v>287</v>
      </c>
      <c r="G91" s="330"/>
      <c r="H91" s="518"/>
      <c r="I91" s="518"/>
      <c r="J91" s="518"/>
      <c r="K91" s="518"/>
      <c r="L91" s="518"/>
      <c r="M91" s="434">
        <f ca="1">(M109+M111)/(L102+L104)*100</f>
        <v>12.5</v>
      </c>
      <c r="N91" s="434">
        <f t="shared" ca="1" si="77"/>
        <v>11.729666637204863</v>
      </c>
      <c r="O91" s="434">
        <f t="shared" ca="1" si="77"/>
        <v>11.892898143825196</v>
      </c>
      <c r="P91" s="434">
        <f t="shared" ca="1" si="77"/>
        <v>11.875351762443872</v>
      </c>
      <c r="Q91" s="434">
        <f t="shared" ca="1" si="77"/>
        <v>12.112631994299397</v>
      </c>
      <c r="R91" s="434">
        <f t="shared" ca="1" si="77"/>
        <v>11.928682158310441</v>
      </c>
      <c r="S91" s="434">
        <f t="shared" ca="1" si="77"/>
        <v>12.106690995284714</v>
      </c>
      <c r="T91" s="434">
        <f t="shared" ca="1" si="77"/>
        <v>12.071327497921363</v>
      </c>
      <c r="U91" s="434">
        <f t="shared" ca="1" si="77"/>
        <v>12.027961799516728</v>
      </c>
      <c r="W91" s="430" t="e">
        <f t="shared" si="74"/>
        <v>#DIV/0!</v>
      </c>
      <c r="X91" s="430">
        <f t="shared" ca="1" si="75"/>
        <v>12.040854927010022</v>
      </c>
      <c r="Y91" s="430">
        <f t="shared" ca="1" si="76"/>
        <v>12.020441034629421</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5.4755458566431887</v>
      </c>
      <c r="N92" s="434">
        <f t="shared" ca="1" si="78"/>
        <v>7.4869891151477992</v>
      </c>
      <c r="O92" s="434">
        <f t="shared" ca="1" si="78"/>
        <v>8.257655969793424</v>
      </c>
      <c r="P92" s="434">
        <f t="shared" ca="1" si="78"/>
        <v>8.5749151624926352</v>
      </c>
      <c r="Q92" s="434">
        <f t="shared" ca="1" si="78"/>
        <v>9.1927539776660065</v>
      </c>
      <c r="R92" s="434">
        <f t="shared" ca="1" si="78"/>
        <v>9.7464631347007664</v>
      </c>
      <c r="S92" s="434">
        <f t="shared" ca="1" si="78"/>
        <v>10.220103307830277</v>
      </c>
      <c r="T92" s="434">
        <f t="shared" ca="1" si="78"/>
        <v>10.392847847209124</v>
      </c>
      <c r="U92" s="434">
        <f t="shared" ca="1" si="78"/>
        <v>10.539195395522958</v>
      </c>
      <c r="W92" s="430">
        <f t="shared" ca="1" si="74"/>
        <v>2.9003581217361307</v>
      </c>
      <c r="X92" s="430">
        <f t="shared" ca="1" si="75"/>
        <v>6.3113812163271295</v>
      </c>
      <c r="Y92" s="430">
        <f t="shared" ca="1" si="76"/>
        <v>9.777713137570295</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12.5</v>
      </c>
      <c r="N94" s="325">
        <f t="shared" ca="1" si="79"/>
        <v>11.729666637204863</v>
      </c>
      <c r="O94" s="325">
        <f t="shared" ca="1" si="79"/>
        <v>11.892898143825196</v>
      </c>
      <c r="P94" s="325">
        <f t="shared" ca="1" si="79"/>
        <v>11.875351762443872</v>
      </c>
      <c r="Q94" s="325">
        <f t="shared" ca="1" si="79"/>
        <v>12.112631994299397</v>
      </c>
      <c r="R94" s="325">
        <f t="shared" ca="1" si="79"/>
        <v>11.928682158310441</v>
      </c>
      <c r="S94" s="325">
        <f t="shared" ca="1" si="79"/>
        <v>12.106690995284714</v>
      </c>
      <c r="T94" s="325">
        <f t="shared" ca="1" si="79"/>
        <v>12.071327497921363</v>
      </c>
      <c r="U94" s="325">
        <f t="shared" ca="1" si="79"/>
        <v>12.027961799516728</v>
      </c>
      <c r="V94" s="327"/>
      <c r="W94" s="430" t="e">
        <f t="shared" si="74"/>
        <v>#DIV/0!</v>
      </c>
      <c r="X94" s="430">
        <f t="shared" ca="1" si="75"/>
        <v>12.040854927010022</v>
      </c>
      <c r="Y94" s="430">
        <f t="shared" ca="1" si="76"/>
        <v>12.020441034629421</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0.61824962269887207</v>
      </c>
      <c r="O95" s="325">
        <f t="shared" ca="1" si="81"/>
        <v>4.2551082686373665</v>
      </c>
      <c r="P95" s="325">
        <f t="shared" ca="1" si="81"/>
        <v>0.61842229366798784</v>
      </c>
      <c r="Q95" s="325">
        <f t="shared" ca="1" si="81"/>
        <v>4.6762379319618113</v>
      </c>
      <c r="R95" s="325">
        <f t="shared" ca="1" si="81"/>
        <v>0.61854784053981449</v>
      </c>
      <c r="S95" s="325">
        <f t="shared" ca="1" si="81"/>
        <v>4.9391138695331138</v>
      </c>
      <c r="T95" s="325">
        <f t="shared" ca="1" si="81"/>
        <v>0.61718718453885213</v>
      </c>
      <c r="U95" s="325">
        <f t="shared" ca="1" si="81"/>
        <v>0.64947507849493102</v>
      </c>
      <c r="W95" s="430">
        <f t="shared" ca="1" si="74"/>
        <v>0.69227923309470163</v>
      </c>
      <c r="X95" s="430">
        <f t="shared" ca="1" si="75"/>
        <v>2.3134710614876739</v>
      </c>
      <c r="Y95" s="430">
        <f t="shared" ca="1" si="76"/>
        <v>2.0198306997894182</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t="e">
        <f t="shared" ca="1" si="83"/>
        <v>#DIV/0!</v>
      </c>
      <c r="O97" s="325" t="e">
        <f t="shared" ca="1" si="83"/>
        <v>#DIV/0!</v>
      </c>
      <c r="P97" s="325" t="e">
        <f t="shared" ca="1" si="83"/>
        <v>#DIV/0!</v>
      </c>
      <c r="Q97" s="325" t="e">
        <f t="shared" ca="1" si="83"/>
        <v>#DIV/0!</v>
      </c>
      <c r="R97" s="325" t="e">
        <f t="shared" ca="1" si="83"/>
        <v>#DIV/0!</v>
      </c>
      <c r="S97" s="325" t="e">
        <f t="shared" ca="1" si="83"/>
        <v>#DIV/0!</v>
      </c>
      <c r="T97" s="325" t="e">
        <f t="shared" ca="1" si="83"/>
        <v>#DIV/0!</v>
      </c>
      <c r="U97" s="325" t="e">
        <f t="shared" ca="1" si="83"/>
        <v>#DIV/0!</v>
      </c>
      <c r="W97" s="430" t="e">
        <f t="shared" si="74"/>
        <v>#DIV/0!</v>
      </c>
      <c r="X97" s="430" t="e">
        <f t="shared" ca="1" si="75"/>
        <v>#DIV/0!</v>
      </c>
      <c r="Y97" s="430" t="e">
        <f t="shared" ca="1" si="76"/>
        <v>#DIV/0!</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455</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82615.903713389998</v>
      </c>
      <c r="N100" s="324">
        <f t="shared" ca="1" si="84"/>
        <v>85541.2010688515</v>
      </c>
      <c r="O100" s="324">
        <f t="shared" ca="1" si="84"/>
        <v>84294.019755056943</v>
      </c>
      <c r="P100" s="324">
        <f t="shared" ca="1" si="84"/>
        <v>92689.388986658625</v>
      </c>
      <c r="Q100" s="324">
        <f t="shared" ca="1" si="84"/>
        <v>109887.66427473005</v>
      </c>
      <c r="R100" s="324">
        <f t="shared" ca="1" si="84"/>
        <v>124572.51109406262</v>
      </c>
      <c r="S100" s="324">
        <f t="shared" ca="1" si="84"/>
        <v>137828.65688886255</v>
      </c>
      <c r="T100" s="324">
        <f t="shared" ca="1" si="84"/>
        <v>148026.69232083159</v>
      </c>
      <c r="U100" s="324">
        <f t="shared" ca="1" si="84"/>
        <v>155511.53768302989</v>
      </c>
    </row>
    <row r="101" spans="4:25">
      <c r="D101" s="318" t="s">
        <v>455</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455</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24837.138948100001</v>
      </c>
      <c r="N102" s="442" cm="1">
        <f t="array" aca="1" ref="N102" ca="1">INDIRECT(CONCATENATE("'",$D102,"'!N269"))</f>
        <v>31515.101746931497</v>
      </c>
      <c r="O102" s="442" cm="1">
        <f t="array" aca="1" ref="O102" ca="1">INDIRECT(CONCATENATE("'",$D102,"'!O269"))</f>
        <v>31707.417693016941</v>
      </c>
      <c r="P102" s="442" cm="1">
        <f t="array" aca="1" ref="P102" ca="1">INDIRECT(CONCATENATE("'",$D102,"'!P269"))</f>
        <v>42094.293641798613</v>
      </c>
      <c r="Q102" s="442" cm="1">
        <f t="array" aca="1" ref="Q102" ca="1">INDIRECT(CONCATENATE("'",$D102,"'!Q269"))</f>
        <v>60552.189577830039</v>
      </c>
      <c r="R102" s="442" cm="1">
        <f t="array" aca="1" ref="R102" ca="1">INDIRECT(CONCATENATE("'",$D102,"'!R269"))</f>
        <v>76406.259317942604</v>
      </c>
      <c r="S102" s="442" cm="1">
        <f t="array" aca="1" ref="S102" ca="1">INDIRECT(CONCATENATE("'",$D102,"'!S269"))</f>
        <v>90241.368077522522</v>
      </c>
      <c r="T102" s="442" cm="1">
        <f t="array" aca="1" ref="T102" ca="1">INDIRECT(CONCATENATE("'",$D102,"'!T269"))</f>
        <v>101608.62643027156</v>
      </c>
      <c r="U102" s="442" cm="1">
        <f t="array" aca="1" ref="U102" ca="1">INDIRECT(CONCATENATE("'",$D102,"'!U269"))</f>
        <v>110262.69471324989</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5884.423943730002</v>
      </c>
      <c r="N103" s="442">
        <f t="shared" ca="1" si="85"/>
        <v>15280.806206330004</v>
      </c>
      <c r="O103" s="442">
        <f t="shared" ca="1" si="85"/>
        <v>15182.600815230004</v>
      </c>
      <c r="P103" s="442">
        <f t="shared" ca="1" si="85"/>
        <v>14532.385966830003</v>
      </c>
      <c r="Q103" s="442">
        <f t="shared" ca="1" si="85"/>
        <v>14438.493378630003</v>
      </c>
      <c r="R103" s="442">
        <f t="shared" ca="1" si="85"/>
        <v>13758.924433630003</v>
      </c>
      <c r="S103" s="442">
        <f t="shared" ca="1" si="85"/>
        <v>13669.615444630004</v>
      </c>
      <c r="T103" s="442">
        <f t="shared" ca="1" si="85"/>
        <v>12990.046499630003</v>
      </c>
      <c r="U103" s="442">
        <f t="shared" ca="1" si="85"/>
        <v>12310.477554630004</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0</v>
      </c>
      <c r="N104" s="442">
        <f t="shared" ca="1" si="86"/>
        <v>0</v>
      </c>
      <c r="O104" s="442">
        <f t="shared" ca="1" si="86"/>
        <v>0</v>
      </c>
      <c r="P104" s="442">
        <f t="shared" ca="1" si="86"/>
        <v>0</v>
      </c>
      <c r="Q104" s="442">
        <f t="shared" ca="1" si="86"/>
        <v>0</v>
      </c>
      <c r="R104" s="442">
        <f t="shared" ca="1" si="86"/>
        <v>0</v>
      </c>
      <c r="S104" s="442">
        <f t="shared" ca="1" si="86"/>
        <v>0</v>
      </c>
      <c r="T104" s="442">
        <f t="shared" ca="1" si="86"/>
        <v>0</v>
      </c>
      <c r="U104" s="442">
        <f t="shared" ca="1" si="86"/>
        <v>0</v>
      </c>
      <c r="V104" s="327"/>
    </row>
    <row r="105" spans="4:25">
      <c r="D105" s="318" t="s">
        <v>455</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455</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0</v>
      </c>
      <c r="N106" s="442" cm="1">
        <f t="array" aca="1" ref="N106" ca="1">INDIRECT(CONCATENATE("'",$D106,"'!N270"))</f>
        <v>0</v>
      </c>
      <c r="O106" s="442" cm="1">
        <f t="array" aca="1" ref="O106" ca="1">INDIRECT(CONCATENATE("'",$D106,"'!O270"))</f>
        <v>0</v>
      </c>
      <c r="P106" s="442" cm="1">
        <f t="array" aca="1" ref="P106" ca="1">INDIRECT(CONCATENATE("'",$D106,"'!P270"))</f>
        <v>0</v>
      </c>
      <c r="Q106" s="442" cm="1">
        <f t="array" aca="1" ref="Q106" ca="1">INDIRECT(CONCATENATE("'",$D106,"'!Q270"))</f>
        <v>0</v>
      </c>
      <c r="R106" s="442" cm="1">
        <f t="array" aca="1" ref="R106" ca="1">INDIRECT(CONCATENATE("'",$D106,"'!R270"))</f>
        <v>0</v>
      </c>
      <c r="S106" s="442" cm="1">
        <f t="array" aca="1" ref="S106" ca="1">INDIRECT(CONCATENATE("'",$D106,"'!S270"))</f>
        <v>0</v>
      </c>
      <c r="T106" s="442" cm="1">
        <f t="array" aca="1" ref="T106" ca="1">INDIRECT(CONCATENATE("'",$D106,"'!T270"))</f>
        <v>0</v>
      </c>
      <c r="U106" s="442" cm="1">
        <f t="array" aca="1" ref="U106" ca="1">INDIRECT(CONCATENATE("'",$D106,"'!U270"))</f>
        <v>0</v>
      </c>
    </row>
    <row r="107" spans="4:25">
      <c r="D107" s="318" t="s">
        <v>455</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897.5988090290002</v>
      </c>
      <c r="N107" s="324">
        <f t="shared" ca="1" si="87"/>
        <v>5094.3840178315004</v>
      </c>
      <c r="O107" s="324">
        <f t="shared" ca="1" si="87"/>
        <v>6452.0765391654377</v>
      </c>
      <c r="P107" s="324">
        <f t="shared" ca="1" si="87"/>
        <v>6020.1381298850274</v>
      </c>
      <c r="Q107" s="324">
        <f t="shared" ca="1" si="87"/>
        <v>7864.3499489298356</v>
      </c>
      <c r="R107" s="324">
        <f t="shared" ca="1" si="87"/>
        <v>9392.2272427659263</v>
      </c>
      <c r="S107" s="324">
        <f t="shared" ca="1" si="87"/>
        <v>12004.831980808243</v>
      </c>
      <c r="T107" s="324">
        <f t="shared" ca="1" si="87"/>
        <v>12988.027380552407</v>
      </c>
      <c r="U107" s="324">
        <f t="shared" ca="1" si="87"/>
        <v>14316.143073356719</v>
      </c>
    </row>
    <row r="108" spans="4:25">
      <c r="D108" s="318" t="s">
        <v>455</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455</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213.0327725000002</v>
      </c>
      <c r="N109" s="442" cm="1">
        <f t="array" aca="1" ref="N109" ca="1">INDIRECT(CONCATENATE("'",$D109,"'!N261"))</f>
        <v>2913.3136008315005</v>
      </c>
      <c r="O109" s="442" cm="1">
        <f t="array" aca="1" ref="O109" ca="1">INDIRECT(CONCATENATE("'",$D109,"'!O261"))</f>
        <v>3748.0589506854376</v>
      </c>
      <c r="P109" s="442" cm="1">
        <f t="array" aca="1" ref="P109" ca="1">INDIRECT(CONCATENATE("'",$D109,"'!P261"))</f>
        <v>3765.3673858331276</v>
      </c>
      <c r="Q109" s="442" cm="1">
        <f t="array" aca="1" ref="Q109" ca="1">INDIRECT(CONCATENATE("'",$D109,"'!Q261"))</f>
        <v>5098.7268794308357</v>
      </c>
      <c r="R109" s="442" cm="1">
        <f t="array" aca="1" ref="R109" ca="1">INDIRECT(CONCATENATE("'",$D109,"'!R261"))</f>
        <v>7223.078234636926</v>
      </c>
      <c r="S109" s="442" cm="1">
        <f t="array" aca="1" ref="S109" ca="1">INDIRECT(CONCATENATE("'",$D109,"'!S261"))</f>
        <v>9250.2697166792441</v>
      </c>
      <c r="T109" s="442" cm="1">
        <f t="array" aca="1" ref="T109" ca="1">INDIRECT(CONCATENATE("'",$D109,"'!T261"))</f>
        <v>10893.331079242407</v>
      </c>
      <c r="U109" s="442" cm="1">
        <f t="array" aca="1" ref="U109" ca="1">INDIRECT(CONCATENATE("'",$D109,"'!U261"))</f>
        <v>12221.44677204672</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603.61773740000001</v>
      </c>
      <c r="N110" s="442">
        <f t="shared" ca="1" si="88"/>
        <v>98.205391100000028</v>
      </c>
      <c r="O110" s="442">
        <f t="shared" ca="1" si="88"/>
        <v>650.21484839999982</v>
      </c>
      <c r="P110" s="442">
        <f t="shared" ca="1" si="88"/>
        <v>93.892588200000006</v>
      </c>
      <c r="Q110" s="442">
        <f t="shared" ca="1" si="88"/>
        <v>679.56894499999999</v>
      </c>
      <c r="R110" s="442">
        <f t="shared" ca="1" si="88"/>
        <v>89.308988999999983</v>
      </c>
      <c r="S110" s="442">
        <f t="shared" ca="1" si="88"/>
        <v>679.56894499999999</v>
      </c>
      <c r="T110" s="442">
        <f t="shared" ca="1" si="88"/>
        <v>84.367114700000016</v>
      </c>
      <c r="U110" s="442">
        <f t="shared" ca="1" si="88"/>
        <v>84.367114700000016</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0</v>
      </c>
      <c r="O111" s="442">
        <f t="shared" ca="1" si="89"/>
        <v>0</v>
      </c>
      <c r="P111" s="442">
        <f t="shared" ca="1" si="89"/>
        <v>0</v>
      </c>
      <c r="Q111" s="442">
        <f t="shared" ca="1" si="89"/>
        <v>0</v>
      </c>
      <c r="R111" s="442">
        <f t="shared" ca="1" si="89"/>
        <v>0</v>
      </c>
      <c r="S111" s="442">
        <f t="shared" ca="1" si="89"/>
        <v>0</v>
      </c>
      <c r="T111" s="442">
        <f t="shared" ca="1" si="89"/>
        <v>0</v>
      </c>
      <c r="U111" s="442">
        <f t="shared" ca="1" si="89"/>
        <v>0</v>
      </c>
    </row>
    <row r="112" spans="4:25">
      <c r="D112" s="318" t="s">
        <v>455</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455</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v>
      </c>
      <c r="O113" s="442" cm="1">
        <f t="array" aca="1" ref="O113" ca="1">INDIRECT(CONCATENATE("'",$D113,"'!O262"))</f>
        <v>0</v>
      </c>
      <c r="P113" s="442" cm="1">
        <f t="array" aca="1" ref="P113" ca="1">INDIRECT(CONCATENATE("'",$D113,"'!P262"))</f>
        <v>0</v>
      </c>
      <c r="Q113" s="442" cm="1">
        <f t="array" aca="1" ref="Q113" ca="1">INDIRECT(CONCATENATE("'",$D113,"'!Q262"))</f>
        <v>0</v>
      </c>
      <c r="R113" s="442" cm="1">
        <f t="array" aca="1" ref="R113" ca="1">INDIRECT(CONCATENATE("'",$D113,"'!R262"))</f>
        <v>0</v>
      </c>
      <c r="S113" s="442" cm="1">
        <f t="array" aca="1" ref="S113" ca="1">INDIRECT(CONCATENATE("'",$D113,"'!S262"))</f>
        <v>0</v>
      </c>
      <c r="T113" s="442" cm="1">
        <f t="array" aca="1" ref="T113" ca="1">INDIRECT(CONCATENATE("'",$D113,"'!T262"))</f>
        <v>0</v>
      </c>
      <c r="U113" s="442" cm="1">
        <f t="array" aca="1" ref="U113" ca="1">INDIRECT(CONCATENATE("'",$D113,"'!U262"))</f>
        <v>0</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455</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455</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455</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456</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22019.385025</v>
      </c>
      <c r="N15" s="324">
        <f t="shared" ca="1" si="11"/>
        <v>122310.53759295</v>
      </c>
      <c r="O15" s="324">
        <f t="shared" ca="1" si="11"/>
        <v>126357.18345065</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456</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83784.333214999991</v>
      </c>
      <c r="N16" s="324">
        <f t="shared" ca="1" si="11"/>
        <v>90807.426430949999</v>
      </c>
      <c r="O16" s="324">
        <f t="shared" ca="1" si="11"/>
        <v>93371.050071649996</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456</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456</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3044.519278</v>
      </c>
      <c r="N18" s="324">
        <f t="shared" ca="1" si="11"/>
        <v>15553.052003000001</v>
      </c>
      <c r="O18" s="324">
        <f t="shared" ca="1" si="11"/>
        <v>16238.571261999999</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14.065350769577512</v>
      </c>
      <c r="N20" s="429">
        <f t="shared" ca="1" si="14"/>
        <v>0.23861173197221586</v>
      </c>
      <c r="O20" s="429">
        <f t="shared" ca="1" si="14"/>
        <v>3.3085014074316854</v>
      </c>
      <c r="P20" s="429">
        <f t="shared" ca="1" si="14"/>
        <v>3.3672884147065929</v>
      </c>
      <c r="Q20" s="429">
        <f t="shared" ca="1" si="14"/>
        <v>7.1406290815366757</v>
      </c>
      <c r="R20" s="429">
        <f t="shared" ca="1" si="14"/>
        <v>6.6647257373320556</v>
      </c>
      <c r="S20" s="429">
        <f t="shared" ca="1" si="14"/>
        <v>6.2482940740355986</v>
      </c>
      <c r="T20" s="429">
        <f t="shared" ca="1" si="14"/>
        <v>5.8808417852636019</v>
      </c>
      <c r="U20" s="429">
        <f t="shared" ca="1" si="14"/>
        <v>5.5542076225560066</v>
      </c>
      <c r="W20" s="430">
        <f ca="1">AVERAGE(H20:K20)</f>
        <v>13.964026250006295</v>
      </c>
      <c r="X20" s="430">
        <f ca="1">AVERAGE(L20:O20)</f>
        <v>21.988505886637682</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30.469327925468413</v>
      </c>
      <c r="N21" s="429">
        <f t="shared" ca="1" si="14"/>
        <v>8.3823466111832232</v>
      </c>
      <c r="O21" s="429">
        <f t="shared" ca="1" si="14"/>
        <v>2.8231431518978001</v>
      </c>
      <c r="P21" s="429">
        <f t="shared" ca="1" si="14"/>
        <v>2.9956888503844592</v>
      </c>
      <c r="Q21" s="429">
        <f t="shared" ca="1" si="14"/>
        <v>8.6956892214938399</v>
      </c>
      <c r="R21" s="429">
        <f t="shared" ca="1" si="14"/>
        <v>8.0000313570616868</v>
      </c>
      <c r="S21" s="429">
        <f t="shared" ca="1" si="14"/>
        <v>7.4074342910258828</v>
      </c>
      <c r="T21" s="429">
        <f t="shared" ca="1" si="14"/>
        <v>6.8965750275302939</v>
      </c>
      <c r="U21" s="429">
        <f t="shared" ca="1" si="14"/>
        <v>6.4516332967208045</v>
      </c>
      <c r="V21" s="319"/>
      <c r="W21" s="430">
        <f t="shared" ref="W21:W23" ca="1" si="16">AVERAGE(H21:K21)</f>
        <v>12.653447011936263</v>
      </c>
      <c r="X21" s="430">
        <f t="shared" ref="X21:X23" ca="1" si="17">AVERAGE(L21:O21)</f>
        <v>16.477404967176373</v>
      </c>
      <c r="Y21" s="430">
        <f t="shared" ref="Y21:Y23" ca="1" si="18">AVERAGE(P21:U21)</f>
        <v>6.7411753407028279</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4.504491938238804</v>
      </c>
      <c r="N22" s="429">
        <f t="shared" ca="1" si="14"/>
        <v>5.0000000026332314</v>
      </c>
      <c r="O22" s="429">
        <f t="shared" ca="1" si="14"/>
        <v>5.000000000313487</v>
      </c>
      <c r="P22" s="429">
        <f t="shared" ca="1" si="14"/>
        <v>4.6107331837639487</v>
      </c>
      <c r="Q22" s="429">
        <f t="shared" ca="1" si="14"/>
        <v>4.4436416196456774</v>
      </c>
      <c r="R22" s="429">
        <f t="shared" ca="1" si="14"/>
        <v>4.2545831902608189</v>
      </c>
      <c r="S22" s="429">
        <f t="shared" ca="1" si="14"/>
        <v>4.080955541778275</v>
      </c>
      <c r="T22" s="429">
        <f t="shared" ca="1" si="14"/>
        <v>3.9209435775598767</v>
      </c>
      <c r="U22" s="429">
        <f t="shared" ca="1" si="14"/>
        <v>3.7730061357973632</v>
      </c>
      <c r="V22" s="309"/>
      <c r="W22" s="430">
        <f t="shared" ca="1" si="16"/>
        <v>33.316925403740179</v>
      </c>
      <c r="X22" s="430">
        <f t="shared" ca="1" si="17"/>
        <v>15.37022705423536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24.579676936307571</v>
      </c>
      <c r="N23" s="429">
        <f t="shared" ca="1" si="14"/>
        <v>-32.508672385940841</v>
      </c>
      <c r="O23" s="429">
        <f t="shared" ca="1" si="14"/>
        <v>4.4076188960711304</v>
      </c>
      <c r="P23" s="429">
        <f t="shared" ca="1" si="14"/>
        <v>4.2215491002227878</v>
      </c>
      <c r="Q23" s="429">
        <f t="shared" ca="1" si="14"/>
        <v>1.0961845114796587</v>
      </c>
      <c r="R23" s="429">
        <f t="shared" ca="1" si="14"/>
        <v>1.0842985981881492</v>
      </c>
      <c r="S23" s="429">
        <f t="shared" ca="1" si="14"/>
        <v>1.0726676775967503</v>
      </c>
      <c r="T23" s="429">
        <f t="shared" ca="1" si="14"/>
        <v>1.061283631118104</v>
      </c>
      <c r="U23" s="429">
        <f t="shared" ca="1" si="14"/>
        <v>1.0501386811905933</v>
      </c>
      <c r="V23" s="309"/>
      <c r="W23" s="430">
        <f t="shared" ca="1" si="16"/>
        <v>9.8715539916262944</v>
      </c>
      <c r="X23" s="430">
        <f t="shared" ca="1" si="17"/>
        <v>471.07627206012239</v>
      </c>
      <c r="Y23" s="430">
        <f t="shared" ca="1" si="18"/>
        <v>1.5976870332993407</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456</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48970.941293729</v>
      </c>
      <c r="N38" s="324">
        <f t="shared" ca="1" si="33"/>
        <v>153988.8311228083</v>
      </c>
      <c r="O38" s="324">
        <f t="shared" ca="1" si="33"/>
        <v>155749.75705246971</v>
      </c>
      <c r="P38" s="324">
        <f t="shared" ca="1" si="33"/>
        <v>164212.84395206586</v>
      </c>
      <c r="Q38" s="324">
        <f t="shared" ca="1" si="33"/>
        <v>172763.78059657593</v>
      </c>
      <c r="R38" s="324">
        <f t="shared" ca="1" si="33"/>
        <v>177757.348317561</v>
      </c>
      <c r="S38" s="324">
        <f t="shared" ca="1" si="33"/>
        <v>183296.18598233693</v>
      </c>
      <c r="T38" s="324">
        <f t="shared" ca="1" si="33"/>
        <v>187778.00494483492</v>
      </c>
      <c r="U38" s="324">
        <f t="shared" ca="1" si="33"/>
        <v>192638.68149738642</v>
      </c>
    </row>
    <row r="39" spans="4:25">
      <c r="D39" s="318" t="s">
        <v>456</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1158.808193000001</v>
      </c>
      <c r="N39" s="324">
        <f t="shared" ca="1" si="34"/>
        <v>35866.748602</v>
      </c>
      <c r="O39" s="324">
        <f t="shared" ca="1" si="34"/>
        <v>3866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456</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456</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557.9496327289999</v>
      </c>
      <c r="N41" s="324">
        <f t="shared" ca="1" si="34"/>
        <v>4342.7291641783058</v>
      </c>
      <c r="O41" s="324">
        <f t="shared" ca="1" si="34"/>
        <v>5107.1152554297023</v>
      </c>
      <c r="P41" s="324">
        <f t="shared" ca="1" si="34"/>
        <v>4470.97439573254</v>
      </c>
      <c r="Q41" s="324">
        <f t="shared" ca="1" si="34"/>
        <v>4889.2364607426262</v>
      </c>
      <c r="R41" s="324">
        <f t="shared" ca="1" si="34"/>
        <v>4750.1296022277147</v>
      </c>
      <c r="S41" s="324">
        <f t="shared" ca="1" si="34"/>
        <v>5156.2926875036464</v>
      </c>
      <c r="T41" s="324">
        <f t="shared" ca="1" si="34"/>
        <v>4505.4370705016045</v>
      </c>
      <c r="U41" s="324">
        <f t="shared" ca="1" si="34"/>
        <v>4233.4390435531259</v>
      </c>
      <c r="V41" s="309"/>
    </row>
    <row r="42" spans="4:25">
      <c r="D42" s="318" t="s">
        <v>456</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2620.669544</v>
      </c>
      <c r="N42" s="324">
        <f t="shared" ca="1" si="34"/>
        <v>13546.887937629994</v>
      </c>
      <c r="O42" s="324">
        <f t="shared" ca="1" si="34"/>
        <v>13803.62382404</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456</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9965.385869000005</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0.086663271166962</v>
      </c>
      <c r="N45" s="429">
        <f t="shared" ca="1" si="36"/>
        <v>3.3683682102709112</v>
      </c>
      <c r="O45" s="429">
        <f t="shared" ca="1" si="36"/>
        <v>1.1435413314210052</v>
      </c>
      <c r="P45" s="429">
        <f t="shared" ca="1" si="36"/>
        <v>5.4337721353523882</v>
      </c>
      <c r="Q45" s="429">
        <f t="shared" ca="1" si="36"/>
        <v>5.2072276678955198</v>
      </c>
      <c r="R45" s="429">
        <f t="shared" ca="1" si="36"/>
        <v>2.8904019718378526</v>
      </c>
      <c r="S45" s="429">
        <f t="shared" ca="1" si="36"/>
        <v>3.115954258544007</v>
      </c>
      <c r="T45" s="429">
        <f t="shared" ca="1" si="36"/>
        <v>2.4451239606970709</v>
      </c>
      <c r="U45" s="429">
        <f t="shared" ca="1" si="36"/>
        <v>2.5885228432262153</v>
      </c>
      <c r="W45" s="430">
        <f ca="1">AVERAGE(H45:K45)</f>
        <v>4.8824950435449015</v>
      </c>
      <c r="X45" s="430">
        <f ca="1">AVERAGE(L45:O45)</f>
        <v>23.183412440053495</v>
      </c>
      <c r="Y45" s="430">
        <f ca="1">AVERAGE(P45:U45)</f>
        <v>3.6135004729255091</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33.314407432799761</v>
      </c>
      <c r="N46" s="429">
        <f t="shared" ca="1" si="36"/>
        <v>15.109500914921581</v>
      </c>
      <c r="O46" s="429">
        <f t="shared" ca="1" si="36"/>
        <v>7.7880977224800363</v>
      </c>
      <c r="P46" s="429">
        <f t="shared" ca="1" si="36"/>
        <v>1.9048226700049575</v>
      </c>
      <c r="Q46" s="429">
        <f t="shared" ca="1" si="36"/>
        <v>4.4436416187648708</v>
      </c>
      <c r="R46" s="429">
        <f t="shared" ca="1" si="36"/>
        <v>4.2545831894533537</v>
      </c>
      <c r="S46" s="429">
        <f t="shared" ca="1" si="36"/>
        <v>4.0809555410354026</v>
      </c>
      <c r="T46" s="429">
        <f t="shared" ca="1" si="36"/>
        <v>3.9209435768740697</v>
      </c>
      <c r="U46" s="429">
        <f t="shared" ca="1" si="36"/>
        <v>3.7730061351623601</v>
      </c>
      <c r="V46" s="319"/>
      <c r="W46" s="430">
        <f t="shared" ref="W46:W50" ca="1" si="38">AVERAGE(H46:K46)</f>
        <v>16.456168761974144</v>
      </c>
      <c r="X46" s="430">
        <f t="shared" ref="X46:X50" ca="1" si="39">AVERAGE(L46:O46)</f>
        <v>16.095833855138739</v>
      </c>
      <c r="Y46" s="430">
        <f t="shared" ref="Y46:Y50" ca="1" si="40">AVERAGE(P46:U46)</f>
        <v>3.7296587885491697</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16.482677296889079</v>
      </c>
      <c r="N47" s="429">
        <f t="shared" ca="1" si="36"/>
        <v>14.999997743854031</v>
      </c>
      <c r="O47" s="429">
        <f t="shared" ca="1" si="36"/>
        <v>7.0000021016001446</v>
      </c>
      <c r="P47" s="429">
        <f t="shared" ca="1" si="36"/>
        <v>10.307462480228203</v>
      </c>
      <c r="Q47" s="429">
        <f t="shared" ca="1" si="36"/>
        <v>8.4909136038248114</v>
      </c>
      <c r="R47" s="429">
        <f t="shared" ca="1" si="36"/>
        <v>7.8263822487761647</v>
      </c>
      <c r="S47" s="429">
        <f t="shared" ca="1" si="36"/>
        <v>7.2583184982680571</v>
      </c>
      <c r="T47" s="429">
        <f t="shared" ca="1" si="36"/>
        <v>6.7671380643407053</v>
      </c>
      <c r="U47" s="429">
        <f t="shared" ca="1" si="36"/>
        <v>6.3382218415020342</v>
      </c>
      <c r="V47" s="309"/>
      <c r="W47" s="430">
        <f t="shared" ca="1" si="38"/>
        <v>9.2452195731500488</v>
      </c>
      <c r="X47" s="430">
        <f t="shared" ca="1" si="39"/>
        <v>11.58416204358589</v>
      </c>
      <c r="Y47" s="430">
        <f t="shared" ca="1" si="40"/>
        <v>7.8314061228233305</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49.075497599363956</v>
      </c>
      <c r="N48" s="429">
        <f t="shared" ca="1" si="36"/>
        <v>22.057072540607294</v>
      </c>
      <c r="O48" s="429">
        <f t="shared" ca="1" si="36"/>
        <v>17.601514217293524</v>
      </c>
      <c r="P48" s="429">
        <f t="shared" ca="1" si="36"/>
        <v>-12.455972263810578</v>
      </c>
      <c r="Q48" s="429">
        <f t="shared" ca="1" si="36"/>
        <v>9.3550539097094756</v>
      </c>
      <c r="R48" s="429">
        <f t="shared" ca="1" si="36"/>
        <v>-2.8451652856606224</v>
      </c>
      <c r="S48" s="429">
        <f t="shared" ca="1" si="36"/>
        <v>8.5505684957616559</v>
      </c>
      <c r="T48" s="429">
        <f t="shared" ca="1" si="36"/>
        <v>-12.622549890920665</v>
      </c>
      <c r="U48" s="429">
        <f t="shared" ca="1" si="36"/>
        <v>-6.0371063382358203</v>
      </c>
      <c r="V48" s="309"/>
      <c r="W48" s="430">
        <f t="shared" ca="1" si="38"/>
        <v>0.9313772109960432</v>
      </c>
      <c r="X48" s="430">
        <f t="shared" ca="1" si="39"/>
        <v>54.815301880517318</v>
      </c>
      <c r="Y48" s="430">
        <f t="shared" ca="1" si="40"/>
        <v>-2.6758618955260922</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9.273589010562485</v>
      </c>
      <c r="N49" s="429">
        <f t="shared" ca="1" si="36"/>
        <v>7.3389006058741657</v>
      </c>
      <c r="O49" s="429">
        <f t="shared" ca="1" si="36"/>
        <v>1.8951650562994304</v>
      </c>
      <c r="P49" s="429">
        <f t="shared" ca="1" si="36"/>
        <v>38.502197493270351</v>
      </c>
      <c r="Q49" s="429">
        <f t="shared" ca="1" si="36"/>
        <v>18.145254369712262</v>
      </c>
      <c r="R49" s="429">
        <f t="shared" ca="1" si="36"/>
        <v>2.076681753047982</v>
      </c>
      <c r="S49" s="429">
        <f t="shared" ca="1" si="36"/>
        <v>2.0344330530571719</v>
      </c>
      <c r="T49" s="429">
        <f t="shared" ca="1" si="36"/>
        <v>1.99386912063233</v>
      </c>
      <c r="U49" s="429">
        <f t="shared" ca="1" si="36"/>
        <v>1.9548911496573229</v>
      </c>
      <c r="V49" s="309"/>
      <c r="W49" s="430">
        <f t="shared" ca="1" si="38"/>
        <v>12.410435032178764</v>
      </c>
      <c r="X49" s="430">
        <f t="shared" ca="1" si="39"/>
        <v>10.81441060628290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5.8288932009592065</v>
      </c>
      <c r="N50" s="429">
        <f t="shared" ca="1" si="36"/>
        <v>-3.5027554426194651</v>
      </c>
      <c r="O50" s="429">
        <f t="shared" ca="1" si="36"/>
        <v>-3.4473863301306085</v>
      </c>
      <c r="P50" s="429">
        <f t="shared" ca="1" si="36"/>
        <v>1.8709035485193759</v>
      </c>
      <c r="Q50" s="429">
        <f t="shared" ca="1" si="36"/>
        <v>1.8365435893363813</v>
      </c>
      <c r="R50" s="429">
        <f t="shared" ca="1" si="36"/>
        <v>1.8034229409261915</v>
      </c>
      <c r="S50" s="429">
        <f t="shared" ca="1" si="36"/>
        <v>1.7714757410197013</v>
      </c>
      <c r="T50" s="429">
        <f t="shared" ca="1" si="36"/>
        <v>1.7406407130496904</v>
      </c>
      <c r="U50" s="429">
        <f t="shared" ca="1" si="36"/>
        <v>1.7108607738760107</v>
      </c>
      <c r="V50" s="309"/>
      <c r="W50" s="430">
        <f t="shared" ca="1" si="38"/>
        <v>-0.59039228185868653</v>
      </c>
      <c r="X50" s="430">
        <f t="shared" ca="1" si="39"/>
        <v>36.895863485466599</v>
      </c>
      <c r="Y50" s="430">
        <f t="shared" ca="1" si="40"/>
        <v>1.788974551121225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456</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456</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456</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456</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456</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456</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21476.361056580598</v>
      </c>
      <c r="N86" s="324">
        <f t="shared" ca="1" si="71"/>
        <v>25872.743319180598</v>
      </c>
      <c r="O86" s="324">
        <f t="shared" ca="1" si="71"/>
        <v>27047.958135430301</v>
      </c>
      <c r="P86" s="324">
        <f t="shared" ca="1" si="71"/>
        <v>38220.249961689202</v>
      </c>
      <c r="Q86" s="324">
        <f t="shared" ca="1" si="71"/>
        <v>49837.457373489196</v>
      </c>
      <c r="R86" s="324">
        <f t="shared" ca="1" si="71"/>
        <v>63938.888428489197</v>
      </c>
      <c r="S86" s="324">
        <f t="shared" ca="1" si="71"/>
        <v>73083.997047762721</v>
      </c>
      <c r="T86" s="324">
        <f t="shared" ca="1" si="71"/>
        <v>78568.776203051384</v>
      </c>
      <c r="U86" s="324">
        <f t="shared" ca="1" si="71"/>
        <v>79740.25156881655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4.6727619391240127</v>
      </c>
      <c r="N89" s="434">
        <f t="shared" ca="1" si="73"/>
        <v>5.2782290450771683</v>
      </c>
      <c r="O89" s="434">
        <f t="shared" ca="1" si="73"/>
        <v>6.0475091557273597</v>
      </c>
      <c r="P89" s="434">
        <f t="shared" ca="1" si="73"/>
        <v>5.4618825378784983</v>
      </c>
      <c r="Q89" s="434">
        <f t="shared" ca="1" si="73"/>
        <v>5.5118581674537825</v>
      </c>
      <c r="R89" s="434">
        <f t="shared" ca="1" si="73"/>
        <v>4.615041712996458</v>
      </c>
      <c r="S89" s="434">
        <f t="shared" ca="1" si="73"/>
        <v>4.5643078509573529</v>
      </c>
      <c r="T89" s="434">
        <f t="shared" ca="1" si="73"/>
        <v>3.7741097968492179</v>
      </c>
      <c r="U89" s="434">
        <f t="shared" ca="1" si="73"/>
        <v>3.4960251637521802</v>
      </c>
      <c r="W89" s="430">
        <f t="shared" ref="W89:W97" ca="1" si="74">AVERAGE(H89:K89)</f>
        <v>2.342268117953076</v>
      </c>
      <c r="X89" s="430">
        <f t="shared" ref="X89:X97" ca="1" si="75">AVERAGE(L89:O89)</f>
        <v>4.8132090963427956</v>
      </c>
      <c r="Y89" s="430">
        <f t="shared" ref="Y89:Y97" ca="1" si="76">AVERAGE(P89:U89)</f>
        <v>4.5705375383145812</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ca="1" si="74"/>
        <v>2.342268117953076</v>
      </c>
      <c r="X90" s="430">
        <f t="shared" ca="1" si="75"/>
        <v>4.0187317691128701</v>
      </c>
      <c r="Y90" s="430">
        <f t="shared" ca="1" si="76"/>
        <v>4.7973309501011911</v>
      </c>
    </row>
    <row r="91" spans="4:25">
      <c r="F91" s="438" t="s">
        <v>287</v>
      </c>
      <c r="G91" s="330"/>
      <c r="H91" s="518"/>
      <c r="I91" s="518"/>
      <c r="J91" s="518"/>
      <c r="K91" s="518"/>
      <c r="L91" s="518"/>
      <c r="M91" s="434">
        <f ca="1">(M109+M111)/(L102+L104)*100</f>
        <v>9</v>
      </c>
      <c r="N91" s="434">
        <f t="shared" ca="1" si="77"/>
        <v>8.8240010193480103</v>
      </c>
      <c r="O91" s="434">
        <f t="shared" ca="1" si="77"/>
        <v>7.8987432446956856</v>
      </c>
      <c r="P91" s="434">
        <f t="shared" ca="1" si="77"/>
        <v>7.5712893806182286</v>
      </c>
      <c r="Q91" s="434">
        <f t="shared" ca="1" si="77"/>
        <v>5.572491896230261</v>
      </c>
      <c r="R91" s="434">
        <f t="shared" ca="1" si="77"/>
        <v>4.8160128239491389</v>
      </c>
      <c r="S91" s="434">
        <f t="shared" ca="1" si="77"/>
        <v>3.7061671172022428</v>
      </c>
      <c r="T91" s="434">
        <f t="shared" ca="1" si="77"/>
        <v>3.358036545031001</v>
      </c>
      <c r="U91" s="434">
        <f t="shared" ca="1" si="77"/>
        <v>2.8640734487879622</v>
      </c>
      <c r="W91" s="430" t="e">
        <f t="shared" si="74"/>
        <v>#DIV/0!</v>
      </c>
      <c r="X91" s="430">
        <f t="shared" ca="1" si="75"/>
        <v>8.5742480880145653</v>
      </c>
      <c r="Y91" s="430">
        <f t="shared" ca="1" si="76"/>
        <v>4.6480118686364724</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4.910951039745223</v>
      </c>
      <c r="N92" s="434">
        <f t="shared" ca="1" si="78"/>
        <v>6.7539755366266645</v>
      </c>
      <c r="O92" s="434">
        <f t="shared" ca="1" si="78"/>
        <v>7.2746562359612836</v>
      </c>
      <c r="P92" s="434">
        <f t="shared" ca="1" si="78"/>
        <v>7.5716685015163749</v>
      </c>
      <c r="Q92" s="434">
        <f t="shared" ca="1" si="78"/>
        <v>7.506973406178945</v>
      </c>
      <c r="R92" s="434">
        <f t="shared" ca="1" si="78"/>
        <v>7.7346017892915686</v>
      </c>
      <c r="S92" s="434">
        <f t="shared" ca="1" si="78"/>
        <v>7.3976441942358031</v>
      </c>
      <c r="T92" s="434">
        <f t="shared" ca="1" si="78"/>
        <v>7.2221947235641011</v>
      </c>
      <c r="U92" s="434">
        <f t="shared" ca="1" si="78"/>
        <v>7.0560317490770474</v>
      </c>
      <c r="W92" s="430">
        <f t="shared" ca="1" si="74"/>
        <v>2.9003581217361307</v>
      </c>
      <c r="X92" s="430">
        <f t="shared" ca="1" si="75"/>
        <v>5.7412291840143199</v>
      </c>
      <c r="Y92" s="430">
        <f t="shared" ca="1" si="76"/>
        <v>7.4148523939773066</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9</v>
      </c>
      <c r="N94" s="325">
        <f t="shared" ca="1" si="79"/>
        <v>10.703442224476738</v>
      </c>
      <c r="O94" s="325">
        <f t="shared" ca="1" si="79"/>
        <v>11.130997085470725</v>
      </c>
      <c r="P94" s="325">
        <f t="shared" ca="1" si="79"/>
        <v>11.428021070183492</v>
      </c>
      <c r="Q94" s="325">
        <f t="shared" ca="1" si="79"/>
        <v>11.814329707767103</v>
      </c>
      <c r="R94" s="325">
        <f t="shared" ca="1" si="79"/>
        <v>11.138731464527948</v>
      </c>
      <c r="S94" s="325">
        <f t="shared" ca="1" si="79"/>
        <v>10.613928561598353</v>
      </c>
      <c r="T94" s="325">
        <f t="shared" ca="1" si="79"/>
        <v>10.771629758191434</v>
      </c>
      <c r="U94" s="325">
        <f t="shared" ca="1" si="79"/>
        <v>10.885820809126484</v>
      </c>
      <c r="V94" s="327"/>
      <c r="W94" s="430" t="e">
        <f t="shared" si="74"/>
        <v>#DIV/0!</v>
      </c>
      <c r="X94" s="430">
        <f t="shared" ca="1" si="75"/>
        <v>10.278146436649154</v>
      </c>
      <c r="Y94" s="430">
        <f t="shared" ca="1" si="76"/>
        <v>11.108743561899137</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1.1003690596700073</v>
      </c>
      <c r="O95" s="325">
        <f t="shared" ca="1" si="81"/>
        <v>3.2691882691951788</v>
      </c>
      <c r="P95" s="325">
        <f t="shared" ca="1" si="81"/>
        <v>1.1866267741302963</v>
      </c>
      <c r="Q95" s="325">
        <f t="shared" ca="1" si="81"/>
        <v>2.8765844791940514</v>
      </c>
      <c r="R95" s="325">
        <f t="shared" ca="1" si="81"/>
        <v>1.2919107559640832</v>
      </c>
      <c r="S95" s="325">
        <f t="shared" ca="1" si="81"/>
        <v>2.3915884301603443</v>
      </c>
      <c r="T95" s="325">
        <f t="shared" ca="1" si="81"/>
        <v>1.5899948288503472</v>
      </c>
      <c r="U95" s="325">
        <f t="shared" ca="1" si="81"/>
        <v>1.5692261436573121</v>
      </c>
      <c r="W95" s="430">
        <f t="shared" ca="1" si="74"/>
        <v>0.69227923309470163</v>
      </c>
      <c r="X95" s="430">
        <f t="shared" ca="1" si="75"/>
        <v>2.1875209208699107</v>
      </c>
      <c r="Y95" s="430">
        <f t="shared" ca="1" si="76"/>
        <v>1.8176552353260724</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f t="shared" ca="1" si="83"/>
        <v>2.4698747200185411</v>
      </c>
      <c r="O97" s="325">
        <f t="shared" ca="1" si="83"/>
        <v>1.8468183772759037</v>
      </c>
      <c r="P97" s="325">
        <f t="shared" ca="1" si="83"/>
        <v>1.9136863624325859</v>
      </c>
      <c r="Q97" s="325">
        <f t="shared" ca="1" si="83"/>
        <v>1.7725060959411245</v>
      </c>
      <c r="R97" s="325">
        <f t="shared" ca="1" si="83"/>
        <v>1.5665613360539474</v>
      </c>
      <c r="S97" s="325">
        <f t="shared" ca="1" si="83"/>
        <v>1.6930783631409474</v>
      </c>
      <c r="T97" s="325">
        <f t="shared" ca="1" si="83"/>
        <v>1.8138111177778309</v>
      </c>
      <c r="U97" s="325">
        <f t="shared" ca="1" si="83"/>
        <v>1.7514134040476308</v>
      </c>
      <c r="W97" s="430" t="e">
        <f t="shared" si="74"/>
        <v>#DIV/0!</v>
      </c>
      <c r="X97" s="430" t="e">
        <f t="shared" ca="1" si="75"/>
        <v>#DIV/0!</v>
      </c>
      <c r="Y97" s="430">
        <f t="shared" ca="1" si="76"/>
        <v>1.751842779899011</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456</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82276.25453708999</v>
      </c>
      <c r="N100" s="324">
        <f t="shared" ca="1" si="84"/>
        <v>84449.897038898285</v>
      </c>
      <c r="O100" s="324">
        <f t="shared" ca="1" si="84"/>
        <v>81857.754441368001</v>
      </c>
      <c r="P100" s="324">
        <f t="shared" ca="1" si="84"/>
        <v>88703.959938817177</v>
      </c>
      <c r="Q100" s="324">
        <f t="shared" ca="1" si="84"/>
        <v>102927.1217387014</v>
      </c>
      <c r="R100" s="324">
        <f t="shared" ca="1" si="84"/>
        <v>112969.87091749576</v>
      </c>
      <c r="S100" s="324">
        <f t="shared" ca="1" si="84"/>
        <v>119377.47741899107</v>
      </c>
      <c r="T100" s="324">
        <f t="shared" ca="1" si="84"/>
        <v>121092.92254090931</v>
      </c>
      <c r="U100" s="324">
        <f t="shared" ca="1" si="84"/>
        <v>118495.06387330404</v>
      </c>
    </row>
    <row r="101" spans="4:25">
      <c r="D101" s="318" t="s">
        <v>456</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456</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18905.552658949397</v>
      </c>
      <c r="N102" s="442" cm="1">
        <f t="array" aca="1" ref="N102" ca="1">INDIRECT(CONCATENATE("'",$D102,"'!N269"))</f>
        <v>19831.860604127694</v>
      </c>
      <c r="O102" s="442" cm="1">
        <f t="array" aca="1" ref="O102" ca="1">INDIRECT(CONCATENATE("'",$D102,"'!O269"))</f>
        <v>17405.795059127697</v>
      </c>
      <c r="P102" s="442" cm="1">
        <f t="array" aca="1" ref="P102" ca="1">INDIRECT(CONCATENATE("'",$D102,"'!P269"))</f>
        <v>14421.000599097979</v>
      </c>
      <c r="Q102" s="442" cm="1">
        <f t="array" aca="1" ref="Q102" ca="1">INDIRECT(CONCATENATE("'",$D102,"'!Q269"))</f>
        <v>18192.683046942198</v>
      </c>
      <c r="R102" s="442" cm="1">
        <f t="array" aca="1" ref="R102" ca="1">INDIRECT(CONCATENATE("'",$D102,"'!R269"))</f>
        <v>14623.655146516547</v>
      </c>
      <c r="S102" s="442" cm="1">
        <f t="array" aca="1" ref="S102" ca="1">INDIRECT(CONCATENATE("'",$D102,"'!S269"))</f>
        <v>12375.807004518345</v>
      </c>
      <c r="T102" s="442" cm="1">
        <f t="array" aca="1" ref="T102" ca="1">INDIRECT(CONCATENATE("'",$D102,"'!T269"))</f>
        <v>9096.1269469279014</v>
      </c>
      <c r="U102" s="442" cm="1">
        <f t="array" aca="1" ref="U102" ca="1">INDIRECT(CONCATENATE("'",$D102,"'!U269"))</f>
        <v>5816.4468893374569</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5884.423943730002</v>
      </c>
      <c r="N103" s="442">
        <f t="shared" ca="1" si="85"/>
        <v>15280.806206330004</v>
      </c>
      <c r="O103" s="442">
        <f t="shared" ca="1" si="85"/>
        <v>15182.600815230004</v>
      </c>
      <c r="P103" s="442">
        <f t="shared" ca="1" si="85"/>
        <v>14532.385966830003</v>
      </c>
      <c r="Q103" s="442">
        <f t="shared" ca="1" si="85"/>
        <v>14438.493378630003</v>
      </c>
      <c r="R103" s="442">
        <f t="shared" ca="1" si="85"/>
        <v>13758.924433630003</v>
      </c>
      <c r="S103" s="442">
        <f t="shared" ca="1" si="85"/>
        <v>13669.615444630004</v>
      </c>
      <c r="T103" s="442">
        <f t="shared" ca="1" si="85"/>
        <v>12990.046499630003</v>
      </c>
      <c r="U103" s="442">
        <f t="shared" ca="1" si="85"/>
        <v>12310.477554630004</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5591.9371128505954</v>
      </c>
      <c r="N104" s="442">
        <f t="shared" ca="1" si="86"/>
        <v>10591.93711285059</v>
      </c>
      <c r="O104" s="442">
        <f t="shared" ca="1" si="86"/>
        <v>11865.357320200297</v>
      </c>
      <c r="P104" s="442">
        <f t="shared" ca="1" si="86"/>
        <v>23687.863994859195</v>
      </c>
      <c r="Q104" s="442">
        <f t="shared" ca="1" si="86"/>
        <v>35398.963994859194</v>
      </c>
      <c r="R104" s="442">
        <f t="shared" ca="1" si="86"/>
        <v>50179.963994859201</v>
      </c>
      <c r="S104" s="442">
        <f t="shared" ca="1" si="86"/>
        <v>59414.381603132715</v>
      </c>
      <c r="T104" s="442">
        <f t="shared" ca="1" si="86"/>
        <v>65578.729703421384</v>
      </c>
      <c r="U104" s="442">
        <f t="shared" ca="1" si="86"/>
        <v>67429.774014186565</v>
      </c>
      <c r="V104" s="327"/>
    </row>
    <row r="105" spans="4:25">
      <c r="D105" s="318" t="s">
        <v>456</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456</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14.75445148509392</v>
      </c>
      <c r="N106" s="442" cm="1">
        <f t="array" aca="1" ref="N106" ca="1">INDIRECT(CONCATENATE("'",$D106,"'!N270"))</f>
        <v>27.947063622297073</v>
      </c>
      <c r="O106" s="442" cm="1">
        <f t="array" aca="1" ref="O106" ca="1">INDIRECT(CONCATENATE("'",$D106,"'!O270"))</f>
        <v>31.307011398945377</v>
      </c>
      <c r="P106" s="442" cm="1">
        <f t="array" aca="1" ref="P106" ca="1">INDIRECT(CONCATENATE("'",$D106,"'!P270"))</f>
        <v>62.500960408599461</v>
      </c>
      <c r="Q106" s="442" cm="1">
        <f t="array" aca="1" ref="Q106" ca="1">INDIRECT(CONCATENATE("'",$D106,"'!Q270"))</f>
        <v>93.40096040859946</v>
      </c>
      <c r="R106" s="442" cm="1">
        <f t="array" aca="1" ref="R106" ca="1">INDIRECT(CONCATENATE("'",$D106,"'!R270"))</f>
        <v>132.40096040859947</v>
      </c>
      <c r="S106" s="442" cm="1">
        <f t="array" aca="1" ref="S106" ca="1">INDIRECT(CONCATENATE("'",$D106,"'!S270"))</f>
        <v>156.76617837238183</v>
      </c>
      <c r="T106" s="442" cm="1">
        <f t="array" aca="1" ref="T106" ca="1">INDIRECT(CONCATENATE("'",$D106,"'!T270"))</f>
        <v>173.03094908554456</v>
      </c>
      <c r="U106" s="442" cm="1">
        <f t="array" aca="1" ref="U106" ca="1">INDIRECT(CONCATENATE("'",$D106,"'!U270"))</f>
        <v>177.91497101368486</v>
      </c>
    </row>
    <row r="107" spans="4:25">
      <c r="D107" s="318" t="s">
        <v>456</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557.9496327289999</v>
      </c>
      <c r="N107" s="324">
        <f t="shared" ca="1" si="87"/>
        <v>4342.7291641783058</v>
      </c>
      <c r="O107" s="324">
        <f t="shared" ca="1" si="87"/>
        <v>5107.1152554297023</v>
      </c>
      <c r="P107" s="324">
        <f t="shared" ca="1" si="87"/>
        <v>4470.97439573254</v>
      </c>
      <c r="Q107" s="324">
        <f t="shared" ca="1" si="87"/>
        <v>4889.2364607426262</v>
      </c>
      <c r="R107" s="324">
        <f t="shared" ca="1" si="87"/>
        <v>4750.1296022277147</v>
      </c>
      <c r="S107" s="324">
        <f t="shared" ca="1" si="87"/>
        <v>5156.2926875036464</v>
      </c>
      <c r="T107" s="324">
        <f t="shared" ca="1" si="87"/>
        <v>4505.4370705016045</v>
      </c>
      <c r="U107" s="324">
        <f t="shared" ca="1" si="87"/>
        <v>4233.4390435531259</v>
      </c>
    </row>
    <row r="108" spans="4:25">
      <c r="D108" s="318" t="s">
        <v>456</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456</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873.38359620000006</v>
      </c>
      <c r="N109" s="442" cm="1">
        <f t="array" aca="1" ref="N109" ca="1">INDIRECT(CONCATENATE("'",$D109,"'!N261"))</f>
        <v>2023.5449060686744</v>
      </c>
      <c r="O109" s="442" cm="1">
        <f t="array" aca="1" ref="O109" ca="1">INDIRECT(CONCATENATE("'",$D109,"'!O261"))</f>
        <v>2207.4838258400705</v>
      </c>
      <c r="P109" s="442" cm="1">
        <f t="array" aca="1" ref="P109" ca="1">INDIRECT(CONCATENATE("'",$D109,"'!P261"))</f>
        <v>1989.1379267900704</v>
      </c>
      <c r="Q109" s="442" cm="1">
        <f t="array" aca="1" ref="Q109" ca="1">INDIRECT(CONCATENATE("'",$D109,"'!Q261"))</f>
        <v>1703.7445579365044</v>
      </c>
      <c r="R109" s="442" cm="1">
        <f t="array" aca="1" ref="R109" ca="1">INDIRECT(CONCATENATE("'",$D109,"'!R261"))</f>
        <v>2026.4341107915925</v>
      </c>
      <c r="S109" s="442" cm="1">
        <f t="array" aca="1" ref="S109" ca="1">INDIRECT(CONCATENATE("'",$D109,"'!S261"))</f>
        <v>1552.1443103457673</v>
      </c>
      <c r="T109" s="442" cm="1">
        <f t="array" aca="1" ref="T109" ca="1">INDIRECT(CONCATENATE("'",$D109,"'!T261"))</f>
        <v>1333.0761101150379</v>
      </c>
      <c r="U109" s="442" cm="1">
        <f t="array" aca="1" ref="U109" ca="1">INDIRECT(CONCATENATE("'",$D109,"'!U261"))</f>
        <v>990.18808001323907</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603.61773740000001</v>
      </c>
      <c r="N110" s="442">
        <f t="shared" ca="1" si="88"/>
        <v>98.205391100000028</v>
      </c>
      <c r="O110" s="442">
        <f t="shared" ca="1" si="88"/>
        <v>650.21484839999982</v>
      </c>
      <c r="P110" s="442">
        <f t="shared" ca="1" si="88"/>
        <v>93.892588200000006</v>
      </c>
      <c r="Q110" s="442">
        <f t="shared" ca="1" si="88"/>
        <v>679.56894499999999</v>
      </c>
      <c r="R110" s="442">
        <f t="shared" ca="1" si="88"/>
        <v>89.308988999999983</v>
      </c>
      <c r="S110" s="442">
        <f t="shared" ca="1" si="88"/>
        <v>679.56894499999999</v>
      </c>
      <c r="T110" s="442">
        <f t="shared" ca="1" si="88"/>
        <v>84.367114700000016</v>
      </c>
      <c r="U110" s="442">
        <f t="shared" ca="1" si="88"/>
        <v>84.367114700000016</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138.11384110963155</v>
      </c>
      <c r="O111" s="442">
        <f t="shared" ca="1" si="89"/>
        <v>195.61384110963149</v>
      </c>
      <c r="P111" s="442">
        <f t="shared" ca="1" si="89"/>
        <v>227.06572489056961</v>
      </c>
      <c r="Q111" s="442">
        <f t="shared" ca="1" si="89"/>
        <v>419.86883330712209</v>
      </c>
      <c r="R111" s="442">
        <f t="shared" ca="1" si="89"/>
        <v>554.54648330712212</v>
      </c>
      <c r="S111" s="442">
        <f t="shared" ca="1" si="89"/>
        <v>849.58611302887891</v>
      </c>
      <c r="T111" s="442">
        <f t="shared" ca="1" si="89"/>
        <v>1077.6646590765674</v>
      </c>
      <c r="U111" s="442">
        <f t="shared" ca="1" si="89"/>
        <v>1148.5546622298871</v>
      </c>
    </row>
    <row r="112" spans="4:25">
      <c r="D112" s="318" t="s">
        <v>456</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456</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36441646730773497</v>
      </c>
      <c r="O113" s="442" cm="1">
        <f t="array" aca="1" ref="O113" ca="1">INDIRECT(CONCATENATE("'",$D113,"'!O262"))</f>
        <v>0.51613150688557119</v>
      </c>
      <c r="P113" s="442" cm="1">
        <f t="array" aca="1" ref="P113" ca="1">INDIRECT(CONCATENATE("'",$D113,"'!P262"))</f>
        <v>0.59911800762683276</v>
      </c>
      <c r="Q113" s="442" cm="1">
        <f t="array" aca="1" ref="Q113" ca="1">INDIRECT(CONCATENATE("'",$D113,"'!Q262"))</f>
        <v>1.1078333332641743</v>
      </c>
      <c r="R113" s="442" cm="1">
        <f t="array" aca="1" ref="R113" ca="1">INDIRECT(CONCATENATE("'",$D113,"'!R262"))</f>
        <v>1.4631833332641744</v>
      </c>
      <c r="S113" s="442" cm="1">
        <f t="array" aca="1" ref="S113" ca="1">INDIRECT(CONCATENATE("'",$D113,"'!S262"))</f>
        <v>2.2416520132688098</v>
      </c>
      <c r="T113" s="442" cm="1">
        <f t="array" aca="1" ref="T113" ca="1">INDIRECT(CONCATENATE("'",$D113,"'!T262"))</f>
        <v>2.843442372233687</v>
      </c>
      <c r="U113" s="442" cm="1">
        <f t="array" aca="1" ref="U113" ca="1">INDIRECT(CONCATENATE("'",$D113,"'!U262"))</f>
        <v>3.0304872354350585</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456</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456</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456</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367</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22019.385025</v>
      </c>
      <c r="N15" s="324">
        <f t="shared" ca="1" si="11"/>
        <v>122310.53759295</v>
      </c>
      <c r="O15" s="324">
        <f t="shared" ca="1" si="11"/>
        <v>126357.18345065</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67</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83784.333214999991</v>
      </c>
      <c r="N16" s="324">
        <f t="shared" ca="1" si="11"/>
        <v>90807.426430949999</v>
      </c>
      <c r="O16" s="324">
        <f t="shared" ca="1" si="11"/>
        <v>93371.050071649996</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67</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67</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3044.519278</v>
      </c>
      <c r="N18" s="324">
        <f t="shared" ca="1" si="11"/>
        <v>15553.052003000001</v>
      </c>
      <c r="O18" s="324">
        <f t="shared" ca="1" si="11"/>
        <v>16238.571261999999</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14.065350769577512</v>
      </c>
      <c r="N20" s="429">
        <f t="shared" ca="1" si="14"/>
        <v>0.23861173197221586</v>
      </c>
      <c r="O20" s="429">
        <f t="shared" ca="1" si="14"/>
        <v>3.3085014074316854</v>
      </c>
      <c r="P20" s="429">
        <f t="shared" ca="1" si="14"/>
        <v>3.3672884147065929</v>
      </c>
      <c r="Q20" s="429">
        <f t="shared" ca="1" si="14"/>
        <v>7.1406290815366757</v>
      </c>
      <c r="R20" s="429">
        <f t="shared" ca="1" si="14"/>
        <v>6.6647257373320556</v>
      </c>
      <c r="S20" s="429">
        <f t="shared" ca="1" si="14"/>
        <v>6.2482940740355986</v>
      </c>
      <c r="T20" s="429">
        <f t="shared" ca="1" si="14"/>
        <v>5.8808417852636019</v>
      </c>
      <c r="U20" s="429">
        <f t="shared" ca="1" si="14"/>
        <v>5.5542076225560066</v>
      </c>
      <c r="W20" s="430">
        <f ca="1">AVERAGE(H20:K20)</f>
        <v>13.964026250006295</v>
      </c>
      <c r="X20" s="430">
        <f ca="1">AVERAGE(L20:O20)</f>
        <v>21.988505886637682</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30.469327925468413</v>
      </c>
      <c r="N21" s="429">
        <f t="shared" ca="1" si="14"/>
        <v>8.3823466111832232</v>
      </c>
      <c r="O21" s="429">
        <f t="shared" ca="1" si="14"/>
        <v>2.8231431518978001</v>
      </c>
      <c r="P21" s="429">
        <f t="shared" ca="1" si="14"/>
        <v>2.9956888503844592</v>
      </c>
      <c r="Q21" s="429">
        <f t="shared" ca="1" si="14"/>
        <v>8.6956892214938399</v>
      </c>
      <c r="R21" s="429">
        <f t="shared" ca="1" si="14"/>
        <v>8.0000313570616868</v>
      </c>
      <c r="S21" s="429">
        <f t="shared" ca="1" si="14"/>
        <v>7.4074342910258828</v>
      </c>
      <c r="T21" s="429">
        <f t="shared" ca="1" si="14"/>
        <v>6.8965750275302939</v>
      </c>
      <c r="U21" s="429">
        <f t="shared" ca="1" si="14"/>
        <v>6.4516332967208045</v>
      </c>
      <c r="V21" s="319"/>
      <c r="W21" s="430">
        <f t="shared" ref="W21:W23" ca="1" si="16">AVERAGE(H21:K21)</f>
        <v>12.653447011936263</v>
      </c>
      <c r="X21" s="430">
        <f t="shared" ref="X21:X23" ca="1" si="17">AVERAGE(L21:O21)</f>
        <v>16.477404967176373</v>
      </c>
      <c r="Y21" s="430">
        <f t="shared" ref="Y21:Y23" ca="1" si="18">AVERAGE(P21:U21)</f>
        <v>6.7411753407028279</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4.504491938238804</v>
      </c>
      <c r="N22" s="429">
        <f t="shared" ca="1" si="14"/>
        <v>5.0000000026332314</v>
      </c>
      <c r="O22" s="429">
        <f t="shared" ca="1" si="14"/>
        <v>5.000000000313487</v>
      </c>
      <c r="P22" s="429">
        <f t="shared" ca="1" si="14"/>
        <v>4.6107331837639487</v>
      </c>
      <c r="Q22" s="429">
        <f t="shared" ca="1" si="14"/>
        <v>4.4436416196456774</v>
      </c>
      <c r="R22" s="429">
        <f t="shared" ca="1" si="14"/>
        <v>4.2545831902608189</v>
      </c>
      <c r="S22" s="429">
        <f t="shared" ca="1" si="14"/>
        <v>4.080955541778275</v>
      </c>
      <c r="T22" s="429">
        <f t="shared" ca="1" si="14"/>
        <v>3.9209435775598767</v>
      </c>
      <c r="U22" s="429">
        <f t="shared" ca="1" si="14"/>
        <v>3.7730061357973632</v>
      </c>
      <c r="V22" s="309"/>
      <c r="W22" s="430">
        <f t="shared" ca="1" si="16"/>
        <v>33.316925403740179</v>
      </c>
      <c r="X22" s="430">
        <f t="shared" ca="1" si="17"/>
        <v>15.37022705423536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24.579676936307571</v>
      </c>
      <c r="N23" s="429">
        <f t="shared" ca="1" si="14"/>
        <v>-32.508672385940841</v>
      </c>
      <c r="O23" s="429">
        <f t="shared" ca="1" si="14"/>
        <v>4.4076188960711304</v>
      </c>
      <c r="P23" s="429">
        <f t="shared" ca="1" si="14"/>
        <v>4.2215491002227878</v>
      </c>
      <c r="Q23" s="429">
        <f t="shared" ca="1" si="14"/>
        <v>1.0961845114796587</v>
      </c>
      <c r="R23" s="429">
        <f t="shared" ca="1" si="14"/>
        <v>1.0842985981881492</v>
      </c>
      <c r="S23" s="429">
        <f t="shared" ca="1" si="14"/>
        <v>1.0726676775967503</v>
      </c>
      <c r="T23" s="429">
        <f t="shared" ca="1" si="14"/>
        <v>1.061283631118104</v>
      </c>
      <c r="U23" s="429">
        <f t="shared" ca="1" si="14"/>
        <v>1.0501386811905933</v>
      </c>
      <c r="V23" s="309"/>
      <c r="W23" s="430">
        <f t="shared" ca="1" si="16"/>
        <v>9.8715539916262944</v>
      </c>
      <c r="X23" s="430">
        <f t="shared" ca="1" si="17"/>
        <v>471.07627206012239</v>
      </c>
      <c r="Y23" s="430">
        <f t="shared" ca="1" si="18"/>
        <v>1.5976870332993407</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367</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49232.79270660901</v>
      </c>
      <c r="N38" s="324">
        <f t="shared" ca="1" si="33"/>
        <v>153944.17261615267</v>
      </c>
      <c r="O38" s="324">
        <f t="shared" ca="1" si="33"/>
        <v>156089.98683300772</v>
      </c>
      <c r="P38" s="324">
        <f t="shared" ca="1" si="33"/>
        <v>164492.1107898886</v>
      </c>
      <c r="Q38" s="324">
        <f t="shared" ca="1" si="33"/>
        <v>173478.15052601456</v>
      </c>
      <c r="R38" s="324">
        <f t="shared" ca="1" si="33"/>
        <v>179266.22992451093</v>
      </c>
      <c r="S38" s="324">
        <f t="shared" ca="1" si="33"/>
        <v>186107.54109494871</v>
      </c>
      <c r="T38" s="324">
        <f t="shared" ca="1" si="33"/>
        <v>191475.56279052488</v>
      </c>
      <c r="U38" s="324">
        <f t="shared" ca="1" si="33"/>
        <v>197142.44115097428</v>
      </c>
    </row>
    <row r="39" spans="4:25">
      <c r="D39" s="318" t="s">
        <v>367</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1158.808193000001</v>
      </c>
      <c r="N39" s="324">
        <f t="shared" ca="1" si="34"/>
        <v>35866.748602</v>
      </c>
      <c r="O39" s="324">
        <f t="shared" ca="1" si="34"/>
        <v>3866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67</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67</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819.8010456090001</v>
      </c>
      <c r="N41" s="324">
        <f t="shared" ca="1" si="34"/>
        <v>4298.070657522695</v>
      </c>
      <c r="O41" s="324">
        <f t="shared" ca="1" si="34"/>
        <v>5447.3450359677263</v>
      </c>
      <c r="P41" s="324">
        <f t="shared" ca="1" si="34"/>
        <v>4750.2412335552935</v>
      </c>
      <c r="Q41" s="324">
        <f t="shared" ca="1" si="34"/>
        <v>5603.6063901812886</v>
      </c>
      <c r="R41" s="324">
        <f t="shared" ca="1" si="34"/>
        <v>6259.0112091776482</v>
      </c>
      <c r="S41" s="324">
        <f t="shared" ca="1" si="34"/>
        <v>7967.6478001154192</v>
      </c>
      <c r="T41" s="324">
        <f t="shared" ca="1" si="34"/>
        <v>8202.9949161915793</v>
      </c>
      <c r="U41" s="324">
        <f t="shared" ca="1" si="34"/>
        <v>8737.1986971409897</v>
      </c>
      <c r="V41" s="309"/>
    </row>
    <row r="42" spans="4:25">
      <c r="D42" s="318" t="s">
        <v>367</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2620.669544</v>
      </c>
      <c r="N42" s="324">
        <f t="shared" ca="1" si="34"/>
        <v>13546.887937629994</v>
      </c>
      <c r="O42" s="324">
        <f t="shared" ca="1" si="34"/>
        <v>13803.62382404</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67</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9965.385869000005</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0.280166434041949</v>
      </c>
      <c r="N45" s="429">
        <f t="shared" ca="1" si="36"/>
        <v>3.1570674408045285</v>
      </c>
      <c r="O45" s="429">
        <f t="shared" ca="1" si="36"/>
        <v>1.3938911622237482</v>
      </c>
      <c r="P45" s="429">
        <f t="shared" ca="1" si="36"/>
        <v>5.3828718467827441</v>
      </c>
      <c r="Q45" s="429">
        <f t="shared" ca="1" si="36"/>
        <v>5.4629001311826686</v>
      </c>
      <c r="R45" s="429">
        <f t="shared" ca="1" si="36"/>
        <v>3.3364889935395103</v>
      </c>
      <c r="S45" s="429">
        <f t="shared" ca="1" si="36"/>
        <v>3.8162855175337018</v>
      </c>
      <c r="T45" s="429">
        <f t="shared" ca="1" si="36"/>
        <v>2.8843654931948848</v>
      </c>
      <c r="U45" s="429">
        <f t="shared" ca="1" si="36"/>
        <v>2.9595830809224344</v>
      </c>
      <c r="W45" s="430">
        <f ca="1">AVERAGE(H45:K45)</f>
        <v>4.8824950435449015</v>
      </c>
      <c r="X45" s="430">
        <f ca="1">AVERAGE(L45:O45)</f>
        <v>23.241550496106328</v>
      </c>
      <c r="Y45" s="430">
        <f ca="1">AVERAGE(P45:U45)</f>
        <v>3.9737491771926572</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33.314407432799761</v>
      </c>
      <c r="N46" s="429">
        <f t="shared" ca="1" si="36"/>
        <v>15.109500914921581</v>
      </c>
      <c r="O46" s="429">
        <f t="shared" ca="1" si="36"/>
        <v>7.7880977224800363</v>
      </c>
      <c r="P46" s="429">
        <f t="shared" ca="1" si="36"/>
        <v>1.9048226700049575</v>
      </c>
      <c r="Q46" s="429">
        <f t="shared" ca="1" si="36"/>
        <v>4.4436416187648708</v>
      </c>
      <c r="R46" s="429">
        <f t="shared" ca="1" si="36"/>
        <v>4.2545831894533537</v>
      </c>
      <c r="S46" s="429">
        <f t="shared" ca="1" si="36"/>
        <v>4.0809555410354026</v>
      </c>
      <c r="T46" s="429">
        <f t="shared" ca="1" si="36"/>
        <v>3.9209435768740697</v>
      </c>
      <c r="U46" s="429">
        <f t="shared" ca="1" si="36"/>
        <v>3.7730061351623601</v>
      </c>
      <c r="V46" s="319"/>
      <c r="W46" s="430">
        <f t="shared" ref="W46:W50" ca="1" si="38">AVERAGE(H46:K46)</f>
        <v>16.456168761974144</v>
      </c>
      <c r="X46" s="430">
        <f t="shared" ref="X46:X50" ca="1" si="39">AVERAGE(L46:O46)</f>
        <v>16.095833855138739</v>
      </c>
      <c r="Y46" s="430">
        <f t="shared" ref="Y46:Y50" ca="1" si="40">AVERAGE(P46:U46)</f>
        <v>3.7296587885491697</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16.482677296889079</v>
      </c>
      <c r="N47" s="429">
        <f t="shared" ca="1" si="36"/>
        <v>14.999997743854031</v>
      </c>
      <c r="O47" s="429">
        <f t="shared" ca="1" si="36"/>
        <v>7.0000021016001446</v>
      </c>
      <c r="P47" s="429">
        <f t="shared" ca="1" si="36"/>
        <v>10.307462480228203</v>
      </c>
      <c r="Q47" s="429">
        <f t="shared" ca="1" si="36"/>
        <v>8.4909136038248114</v>
      </c>
      <c r="R47" s="429">
        <f t="shared" ca="1" si="36"/>
        <v>7.8263822487761647</v>
      </c>
      <c r="S47" s="429">
        <f t="shared" ca="1" si="36"/>
        <v>7.2583184982680571</v>
      </c>
      <c r="T47" s="429">
        <f t="shared" ca="1" si="36"/>
        <v>6.7671380643407053</v>
      </c>
      <c r="U47" s="429">
        <f t="shared" ca="1" si="36"/>
        <v>6.3382218415020342</v>
      </c>
      <c r="V47" s="309"/>
      <c r="W47" s="430">
        <f t="shared" ca="1" si="38"/>
        <v>9.2452195731500488</v>
      </c>
      <c r="X47" s="430">
        <f t="shared" ca="1" si="39"/>
        <v>11.58416204358589</v>
      </c>
      <c r="Y47" s="430">
        <f t="shared" ca="1" si="40"/>
        <v>7.8314061228233305</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60.046881036920283</v>
      </c>
      <c r="N48" s="429">
        <f t="shared" ca="1" si="36"/>
        <v>12.520799020762707</v>
      </c>
      <c r="O48" s="429">
        <f t="shared" ca="1" si="36"/>
        <v>26.73930863452685</v>
      </c>
      <c r="P48" s="429">
        <f t="shared" ca="1" si="36"/>
        <v>-12.797129570636635</v>
      </c>
      <c r="Q48" s="429">
        <f t="shared" ca="1" si="36"/>
        <v>17.964669890823593</v>
      </c>
      <c r="R48" s="429">
        <f t="shared" ca="1" si="36"/>
        <v>11.696125197957663</v>
      </c>
      <c r="S48" s="429">
        <f t="shared" ca="1" si="36"/>
        <v>27.29882618571413</v>
      </c>
      <c r="T48" s="429">
        <f t="shared" ca="1" si="36"/>
        <v>2.9537841277666788</v>
      </c>
      <c r="U48" s="429">
        <f t="shared" ca="1" si="36"/>
        <v>6.5123017435371855</v>
      </c>
      <c r="V48" s="309"/>
      <c r="W48" s="430">
        <f t="shared" ca="1" si="38"/>
        <v>0.9313772109960432</v>
      </c>
      <c r="X48" s="430">
        <f t="shared" ca="1" si="39"/>
        <v>57.458527964253584</v>
      </c>
      <c r="Y48" s="430">
        <f t="shared" ca="1" si="40"/>
        <v>8.9380962625271021</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9.273589010562485</v>
      </c>
      <c r="N49" s="429">
        <f t="shared" ca="1" si="36"/>
        <v>7.3389006058741657</v>
      </c>
      <c r="O49" s="429">
        <f t="shared" ca="1" si="36"/>
        <v>1.8951650562994304</v>
      </c>
      <c r="P49" s="429">
        <f t="shared" ca="1" si="36"/>
        <v>38.502197493270351</v>
      </c>
      <c r="Q49" s="429">
        <f t="shared" ca="1" si="36"/>
        <v>18.145254369712262</v>
      </c>
      <c r="R49" s="429">
        <f t="shared" ca="1" si="36"/>
        <v>2.076681753047982</v>
      </c>
      <c r="S49" s="429">
        <f t="shared" ca="1" si="36"/>
        <v>2.0344330530571719</v>
      </c>
      <c r="T49" s="429">
        <f t="shared" ca="1" si="36"/>
        <v>1.99386912063233</v>
      </c>
      <c r="U49" s="429">
        <f t="shared" ca="1" si="36"/>
        <v>1.9548911496573229</v>
      </c>
      <c r="V49" s="309"/>
      <c r="W49" s="430">
        <f t="shared" ca="1" si="38"/>
        <v>12.410435032178764</v>
      </c>
      <c r="X49" s="430">
        <f t="shared" ca="1" si="39"/>
        <v>10.81441060628290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5.8288932009592065</v>
      </c>
      <c r="N50" s="429">
        <f t="shared" ca="1" si="36"/>
        <v>-3.5027554426194651</v>
      </c>
      <c r="O50" s="429">
        <f t="shared" ca="1" si="36"/>
        <v>-3.4473863301306085</v>
      </c>
      <c r="P50" s="429">
        <f t="shared" ca="1" si="36"/>
        <v>1.8709035485193759</v>
      </c>
      <c r="Q50" s="429">
        <f t="shared" ca="1" si="36"/>
        <v>1.8365435893363813</v>
      </c>
      <c r="R50" s="429">
        <f t="shared" ca="1" si="36"/>
        <v>1.8034229409261915</v>
      </c>
      <c r="S50" s="429">
        <f t="shared" ca="1" si="36"/>
        <v>1.7714757410197013</v>
      </c>
      <c r="T50" s="429">
        <f t="shared" ca="1" si="36"/>
        <v>1.7406407130496904</v>
      </c>
      <c r="U50" s="429">
        <f t="shared" ca="1" si="36"/>
        <v>1.7108607738760107</v>
      </c>
      <c r="V50" s="309"/>
      <c r="W50" s="430">
        <f t="shared" ca="1" si="38"/>
        <v>-0.59039228185868653</v>
      </c>
      <c r="X50" s="430">
        <f t="shared" ca="1" si="39"/>
        <v>36.895863485466599</v>
      </c>
      <c r="Y50" s="430">
        <f t="shared" ca="1" si="40"/>
        <v>1.788974551121225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367</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367</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367</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367</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367</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454.8</v>
      </c>
      <c r="N85" s="434" cm="1">
        <f t="array" aca="1" ref="N85" ca="1">INDIRECT(CONCATENATE("'",$D85,"'!N8"))</f>
        <v>454.8</v>
      </c>
      <c r="O85" s="434" cm="1">
        <f t="array" aca="1" ref="O85" ca="1">INDIRECT(CONCATENATE("'",$D85,"'!O8"))</f>
        <v>454.8</v>
      </c>
      <c r="P85" s="434" cm="1">
        <f t="array" aca="1" ref="P85" ca="1">INDIRECT(CONCATENATE("'",$D85,"'!P8"))</f>
        <v>454.8</v>
      </c>
      <c r="Q85" s="434" cm="1">
        <f t="array" aca="1" ref="Q85" ca="1">INDIRECT(CONCATENATE("'",$D85,"'!Q8"))</f>
        <v>454.8</v>
      </c>
      <c r="R85" s="434" cm="1">
        <f t="array" aca="1" ref="R85" ca="1">INDIRECT(CONCATENATE("'",$D85,"'!R8"))</f>
        <v>454.8</v>
      </c>
      <c r="S85" s="434" cm="1">
        <f t="array" aca="1" ref="S85" ca="1">INDIRECT(CONCATENATE("'",$D85,"'!S8"))</f>
        <v>454.8</v>
      </c>
      <c r="T85" s="434" cm="1">
        <f t="array" aca="1" ref="T85" ca="1">INDIRECT(CONCATENATE("'",$D85,"'!T8"))</f>
        <v>454.8</v>
      </c>
      <c r="U85" s="434" cm="1">
        <f t="array" aca="1" ref="U85" ca="1">INDIRECT(CONCATENATE("'",$D85,"'!U8"))</f>
        <v>454.8</v>
      </c>
    </row>
    <row r="86" spans="4:25">
      <c r="D86" s="318" t="s">
        <v>367</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27190.535281115997</v>
      </c>
      <c r="N86" s="324">
        <f t="shared" ca="1" si="71"/>
        <v>26466.193996236001</v>
      </c>
      <c r="O86" s="324">
        <f t="shared" ca="1" si="71"/>
        <v>26348.347526916001</v>
      </c>
      <c r="P86" s="324">
        <f t="shared" ca="1" si="71"/>
        <v>35475.432607318086</v>
      </c>
      <c r="Q86" s="324">
        <f t="shared" ca="1" si="71"/>
        <v>42606.261501478089</v>
      </c>
      <c r="R86" s="324">
        <f t="shared" ca="1" si="71"/>
        <v>47028.506373852128</v>
      </c>
      <c r="S86" s="324">
        <f t="shared" ca="1" si="71"/>
        <v>46921.335587052134</v>
      </c>
      <c r="T86" s="324">
        <f t="shared" ca="1" si="71"/>
        <v>46105.852853052129</v>
      </c>
      <c r="U86" s="324">
        <f t="shared" ca="1" si="71"/>
        <v>55232.30949120980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5.0166592513726451</v>
      </c>
      <c r="N89" s="434">
        <f t="shared" ca="1" si="73"/>
        <v>5.0132063975945478</v>
      </c>
      <c r="O89" s="434">
        <f t="shared" ca="1" si="73"/>
        <v>6.1997499692086295</v>
      </c>
      <c r="P89" s="434">
        <f t="shared" ca="1" si="73"/>
        <v>5.5485671739150231</v>
      </c>
      <c r="Q89" s="434">
        <f t="shared" ca="1" si="73"/>
        <v>6.0424380511164362</v>
      </c>
      <c r="R89" s="434">
        <f t="shared" ca="1" si="73"/>
        <v>5.8128711191630416</v>
      </c>
      <c r="S89" s="434">
        <f t="shared" ca="1" si="73"/>
        <v>6.6827731204203848</v>
      </c>
      <c r="T89" s="434">
        <f t="shared" ca="1" si="73"/>
        <v>6.3863557410910401</v>
      </c>
      <c r="U89" s="434">
        <f t="shared" ca="1" si="73"/>
        <v>6.5271835307294026</v>
      </c>
      <c r="W89" s="430">
        <f t="shared" ref="W89:W97" ca="1" si="74">AVERAGE(H89:K89)</f>
        <v>2.342268117953076</v>
      </c>
      <c r="X89" s="430">
        <f t="shared" ref="X89:X97" ca="1" si="75">AVERAGE(L89:O89)</f>
        <v>4.8709879659046162</v>
      </c>
      <c r="Y89" s="430">
        <f t="shared" ref="Y89:Y97" ca="1" si="76">AVERAGE(P89:U89)</f>
        <v>6.1666981227392226</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2224132059927237</v>
      </c>
      <c r="N90" s="434">
        <f t="shared" ca="1" si="77"/>
        <v>3.6103486901064219</v>
      </c>
      <c r="O90" s="434">
        <f t="shared" ca="1" si="77"/>
        <v>4.9648709252200982</v>
      </c>
      <c r="P90" s="434">
        <f t="shared" ca="1" si="77"/>
        <v>4.0874175536060253</v>
      </c>
      <c r="Q90" s="434">
        <f t="shared" ca="1" si="77"/>
        <v>5.4232739727900503</v>
      </c>
      <c r="R90" s="434">
        <f t="shared" ca="1" si="77"/>
        <v>4.1878167577525502</v>
      </c>
      <c r="S90" s="434">
        <f t="shared" ca="1" si="77"/>
        <v>5.6767233039017162</v>
      </c>
      <c r="T90" s="434">
        <f t="shared" ca="1" si="77"/>
        <v>4.1961821754909634</v>
      </c>
      <c r="U90" s="434">
        <f t="shared" ca="1" si="77"/>
        <v>4.3079126919975304</v>
      </c>
      <c r="V90" s="327"/>
      <c r="W90" s="430">
        <f t="shared" ca="1" si="74"/>
        <v>2.342268117953076</v>
      </c>
      <c r="X90" s="430">
        <f t="shared" ca="1" si="75"/>
        <v>4.0129922666904712</v>
      </c>
      <c r="Y90" s="430">
        <f t="shared" ca="1" si="76"/>
        <v>4.6465544092564732</v>
      </c>
    </row>
    <row r="91" spans="4:25">
      <c r="F91" s="438" t="s">
        <v>287</v>
      </c>
      <c r="G91" s="330"/>
      <c r="H91" s="518"/>
      <c r="I91" s="518"/>
      <c r="J91" s="518"/>
      <c r="K91" s="518"/>
      <c r="L91" s="518"/>
      <c r="M91" s="434">
        <f ca="1">(M109+M111)/(L102+L104)*100</f>
        <v>10.454287433524389</v>
      </c>
      <c r="N91" s="434">
        <f t="shared" ca="1" si="77"/>
        <v>8.4641535946081099</v>
      </c>
      <c r="O91" s="434">
        <f t="shared" ca="1" si="77"/>
        <v>8.489737789379177</v>
      </c>
      <c r="P91" s="434">
        <f t="shared" ca="1" si="77"/>
        <v>8.258692290992343</v>
      </c>
      <c r="Q91" s="434">
        <f t="shared" ca="1" si="77"/>
        <v>6.8867215527000276</v>
      </c>
      <c r="R91" s="434">
        <f t="shared" ca="1" si="77"/>
        <v>7.3433064909539709</v>
      </c>
      <c r="S91" s="434">
        <f t="shared" ca="1" si="77"/>
        <v>7.4326941707610006</v>
      </c>
      <c r="T91" s="434">
        <f t="shared" ca="1" si="77"/>
        <v>7.7970822419471837</v>
      </c>
      <c r="U91" s="434">
        <f t="shared" ca="1" si="77"/>
        <v>7.8093224493971363</v>
      </c>
      <c r="W91" s="430" t="e">
        <f t="shared" si="74"/>
        <v>#DIV/0!</v>
      </c>
      <c r="X91" s="430">
        <f t="shared" ca="1" si="75"/>
        <v>9.1360596058372252</v>
      </c>
      <c r="Y91" s="430">
        <f t="shared" ca="1" si="76"/>
        <v>7.5879698661252766</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5.1455462246731418</v>
      </c>
      <c r="N92" s="434">
        <f t="shared" ca="1" si="78"/>
        <v>6.7973035551343282</v>
      </c>
      <c r="O92" s="434">
        <f t="shared" ca="1" si="78"/>
        <v>7.2743793990724486</v>
      </c>
      <c r="P92" s="434">
        <f t="shared" ca="1" si="78"/>
        <v>7.4865210989477236</v>
      </c>
      <c r="Q92" s="434">
        <f t="shared" ca="1" si="78"/>
        <v>7.8121646399760447</v>
      </c>
      <c r="R92" s="434">
        <f t="shared" ca="1" si="78"/>
        <v>8.6957511155470577</v>
      </c>
      <c r="S92" s="434">
        <f t="shared" ca="1" si="78"/>
        <v>9.0434132565855485</v>
      </c>
      <c r="T92" s="434">
        <f t="shared" ca="1" si="78"/>
        <v>9.1736672113120044</v>
      </c>
      <c r="U92" s="434">
        <f t="shared" ca="1" si="78"/>
        <v>9.131301864895967</v>
      </c>
      <c r="W92" s="430">
        <f t="shared" ca="1" si="74"/>
        <v>2.9003581217361307</v>
      </c>
      <c r="X92" s="430">
        <f t="shared" ca="1" si="75"/>
        <v>5.8106407756510059</v>
      </c>
      <c r="Y92" s="430">
        <f t="shared" ca="1" si="76"/>
        <v>8.557136531210725</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10.454287433524389</v>
      </c>
      <c r="N94" s="325">
        <f t="shared" ca="1" si="79"/>
        <v>11.390796009985735</v>
      </c>
      <c r="O94" s="325">
        <f t="shared" ca="1" si="79"/>
        <v>10.650069630355304</v>
      </c>
      <c r="P94" s="325">
        <f t="shared" ca="1" si="79"/>
        <v>10.411450132353202</v>
      </c>
      <c r="Q94" s="325">
        <f t="shared" ca="1" si="79"/>
        <v>11.26143831828379</v>
      </c>
      <c r="R94" s="325">
        <f t="shared" ca="1" si="79"/>
        <v>11.860012986844684</v>
      </c>
      <c r="S94" s="325">
        <f t="shared" ca="1" si="79"/>
        <v>11.786415548993014</v>
      </c>
      <c r="T94" s="325">
        <f t="shared" ca="1" si="79"/>
        <v>11.486717899176798</v>
      </c>
      <c r="U94" s="325">
        <f t="shared" ca="1" si="79"/>
        <v>11.049550822425642</v>
      </c>
      <c r="V94" s="327"/>
      <c r="W94" s="430" t="e">
        <f t="shared" si="74"/>
        <v>#DIV/0!</v>
      </c>
      <c r="X94" s="430">
        <f t="shared" ca="1" si="75"/>
        <v>10.831717691288475</v>
      </c>
      <c r="Y94" s="430">
        <f t="shared" ca="1" si="76"/>
        <v>11.309264284679521</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1.1718348957962015</v>
      </c>
      <c r="O95" s="325">
        <f t="shared" ca="1" si="81"/>
        <v>3.7067646737472626</v>
      </c>
      <c r="P95" s="325">
        <f t="shared" ca="1" si="81"/>
        <v>1.1896488649912071</v>
      </c>
      <c r="Q95" s="325">
        <f t="shared" ca="1" si="81"/>
        <v>3.1858635842464524</v>
      </c>
      <c r="R95" s="325">
        <f t="shared" ca="1" si="81"/>
        <v>1.4101033410644104</v>
      </c>
      <c r="S95" s="325">
        <f t="shared" ca="1" si="81"/>
        <v>3.0587183925280614</v>
      </c>
      <c r="T95" s="325">
        <f t="shared" ca="1" si="81"/>
        <v>1.5434926750637854</v>
      </c>
      <c r="U95" s="325">
        <f t="shared" ca="1" si="81"/>
        <v>1.5707927150518033</v>
      </c>
      <c r="W95" s="430">
        <f t="shared" ca="1" si="74"/>
        <v>0.69227923309470163</v>
      </c>
      <c r="X95" s="430">
        <f t="shared" ca="1" si="75"/>
        <v>2.3147814810394802</v>
      </c>
      <c r="Y95" s="430">
        <f t="shared" ca="1" si="76"/>
        <v>1.9931032621576199</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f t="shared" ca="1" si="83"/>
        <v>2.4698747200185411</v>
      </c>
      <c r="O97" s="325">
        <f t="shared" ca="1" si="83"/>
        <v>2.4698747200185411</v>
      </c>
      <c r="P97" s="325">
        <f t="shared" ca="1" si="83"/>
        <v>2.4698747200185411</v>
      </c>
      <c r="Q97" s="325">
        <f t="shared" ca="1" si="83"/>
        <v>1.7448781250397658</v>
      </c>
      <c r="R97" s="325">
        <f t="shared" ca="1" si="83"/>
        <v>1.9526114481903711</v>
      </c>
      <c r="S97" s="325">
        <f t="shared" ca="1" si="83"/>
        <v>2.0413886333151212</v>
      </c>
      <c r="T97" s="325">
        <f t="shared" ca="1" si="83"/>
        <v>2.0413886333151212</v>
      </c>
      <c r="U97" s="325">
        <f t="shared" ca="1" si="83"/>
        <v>2.0413886333151212</v>
      </c>
      <c r="W97" s="430" t="e">
        <f t="shared" si="74"/>
        <v>#DIV/0!</v>
      </c>
      <c r="X97" s="430" t="e">
        <f t="shared" ca="1" si="75"/>
        <v>#DIV/0!</v>
      </c>
      <c r="Y97" s="430">
        <f t="shared" ca="1" si="76"/>
        <v>2.04858836553234</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367</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85734.963148235998</v>
      </c>
      <c r="N100" s="324">
        <f t="shared" ca="1" si="84"/>
        <v>87863.947143388679</v>
      </c>
      <c r="O100" s="324">
        <f t="shared" ca="1" si="84"/>
        <v>85612.034326396417</v>
      </c>
      <c r="P100" s="324">
        <f t="shared" ca="1" si="84"/>
        <v>92737.506661668362</v>
      </c>
      <c r="Q100" s="324">
        <f t="shared" ca="1" si="84"/>
        <v>107675.03839099125</v>
      </c>
      <c r="R100" s="324">
        <f t="shared" ca="1" si="84"/>
        <v>119226.66917673554</v>
      </c>
      <c r="S100" s="324">
        <f t="shared" ca="1" si="84"/>
        <v>128445.63079084262</v>
      </c>
      <c r="T100" s="324">
        <f t="shared" ca="1" si="84"/>
        <v>133858.63375845083</v>
      </c>
      <c r="U100" s="324">
        <f t="shared" ca="1" si="84"/>
        <v>135764.53474443339</v>
      </c>
    </row>
    <row r="101" spans="4:25">
      <c r="D101" s="318" t="s">
        <v>367</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367</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16650.087045559998</v>
      </c>
      <c r="N102" s="442" cm="1">
        <f t="array" aca="1" ref="N102" ca="1">INDIRECT(CONCATENATE("'",$D102,"'!N269"))</f>
        <v>22652.460031562685</v>
      </c>
      <c r="O102" s="442" cm="1">
        <f t="array" aca="1" ref="O102" ca="1">INDIRECT(CONCATENATE("'",$D102,"'!O269"))</f>
        <v>21859.68555267042</v>
      </c>
      <c r="P102" s="442" cm="1">
        <f t="array" aca="1" ref="P102" ca="1">INDIRECT(CONCATENATE("'",$D102,"'!P269"))</f>
        <v>21199.364676320271</v>
      </c>
      <c r="Q102" s="442" cm="1">
        <f t="array" aca="1" ref="Q102" ca="1">INDIRECT(CONCATENATE("'",$D102,"'!Q269"))</f>
        <v>30171.79557124315</v>
      </c>
      <c r="R102" s="442" cm="1">
        <f t="array" aca="1" ref="R102" ca="1">INDIRECT(CONCATENATE("'",$D102,"'!R269"))</f>
        <v>37790.835460393391</v>
      </c>
      <c r="S102" s="442" cm="1">
        <f t="array" aca="1" ref="S102" ca="1">INDIRECT(CONCATENATE("'",$D102,"'!S269"))</f>
        <v>47606.621837080478</v>
      </c>
      <c r="T102" s="442" cm="1">
        <f t="array" aca="1" ref="T102" ca="1">INDIRECT(CONCATENATE("'",$D102,"'!T269"))</f>
        <v>54324.761514468679</v>
      </c>
      <c r="U102" s="442" cm="1">
        <f t="array" aca="1" ref="U102" ca="1">INDIRECT(CONCATENATE("'",$D102,"'!U269"))</f>
        <v>47593.859838073578</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9061.308732476002</v>
      </c>
      <c r="N103" s="442">
        <f t="shared" ca="1" si="85"/>
        <v>18336.967447596006</v>
      </c>
      <c r="O103" s="442">
        <f t="shared" ca="1" si="85"/>
        <v>18219.120978276005</v>
      </c>
      <c r="P103" s="442">
        <f t="shared" ca="1" si="85"/>
        <v>17438.863160196004</v>
      </c>
      <c r="Q103" s="442">
        <f t="shared" ca="1" si="85"/>
        <v>17326.192054356005</v>
      </c>
      <c r="R103" s="442">
        <f t="shared" ca="1" si="85"/>
        <v>16510.709320356003</v>
      </c>
      <c r="S103" s="442">
        <f t="shared" ca="1" si="85"/>
        <v>16403.538533556006</v>
      </c>
      <c r="T103" s="442">
        <f t="shared" ca="1" si="85"/>
        <v>15588.055799556005</v>
      </c>
      <c r="U103" s="442">
        <f t="shared" ca="1" si="85"/>
        <v>14772.573065556006</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8129.2265486399947</v>
      </c>
      <c r="N104" s="442">
        <f t="shared" ca="1" si="86"/>
        <v>8129.2265486399947</v>
      </c>
      <c r="O104" s="442">
        <f t="shared" ca="1" si="86"/>
        <v>8129.2265486399947</v>
      </c>
      <c r="P104" s="442">
        <f t="shared" ca="1" si="86"/>
        <v>18036.569447122081</v>
      </c>
      <c r="Q104" s="442">
        <f t="shared" ca="1" si="86"/>
        <v>25280.069447122078</v>
      </c>
      <c r="R104" s="442">
        <f t="shared" ca="1" si="86"/>
        <v>30517.797053496131</v>
      </c>
      <c r="S104" s="442">
        <f t="shared" ca="1" si="86"/>
        <v>30517.797053496131</v>
      </c>
      <c r="T104" s="442">
        <f t="shared" ca="1" si="86"/>
        <v>30517.797053496131</v>
      </c>
      <c r="U104" s="442">
        <f t="shared" ca="1" si="86"/>
        <v>40459.736425653806</v>
      </c>
      <c r="V104" s="327"/>
    </row>
    <row r="105" spans="4:25">
      <c r="D105" s="318" t="s">
        <v>367</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367</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17.874288805277033</v>
      </c>
      <c r="N106" s="442" cm="1">
        <f t="array" aca="1" ref="N106" ca="1">INDIRECT(CONCATENATE("'",$D106,"'!N270"))</f>
        <v>17.874288805277033</v>
      </c>
      <c r="O106" s="442" cm="1">
        <f t="array" aca="1" ref="O106" ca="1">INDIRECT(CONCATENATE("'",$D106,"'!O270"))</f>
        <v>17.874288805277033</v>
      </c>
      <c r="P106" s="442" cm="1">
        <f t="array" aca="1" ref="P106" ca="1">INDIRECT(CONCATENATE("'",$D106,"'!P270"))</f>
        <v>39.658244166935091</v>
      </c>
      <c r="Q106" s="442" cm="1">
        <f t="array" aca="1" ref="Q106" ca="1">INDIRECT(CONCATENATE("'",$D106,"'!Q270"))</f>
        <v>55.585025169573612</v>
      </c>
      <c r="R106" s="442" cm="1">
        <f t="array" aca="1" ref="R106" ca="1">INDIRECT(CONCATENATE("'",$D106,"'!R270"))</f>
        <v>67.101576634776009</v>
      </c>
      <c r="S106" s="442" cm="1">
        <f t="array" aca="1" ref="S106" ca="1">INDIRECT(CONCATENATE("'",$D106,"'!S270"))</f>
        <v>67.101576634776009</v>
      </c>
      <c r="T106" s="442" cm="1">
        <f t="array" aca="1" ref="T106" ca="1">INDIRECT(CONCATENATE("'",$D106,"'!T270"))</f>
        <v>67.101576634776009</v>
      </c>
      <c r="U106" s="442" cm="1">
        <f t="array" aca="1" ref="U106" ca="1">INDIRECT(CONCATENATE("'",$D106,"'!U270"))</f>
        <v>88.961601639520239</v>
      </c>
    </row>
    <row r="107" spans="4:25">
      <c r="D107" s="318" t="s">
        <v>367</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819.8010456090001</v>
      </c>
      <c r="N107" s="324">
        <f t="shared" ca="1" si="87"/>
        <v>4298.070657522695</v>
      </c>
      <c r="O107" s="324">
        <f t="shared" ca="1" si="87"/>
        <v>5447.3450359677263</v>
      </c>
      <c r="P107" s="324">
        <f t="shared" ca="1" si="87"/>
        <v>4750.2412335552935</v>
      </c>
      <c r="Q107" s="324">
        <f t="shared" ca="1" si="87"/>
        <v>5603.6063901812886</v>
      </c>
      <c r="R107" s="324">
        <f t="shared" ca="1" si="87"/>
        <v>6259.0112091776482</v>
      </c>
      <c r="S107" s="324">
        <f t="shared" ca="1" si="87"/>
        <v>7967.6478001154192</v>
      </c>
      <c r="T107" s="324">
        <f t="shared" ca="1" si="87"/>
        <v>8202.9949161915793</v>
      </c>
      <c r="U107" s="324">
        <f t="shared" ca="1" si="87"/>
        <v>8737.1986971409897</v>
      </c>
    </row>
    <row r="108" spans="4:25">
      <c r="D108" s="318" t="s">
        <v>367</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367</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014.5114616000002</v>
      </c>
      <c r="N109" s="442" cm="1">
        <f t="array" aca="1" ref="N109" ca="1">INDIRECT(CONCATENATE("'",$D109,"'!N261"))</f>
        <v>1896.5774508447998</v>
      </c>
      <c r="O109" s="442" cm="1">
        <f t="array" aca="1" ref="O109" ca="1">INDIRECT(CONCATENATE("'",$D109,"'!O261"))</f>
        <v>2412.5027663498308</v>
      </c>
      <c r="P109" s="442" cm="1">
        <f t="array" aca="1" ref="P109" ca="1">INDIRECT(CONCATENATE("'",$D109,"'!P261"))</f>
        <v>2275.9102604054983</v>
      </c>
      <c r="Q109" s="442" cm="1">
        <f t="array" aca="1" ref="Q109" ca="1">INDIRECT(CONCATENATE("'",$D109,"'!Q261"))</f>
        <v>2387.3533768918496</v>
      </c>
      <c r="R109" s="442" cm="1">
        <f t="array" aca="1" ref="R109" ca="1">INDIRECT(CONCATENATE("'",$D109,"'!R261"))</f>
        <v>3578.3788731136665</v>
      </c>
      <c r="S109" s="442" cm="1">
        <f t="array" aca="1" ref="S109" ca="1">INDIRECT(CONCATENATE("'",$D109,"'!S261"))</f>
        <v>4454.184906798173</v>
      </c>
      <c r="T109" s="442" cm="1">
        <f t="array" aca="1" ref="T109" ca="1">INDIRECT(CONCATENATE("'",$D109,"'!T261"))</f>
        <v>5468.4383517533333</v>
      </c>
      <c r="U109" s="442" cm="1">
        <f t="array" aca="1" ref="U109" ca="1">INDIRECT(CONCATENATE("'",$D109,"'!U261"))</f>
        <v>6002.6421327027429</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724.34128487999999</v>
      </c>
      <c r="N110" s="442">
        <f t="shared" ca="1" si="88"/>
        <v>117.84646932000003</v>
      </c>
      <c r="O110" s="442">
        <f t="shared" ca="1" si="88"/>
        <v>780.25781807999988</v>
      </c>
      <c r="P110" s="442">
        <f t="shared" ca="1" si="88"/>
        <v>112.67110584000001</v>
      </c>
      <c r="Q110" s="442">
        <f t="shared" ca="1" si="88"/>
        <v>815.48273399999994</v>
      </c>
      <c r="R110" s="442">
        <f t="shared" ca="1" si="88"/>
        <v>107.17078679999999</v>
      </c>
      <c r="S110" s="442">
        <f t="shared" ca="1" si="88"/>
        <v>815.48273399999994</v>
      </c>
      <c r="T110" s="442">
        <f t="shared" ca="1" si="88"/>
        <v>101.24053764000001</v>
      </c>
      <c r="U110" s="442">
        <f t="shared" ca="1" si="88"/>
        <v>101.24053764000001</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200.781711457895</v>
      </c>
      <c r="O111" s="442">
        <f t="shared" ca="1" si="89"/>
        <v>200.781711457895</v>
      </c>
      <c r="P111" s="442">
        <f t="shared" ca="1" si="89"/>
        <v>200.781711457895</v>
      </c>
      <c r="Q111" s="442">
        <f t="shared" ca="1" si="89"/>
        <v>314.71615479043902</v>
      </c>
      <c r="R111" s="442">
        <f t="shared" ca="1" si="89"/>
        <v>493.62153013498198</v>
      </c>
      <c r="S111" s="442">
        <f t="shared" ca="1" si="89"/>
        <v>622.9868401882469</v>
      </c>
      <c r="T111" s="442">
        <f t="shared" ca="1" si="89"/>
        <v>622.9868401882469</v>
      </c>
      <c r="U111" s="442">
        <f t="shared" ca="1" si="89"/>
        <v>622.9868401882469</v>
      </c>
    </row>
    <row r="112" spans="4:25">
      <c r="D112" s="318" t="s">
        <v>367</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367</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44147254058464158</v>
      </c>
      <c r="O113" s="442" cm="1">
        <f t="array" aca="1" ref="O113" ca="1">INDIRECT(CONCATENATE("'",$D113,"'!O262"))</f>
        <v>0.44147254058464158</v>
      </c>
      <c r="P113" s="442" cm="1">
        <f t="array" aca="1" ref="P113" ca="1">INDIRECT(CONCATENATE("'",$D113,"'!P262"))</f>
        <v>0.44147254058464158</v>
      </c>
      <c r="Q113" s="442" cm="1">
        <f t="array" aca="1" ref="Q113" ca="1">INDIRECT(CONCATENATE("'",$D113,"'!Q262"))</f>
        <v>0.69198802724370934</v>
      </c>
      <c r="R113" s="442" cm="1">
        <f t="array" aca="1" ref="R113" ca="1">INDIRECT(CONCATENATE("'",$D113,"'!R262"))</f>
        <v>1.0853595649405936</v>
      </c>
      <c r="S113" s="442" cm="1">
        <f t="array" aca="1" ref="S113" ca="1">INDIRECT(CONCATENATE("'",$D113,"'!S262"))</f>
        <v>1.3698039581975525</v>
      </c>
      <c r="T113" s="442" cm="1">
        <f t="array" aca="1" ref="T113" ca="1">INDIRECT(CONCATENATE("'",$D113,"'!T262"))</f>
        <v>1.3698039581975525</v>
      </c>
      <c r="U113" s="442" cm="1">
        <f t="array" aca="1" ref="U113" ca="1">INDIRECT(CONCATENATE("'",$D113,"'!U262"))</f>
        <v>1.3698039581975525</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367</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367</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367</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368</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22019.385025</v>
      </c>
      <c r="N15" s="324">
        <f t="shared" ca="1" si="11"/>
        <v>122310.53759295</v>
      </c>
      <c r="O15" s="324">
        <f t="shared" ca="1" si="11"/>
        <v>126357.18345065</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68</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83784.333214999991</v>
      </c>
      <c r="N16" s="324">
        <f t="shared" ca="1" si="11"/>
        <v>90807.426430949999</v>
      </c>
      <c r="O16" s="324">
        <f t="shared" ca="1" si="11"/>
        <v>93371.050071649996</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68</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68</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3044.519278</v>
      </c>
      <c r="N18" s="324">
        <f t="shared" ca="1" si="11"/>
        <v>15553.052003000001</v>
      </c>
      <c r="O18" s="324">
        <f t="shared" ca="1" si="11"/>
        <v>16238.571261999999</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14.065350769577512</v>
      </c>
      <c r="N20" s="429">
        <f t="shared" ca="1" si="14"/>
        <v>0.23861173197221586</v>
      </c>
      <c r="O20" s="429">
        <f t="shared" ca="1" si="14"/>
        <v>3.3085014074316854</v>
      </c>
      <c r="P20" s="429">
        <f t="shared" ca="1" si="14"/>
        <v>3.3672884147065929</v>
      </c>
      <c r="Q20" s="429">
        <f t="shared" ca="1" si="14"/>
        <v>7.1406290815366757</v>
      </c>
      <c r="R20" s="429">
        <f t="shared" ca="1" si="14"/>
        <v>6.6647257373320556</v>
      </c>
      <c r="S20" s="429">
        <f t="shared" ca="1" si="14"/>
        <v>6.2482940740355986</v>
      </c>
      <c r="T20" s="429">
        <f t="shared" ca="1" si="14"/>
        <v>5.8808417852636019</v>
      </c>
      <c r="U20" s="429">
        <f t="shared" ca="1" si="14"/>
        <v>5.5542076225560066</v>
      </c>
      <c r="W20" s="430">
        <f ca="1">AVERAGE(H20:K20)</f>
        <v>13.964026250006295</v>
      </c>
      <c r="X20" s="430">
        <f ca="1">AVERAGE(L20:O20)</f>
        <v>21.988505886637682</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30.469327925468413</v>
      </c>
      <c r="N21" s="429">
        <f t="shared" ca="1" si="14"/>
        <v>8.3823466111832232</v>
      </c>
      <c r="O21" s="429">
        <f t="shared" ca="1" si="14"/>
        <v>2.8231431518978001</v>
      </c>
      <c r="P21" s="429">
        <f t="shared" ca="1" si="14"/>
        <v>2.9956888503844592</v>
      </c>
      <c r="Q21" s="429">
        <f t="shared" ca="1" si="14"/>
        <v>8.6956892214938399</v>
      </c>
      <c r="R21" s="429">
        <f t="shared" ca="1" si="14"/>
        <v>8.0000313570616868</v>
      </c>
      <c r="S21" s="429">
        <f t="shared" ca="1" si="14"/>
        <v>7.4074342910258828</v>
      </c>
      <c r="T21" s="429">
        <f t="shared" ca="1" si="14"/>
        <v>6.8965750275302939</v>
      </c>
      <c r="U21" s="429">
        <f t="shared" ca="1" si="14"/>
        <v>6.4516332967208045</v>
      </c>
      <c r="V21" s="319"/>
      <c r="W21" s="430">
        <f t="shared" ref="W21:W23" ca="1" si="16">AVERAGE(H21:K21)</f>
        <v>12.653447011936263</v>
      </c>
      <c r="X21" s="430">
        <f t="shared" ref="X21:X23" ca="1" si="17">AVERAGE(L21:O21)</f>
        <v>16.477404967176373</v>
      </c>
      <c r="Y21" s="430">
        <f t="shared" ref="Y21:Y23" ca="1" si="18">AVERAGE(P21:U21)</f>
        <v>6.7411753407028279</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4.504491938238804</v>
      </c>
      <c r="N22" s="429">
        <f t="shared" ca="1" si="14"/>
        <v>5.0000000026332314</v>
      </c>
      <c r="O22" s="429">
        <f t="shared" ca="1" si="14"/>
        <v>5.000000000313487</v>
      </c>
      <c r="P22" s="429">
        <f t="shared" ca="1" si="14"/>
        <v>4.6107331837639487</v>
      </c>
      <c r="Q22" s="429">
        <f t="shared" ca="1" si="14"/>
        <v>4.4436416196456774</v>
      </c>
      <c r="R22" s="429">
        <f t="shared" ca="1" si="14"/>
        <v>4.2545831902608189</v>
      </c>
      <c r="S22" s="429">
        <f t="shared" ca="1" si="14"/>
        <v>4.080955541778275</v>
      </c>
      <c r="T22" s="429">
        <f t="shared" ca="1" si="14"/>
        <v>3.9209435775598767</v>
      </c>
      <c r="U22" s="429">
        <f t="shared" ca="1" si="14"/>
        <v>3.7730061357973632</v>
      </c>
      <c r="V22" s="309"/>
      <c r="W22" s="430">
        <f t="shared" ca="1" si="16"/>
        <v>33.316925403740179</v>
      </c>
      <c r="X22" s="430">
        <f t="shared" ca="1" si="17"/>
        <v>15.37022705423536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24.579676936307571</v>
      </c>
      <c r="N23" s="429">
        <f t="shared" ca="1" si="14"/>
        <v>-32.508672385940841</v>
      </c>
      <c r="O23" s="429">
        <f t="shared" ca="1" si="14"/>
        <v>4.4076188960711304</v>
      </c>
      <c r="P23" s="429">
        <f t="shared" ca="1" si="14"/>
        <v>4.2215491002227878</v>
      </c>
      <c r="Q23" s="429">
        <f t="shared" ca="1" si="14"/>
        <v>1.0961845114796587</v>
      </c>
      <c r="R23" s="429">
        <f t="shared" ca="1" si="14"/>
        <v>1.0842985981881492</v>
      </c>
      <c r="S23" s="429">
        <f t="shared" ca="1" si="14"/>
        <v>1.0726676775967503</v>
      </c>
      <c r="T23" s="429">
        <f t="shared" ca="1" si="14"/>
        <v>1.061283631118104</v>
      </c>
      <c r="U23" s="429">
        <f t="shared" ca="1" si="14"/>
        <v>1.0501386811905933</v>
      </c>
      <c r="V23" s="309"/>
      <c r="W23" s="430">
        <f t="shared" ca="1" si="16"/>
        <v>9.8715539916262944</v>
      </c>
      <c r="X23" s="430">
        <f t="shared" ca="1" si="17"/>
        <v>471.07627206012239</v>
      </c>
      <c r="Y23" s="430">
        <f t="shared" ca="1" si="18"/>
        <v>1.5976870332993407</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368</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49306.15440272901</v>
      </c>
      <c r="N38" s="324">
        <f t="shared" ca="1" si="33"/>
        <v>154361.01399319957</v>
      </c>
      <c r="O38" s="324">
        <f t="shared" ca="1" si="33"/>
        <v>156538.62932000958</v>
      </c>
      <c r="P38" s="324">
        <f t="shared" ca="1" si="33"/>
        <v>165068.63936816709</v>
      </c>
      <c r="Q38" s="324">
        <f t="shared" ca="1" si="33"/>
        <v>174104.21640045909</v>
      </c>
      <c r="R38" s="324">
        <f t="shared" ca="1" si="33"/>
        <v>180329.30056918442</v>
      </c>
      <c r="S38" s="324">
        <f t="shared" ca="1" si="33"/>
        <v>187346.21608685717</v>
      </c>
      <c r="T38" s="324">
        <f t="shared" ca="1" si="33"/>
        <v>193129.70233168604</v>
      </c>
      <c r="U38" s="324">
        <f t="shared" ca="1" si="33"/>
        <v>199055.06018549402</v>
      </c>
    </row>
    <row r="39" spans="4:25">
      <c r="D39" s="318" t="s">
        <v>368</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1158.808193000001</v>
      </c>
      <c r="N39" s="324">
        <f t="shared" ca="1" si="34"/>
        <v>35866.748602</v>
      </c>
      <c r="O39" s="324">
        <f t="shared" ca="1" si="34"/>
        <v>3866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68</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68</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893.1627417290001</v>
      </c>
      <c r="N41" s="324">
        <f t="shared" ca="1" si="34"/>
        <v>4714.9120345695792</v>
      </c>
      <c r="O41" s="324">
        <f t="shared" ca="1" si="34"/>
        <v>5895.9875229695917</v>
      </c>
      <c r="P41" s="324">
        <f t="shared" ca="1" si="34"/>
        <v>5326.7698118338076</v>
      </c>
      <c r="Q41" s="324">
        <f t="shared" ca="1" si="34"/>
        <v>6229.6722646257913</v>
      </c>
      <c r="R41" s="324">
        <f t="shared" ca="1" si="34"/>
        <v>7322.0818538511303</v>
      </c>
      <c r="S41" s="324">
        <f t="shared" ca="1" si="34"/>
        <v>9206.3227920238678</v>
      </c>
      <c r="T41" s="324">
        <f t="shared" ca="1" si="34"/>
        <v>9857.1344573527513</v>
      </c>
      <c r="U41" s="324">
        <f t="shared" ca="1" si="34"/>
        <v>10649.817731660745</v>
      </c>
      <c r="V41" s="309"/>
    </row>
    <row r="42" spans="4:25">
      <c r="D42" s="318" t="s">
        <v>368</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2620.669544</v>
      </c>
      <c r="N42" s="324">
        <f t="shared" ca="1" si="34"/>
        <v>13546.887937629994</v>
      </c>
      <c r="O42" s="324">
        <f t="shared" ca="1" si="34"/>
        <v>13803.62382404</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68</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9965.385869000005</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0.334379317894516</v>
      </c>
      <c r="N45" s="429">
        <f t="shared" ca="1" si="36"/>
        <v>3.3855667977596537</v>
      </c>
      <c r="O45" s="429">
        <f t="shared" ca="1" si="36"/>
        <v>1.4107288300826637</v>
      </c>
      <c r="P45" s="429">
        <f t="shared" ca="1" si="36"/>
        <v>5.4491406275953391</v>
      </c>
      <c r="Q45" s="429">
        <f t="shared" ca="1" si="36"/>
        <v>5.4738301998959127</v>
      </c>
      <c r="R45" s="429">
        <f t="shared" ca="1" si="36"/>
        <v>3.5754930566454179</v>
      </c>
      <c r="S45" s="429">
        <f t="shared" ca="1" si="36"/>
        <v>3.8911677112509313</v>
      </c>
      <c r="T45" s="429">
        <f t="shared" ca="1" si="36"/>
        <v>3.0870579431118816</v>
      </c>
      <c r="U45" s="429">
        <f t="shared" ca="1" si="36"/>
        <v>3.0680717581346384</v>
      </c>
      <c r="W45" s="430">
        <f ca="1">AVERAGE(H45:K45)</f>
        <v>4.8824950435449015</v>
      </c>
      <c r="X45" s="430">
        <f ca="1">AVERAGE(L45:O45)</f>
        <v>23.316437973272979</v>
      </c>
      <c r="Y45" s="430">
        <f ca="1">AVERAGE(P45:U45)</f>
        <v>4.0907935494390193</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33.314407432799761</v>
      </c>
      <c r="N46" s="429">
        <f t="shared" ca="1" si="36"/>
        <v>15.109500914921581</v>
      </c>
      <c r="O46" s="429">
        <f t="shared" ca="1" si="36"/>
        <v>7.7880977224800363</v>
      </c>
      <c r="P46" s="429">
        <f t="shared" ca="1" si="36"/>
        <v>1.9048226700049575</v>
      </c>
      <c r="Q46" s="429">
        <f t="shared" ca="1" si="36"/>
        <v>4.4436416187648708</v>
      </c>
      <c r="R46" s="429">
        <f t="shared" ca="1" si="36"/>
        <v>4.2545831894533537</v>
      </c>
      <c r="S46" s="429">
        <f t="shared" ca="1" si="36"/>
        <v>4.0809555410354026</v>
      </c>
      <c r="T46" s="429">
        <f t="shared" ca="1" si="36"/>
        <v>3.9209435768740697</v>
      </c>
      <c r="U46" s="429">
        <f t="shared" ca="1" si="36"/>
        <v>3.7730061351623601</v>
      </c>
      <c r="V46" s="319"/>
      <c r="W46" s="430">
        <f t="shared" ref="W46:W50" ca="1" si="38">AVERAGE(H46:K46)</f>
        <v>16.456168761974144</v>
      </c>
      <c r="X46" s="430">
        <f t="shared" ref="X46:X50" ca="1" si="39">AVERAGE(L46:O46)</f>
        <v>16.095833855138739</v>
      </c>
      <c r="Y46" s="430">
        <f t="shared" ref="Y46:Y50" ca="1" si="40">AVERAGE(P46:U46)</f>
        <v>3.7296587885491697</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16.482677296889079</v>
      </c>
      <c r="N47" s="429">
        <f t="shared" ca="1" si="36"/>
        <v>14.999997743854031</v>
      </c>
      <c r="O47" s="429">
        <f t="shared" ca="1" si="36"/>
        <v>7.0000021016001446</v>
      </c>
      <c r="P47" s="429">
        <f t="shared" ca="1" si="36"/>
        <v>10.307462480228203</v>
      </c>
      <c r="Q47" s="429">
        <f t="shared" ca="1" si="36"/>
        <v>8.4909136038248114</v>
      </c>
      <c r="R47" s="429">
        <f t="shared" ca="1" si="36"/>
        <v>7.8263822487761647</v>
      </c>
      <c r="S47" s="429">
        <f t="shared" ca="1" si="36"/>
        <v>7.2583184982680571</v>
      </c>
      <c r="T47" s="429">
        <f t="shared" ca="1" si="36"/>
        <v>6.7671380643407053</v>
      </c>
      <c r="U47" s="429">
        <f t="shared" ca="1" si="36"/>
        <v>6.3382218415020342</v>
      </c>
      <c r="V47" s="309"/>
      <c r="W47" s="430">
        <f t="shared" ca="1" si="38"/>
        <v>9.2452195731500488</v>
      </c>
      <c r="X47" s="430">
        <f t="shared" ca="1" si="39"/>
        <v>11.58416204358589</v>
      </c>
      <c r="Y47" s="430">
        <f t="shared" ca="1" si="40"/>
        <v>7.8314061228233305</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63.12068265941091</v>
      </c>
      <c r="N48" s="429">
        <f t="shared" ca="1" si="36"/>
        <v>21.107499155702648</v>
      </c>
      <c r="O48" s="429">
        <f t="shared" ca="1" si="36"/>
        <v>25.0497884104816</v>
      </c>
      <c r="P48" s="429">
        <f t="shared" ca="1" si="36"/>
        <v>-9.6543235364427993</v>
      </c>
      <c r="Q48" s="429">
        <f t="shared" ca="1" si="36"/>
        <v>16.950281027464719</v>
      </c>
      <c r="R48" s="429">
        <f t="shared" ca="1" si="36"/>
        <v>17.535586830601257</v>
      </c>
      <c r="S48" s="429">
        <f t="shared" ca="1" si="36"/>
        <v>25.733677604023232</v>
      </c>
      <c r="T48" s="429">
        <f t="shared" ca="1" si="36"/>
        <v>7.0691814748526038</v>
      </c>
      <c r="U48" s="429">
        <f t="shared" ca="1" si="36"/>
        <v>8.0417212298114382</v>
      </c>
      <c r="V48" s="309"/>
      <c r="W48" s="430">
        <f t="shared" ca="1" si="38"/>
        <v>0.9313772109960432</v>
      </c>
      <c r="X48" s="430">
        <f t="shared" ca="1" si="39"/>
        <v>59.951273347599908</v>
      </c>
      <c r="Y48" s="430">
        <f t="shared" ca="1" si="40"/>
        <v>10.946020771718409</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9.273589010562485</v>
      </c>
      <c r="N49" s="429">
        <f t="shared" ca="1" si="36"/>
        <v>7.3389006058741657</v>
      </c>
      <c r="O49" s="429">
        <f t="shared" ca="1" si="36"/>
        <v>1.8951650562994304</v>
      </c>
      <c r="P49" s="429">
        <f t="shared" ca="1" si="36"/>
        <v>38.502197493270351</v>
      </c>
      <c r="Q49" s="429">
        <f t="shared" ca="1" si="36"/>
        <v>18.145254369712262</v>
      </c>
      <c r="R49" s="429">
        <f t="shared" ca="1" si="36"/>
        <v>2.076681753047982</v>
      </c>
      <c r="S49" s="429">
        <f t="shared" ca="1" si="36"/>
        <v>2.0344330530571719</v>
      </c>
      <c r="T49" s="429">
        <f t="shared" ca="1" si="36"/>
        <v>1.99386912063233</v>
      </c>
      <c r="U49" s="429">
        <f t="shared" ca="1" si="36"/>
        <v>1.9548911496573229</v>
      </c>
      <c r="V49" s="309"/>
      <c r="W49" s="430">
        <f t="shared" ca="1" si="38"/>
        <v>12.410435032178764</v>
      </c>
      <c r="X49" s="430">
        <f t="shared" ca="1" si="39"/>
        <v>10.81441060628290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5.8288932009592065</v>
      </c>
      <c r="N50" s="429">
        <f t="shared" ca="1" si="36"/>
        <v>-3.5027554426194651</v>
      </c>
      <c r="O50" s="429">
        <f t="shared" ca="1" si="36"/>
        <v>-3.4473863301306085</v>
      </c>
      <c r="P50" s="429">
        <f t="shared" ca="1" si="36"/>
        <v>1.8709035485193759</v>
      </c>
      <c r="Q50" s="429">
        <f t="shared" ca="1" si="36"/>
        <v>1.8365435893363813</v>
      </c>
      <c r="R50" s="429">
        <f t="shared" ca="1" si="36"/>
        <v>1.8034229409261915</v>
      </c>
      <c r="S50" s="429">
        <f t="shared" ca="1" si="36"/>
        <v>1.7714757410197013</v>
      </c>
      <c r="T50" s="429">
        <f t="shared" ca="1" si="36"/>
        <v>1.7406407130496904</v>
      </c>
      <c r="U50" s="429">
        <f t="shared" ca="1" si="36"/>
        <v>1.7108607738760107</v>
      </c>
      <c r="V50" s="309"/>
      <c r="W50" s="430">
        <f t="shared" ca="1" si="38"/>
        <v>-0.59039228185868653</v>
      </c>
      <c r="X50" s="430">
        <f t="shared" ca="1" si="39"/>
        <v>36.895863485466599</v>
      </c>
      <c r="Y50" s="430">
        <f t="shared" ca="1" si="40"/>
        <v>1.788974551121225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368</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368</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368</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368</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368</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368</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22658.779400929998</v>
      </c>
      <c r="N86" s="324">
        <f t="shared" ca="1" si="71"/>
        <v>22055.161663530002</v>
      </c>
      <c r="O86" s="324">
        <f t="shared" ca="1" si="71"/>
        <v>21956.956272429998</v>
      </c>
      <c r="P86" s="324">
        <f t="shared" ca="1" si="71"/>
        <v>29562.860506098405</v>
      </c>
      <c r="Q86" s="324">
        <f t="shared" ca="1" si="71"/>
        <v>35505.217917898401</v>
      </c>
      <c r="R86" s="324">
        <f t="shared" ca="1" si="71"/>
        <v>39190.421978210106</v>
      </c>
      <c r="S86" s="324">
        <f t="shared" ca="1" si="71"/>
        <v>39101.112989210109</v>
      </c>
      <c r="T86" s="324">
        <f t="shared" ca="1" si="71"/>
        <v>38421.54404421011</v>
      </c>
      <c r="U86" s="324">
        <f t="shared" ca="1" si="71"/>
        <v>46026.92457600816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5.1130073666651548</v>
      </c>
      <c r="N89" s="434">
        <f t="shared" ca="1" si="73"/>
        <v>5.7073335808152006</v>
      </c>
      <c r="O89" s="434">
        <f t="shared" ca="1" si="73"/>
        <v>6.9236436645576394</v>
      </c>
      <c r="P89" s="434">
        <f t="shared" ca="1" si="73"/>
        <v>6.390537181094623</v>
      </c>
      <c r="Q89" s="434">
        <f t="shared" ca="1" si="73"/>
        <v>6.8415817188169497</v>
      </c>
      <c r="R89" s="434">
        <f t="shared" ca="1" si="73"/>
        <v>6.8674806485481898</v>
      </c>
      <c r="S89" s="434">
        <f t="shared" ca="1" si="73"/>
        <v>7.7212019060370372</v>
      </c>
      <c r="T89" s="434">
        <f t="shared" ca="1" si="73"/>
        <v>7.6004206544184498</v>
      </c>
      <c r="U89" s="434">
        <f t="shared" ca="1" si="73"/>
        <v>7.7872825978815809</v>
      </c>
      <c r="W89" s="430">
        <f t="shared" ref="W89:W97" ca="1" si="74">AVERAGE(H89:K89)</f>
        <v>2.342268117953076</v>
      </c>
      <c r="X89" s="430">
        <f t="shared" ref="X89:X97" ca="1" si="75">AVERAGE(L89:O89)</f>
        <v>5.2495802143701589</v>
      </c>
      <c r="Y89" s="430">
        <f t="shared" ref="Y89:Y97" ca="1" si="76">AVERAGE(P89:U89)</f>
        <v>7.2014174511328051</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ca="1" si="74"/>
        <v>2.342268117953076</v>
      </c>
      <c r="X90" s="430">
        <f t="shared" ca="1" si="75"/>
        <v>4.0187317691128701</v>
      </c>
      <c r="Y90" s="430">
        <f t="shared" ca="1" si="76"/>
        <v>4.7973309501011911</v>
      </c>
    </row>
    <row r="91" spans="4:25">
      <c r="F91" s="438" t="s">
        <v>287</v>
      </c>
      <c r="G91" s="330"/>
      <c r="H91" s="518"/>
      <c r="I91" s="518"/>
      <c r="J91" s="518"/>
      <c r="K91" s="518"/>
      <c r="L91" s="518"/>
      <c r="M91" s="434">
        <f ca="1">(M109+M111)/(L102+L104)*100</f>
        <v>12.454287433524389</v>
      </c>
      <c r="N91" s="434">
        <f t="shared" ca="1" si="77"/>
        <v>10.203648107627785</v>
      </c>
      <c r="O91" s="434">
        <f t="shared" ca="1" si="77"/>
        <v>10.253284745910115</v>
      </c>
      <c r="P91" s="434">
        <f t="shared" ca="1" si="77"/>
        <v>9.9845843598603086</v>
      </c>
      <c r="Q91" s="434">
        <f t="shared" ca="1" si="77"/>
        <v>8.5614674313073298</v>
      </c>
      <c r="R91" s="434">
        <f t="shared" ca="1" si="77"/>
        <v>8.99539080142881</v>
      </c>
      <c r="S91" s="434">
        <f t="shared" ca="1" si="77"/>
        <v>9.0782829051490666</v>
      </c>
      <c r="T91" s="434">
        <f t="shared" ca="1" si="77"/>
        <v>9.4543198521131888</v>
      </c>
      <c r="U91" s="434">
        <f t="shared" ca="1" si="77"/>
        <v>9.4698066597153971</v>
      </c>
      <c r="W91" s="430" t="e">
        <f t="shared" si="74"/>
        <v>#DIV/0!</v>
      </c>
      <c r="X91" s="430">
        <f t="shared" ca="1" si="75"/>
        <v>10.970406762354097</v>
      </c>
      <c r="Y91" s="430">
        <f t="shared" ca="1" si="76"/>
        <v>9.2573086682623487</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5.4681718343291221</v>
      </c>
      <c r="N92" s="434">
        <f t="shared" ca="1" si="78"/>
        <v>7.4214996538494695</v>
      </c>
      <c r="O92" s="434">
        <f t="shared" ca="1" si="78"/>
        <v>8.0479921559812144</v>
      </c>
      <c r="P92" s="434">
        <f t="shared" ca="1" si="78"/>
        <v>8.2504904980980385</v>
      </c>
      <c r="Q92" s="434">
        <f t="shared" ca="1" si="78"/>
        <v>8.5990695405710564</v>
      </c>
      <c r="R92" s="434">
        <f t="shared" ca="1" si="78"/>
        <v>9.5921800287631758</v>
      </c>
      <c r="S92" s="434">
        <f t="shared" ca="1" si="78"/>
        <v>10.004007901986487</v>
      </c>
      <c r="T92" s="434">
        <f t="shared" ca="1" si="78"/>
        <v>10.214731427355176</v>
      </c>
      <c r="U92" s="434">
        <f t="shared" ca="1" si="78"/>
        <v>10.216132219570701</v>
      </c>
      <c r="W92" s="430">
        <f t="shared" ca="1" si="74"/>
        <v>2.9003581217361307</v>
      </c>
      <c r="X92" s="430">
        <f t="shared" ca="1" si="75"/>
        <v>6.2407493919709776</v>
      </c>
      <c r="Y92" s="430">
        <f t="shared" ca="1" si="76"/>
        <v>9.4794352693907733</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12.454287433524389</v>
      </c>
      <c r="N94" s="325">
        <f t="shared" ca="1" si="79"/>
        <v>13.104873160183253</v>
      </c>
      <c r="O94" s="325">
        <f t="shared" ca="1" si="79"/>
        <v>12.418080753781513</v>
      </c>
      <c r="P94" s="325">
        <f t="shared" ca="1" si="79"/>
        <v>12.106335536678861</v>
      </c>
      <c r="Q94" s="325">
        <f t="shared" ca="1" si="79"/>
        <v>12.590360236358112</v>
      </c>
      <c r="R94" s="325">
        <f t="shared" ca="1" si="79"/>
        <v>13.091990850727678</v>
      </c>
      <c r="S94" s="325">
        <f t="shared" ca="1" si="79"/>
        <v>12.999671966485135</v>
      </c>
      <c r="T94" s="325">
        <f t="shared" ca="1" si="79"/>
        <v>12.78079572223589</v>
      </c>
      <c r="U94" s="325">
        <f t="shared" ca="1" si="79"/>
        <v>12.380254025397534</v>
      </c>
      <c r="V94" s="327"/>
      <c r="W94" s="430" t="e">
        <f t="shared" si="74"/>
        <v>#DIV/0!</v>
      </c>
      <c r="X94" s="430">
        <f t="shared" ca="1" si="75"/>
        <v>12.659080449163051</v>
      </c>
      <c r="Y94" s="430">
        <f t="shared" ca="1" si="76"/>
        <v>12.658234722980536</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1.1718348957962015</v>
      </c>
      <c r="O95" s="325">
        <f t="shared" ca="1" si="81"/>
        <v>3.7067646737472626</v>
      </c>
      <c r="P95" s="325">
        <f t="shared" ca="1" si="81"/>
        <v>1.1896488649912071</v>
      </c>
      <c r="Q95" s="325">
        <f t="shared" ca="1" si="81"/>
        <v>3.1858635842464524</v>
      </c>
      <c r="R95" s="325">
        <f t="shared" ca="1" si="81"/>
        <v>1.4101033410644104</v>
      </c>
      <c r="S95" s="325">
        <f t="shared" ca="1" si="81"/>
        <v>3.0587183925280614</v>
      </c>
      <c r="T95" s="325">
        <f t="shared" ca="1" si="81"/>
        <v>1.5434926750637856</v>
      </c>
      <c r="U95" s="325">
        <f t="shared" ca="1" si="81"/>
        <v>1.5707927150518033</v>
      </c>
      <c r="W95" s="430">
        <f t="shared" ca="1" si="74"/>
        <v>0.69227923309470163</v>
      </c>
      <c r="X95" s="430">
        <f t="shared" ca="1" si="75"/>
        <v>2.3147814810394802</v>
      </c>
      <c r="Y95" s="430">
        <f t="shared" ca="1" si="76"/>
        <v>1.9931032621576199</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f t="shared" ca="1" si="83"/>
        <v>2.4698747200185411</v>
      </c>
      <c r="O97" s="325">
        <f t="shared" ca="1" si="83"/>
        <v>2.4698747200185411</v>
      </c>
      <c r="P97" s="325">
        <f t="shared" ca="1" si="83"/>
        <v>2.4698747200185411</v>
      </c>
      <c r="Q97" s="325">
        <f t="shared" ca="1" si="83"/>
        <v>1.7448781250397658</v>
      </c>
      <c r="R97" s="325">
        <f t="shared" ca="1" si="83"/>
        <v>1.9526114481903711</v>
      </c>
      <c r="S97" s="325">
        <f t="shared" ca="1" si="83"/>
        <v>2.0413886333151212</v>
      </c>
      <c r="T97" s="325">
        <f t="shared" ca="1" si="83"/>
        <v>2.0413886333151212</v>
      </c>
      <c r="U97" s="325">
        <f t="shared" ca="1" si="83"/>
        <v>2.0413886333151212</v>
      </c>
      <c r="W97" s="430" t="e">
        <f t="shared" si="74"/>
        <v>#DIV/0!</v>
      </c>
      <c r="X97" s="430" t="e">
        <f t="shared" ca="1" si="75"/>
        <v>#DIV/0!</v>
      </c>
      <c r="Y97" s="430">
        <f t="shared" ca="1" si="76"/>
        <v>2.04858836553234</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368</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82611.467646089994</v>
      </c>
      <c r="N100" s="324">
        <f t="shared" ca="1" si="84"/>
        <v>85157.29301828958</v>
      </c>
      <c r="O100" s="324">
        <f t="shared" ca="1" si="84"/>
        <v>83354.022688299185</v>
      </c>
      <c r="P100" s="324">
        <f t="shared" ca="1" si="84"/>
        <v>91056.023601849622</v>
      </c>
      <c r="Q100" s="324">
        <f t="shared" ca="1" si="84"/>
        <v>106619.621205617</v>
      </c>
      <c r="R100" s="324">
        <f t="shared" ca="1" si="84"/>
        <v>119234.32263603478</v>
      </c>
      <c r="S100" s="324">
        <f t="shared" ca="1" si="84"/>
        <v>129691.95924205033</v>
      </c>
      <c r="T100" s="324">
        <f t="shared" ca="1" si="84"/>
        <v>136759.10175081968</v>
      </c>
      <c r="U100" s="324">
        <f t="shared" ca="1" si="84"/>
        <v>140577.62177132204</v>
      </c>
    </row>
    <row r="101" spans="4:25">
      <c r="D101" s="318" t="s">
        <v>368</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368</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18058.3474236</v>
      </c>
      <c r="N102" s="442" cm="1">
        <f t="array" aca="1" ref="N102" ca="1">INDIRECT(CONCATENATE("'",$D102,"'!N269"))</f>
        <v>24356.838239169574</v>
      </c>
      <c r="O102" s="442" cm="1">
        <f t="array" aca="1" ref="O102" ca="1">INDIRECT(CONCATENATE("'",$D102,"'!O269"))</f>
        <v>23993.065169059173</v>
      </c>
      <c r="P102" s="442" cm="1">
        <f t="array" aca="1" ref="P102" ca="1">INDIRECT(CONCATENATE("'",$D102,"'!P269"))</f>
        <v>25430.453717721219</v>
      </c>
      <c r="Q102" s="442" cm="1">
        <f t="array" aca="1" ref="Q102" ca="1">INDIRECT(CONCATENATE("'",$D102,"'!Q269"))</f>
        <v>36217.421969448595</v>
      </c>
      <c r="R102" s="442" cm="1">
        <f t="array" aca="1" ref="R102" ca="1">INDIRECT(CONCATENATE("'",$D102,"'!R269"))</f>
        <v>45636.573315334659</v>
      </c>
      <c r="S102" s="442" cm="1">
        <f t="array" aca="1" ref="S102" ca="1">INDIRECT(CONCATENATE("'",$D102,"'!S269"))</f>
        <v>56673.172886130196</v>
      </c>
      <c r="T102" s="442" cm="1">
        <f t="array" aca="1" ref="T102" ca="1">INDIRECT(CONCATENATE("'",$D102,"'!T269"))</f>
        <v>64909.538315679572</v>
      </c>
      <c r="U102" s="442" cm="1">
        <f t="array" aca="1" ref="U102" ca="1">INDIRECT(CONCATENATE("'",$D102,"'!U269"))</f>
        <v>61612.331780163848</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5884.423943730002</v>
      </c>
      <c r="N103" s="442">
        <f t="shared" ca="1" si="85"/>
        <v>15280.806206330004</v>
      </c>
      <c r="O103" s="442">
        <f t="shared" ca="1" si="85"/>
        <v>15182.600815230004</v>
      </c>
      <c r="P103" s="442">
        <f t="shared" ca="1" si="85"/>
        <v>14532.385966830003</v>
      </c>
      <c r="Q103" s="442">
        <f t="shared" ca="1" si="85"/>
        <v>14438.493378630003</v>
      </c>
      <c r="R103" s="442">
        <f t="shared" ca="1" si="85"/>
        <v>13758.924433630003</v>
      </c>
      <c r="S103" s="442">
        <f t="shared" ca="1" si="85"/>
        <v>13669.615444630004</v>
      </c>
      <c r="T103" s="442">
        <f t="shared" ca="1" si="85"/>
        <v>12990.046499630003</v>
      </c>
      <c r="U103" s="442">
        <f t="shared" ca="1" si="85"/>
        <v>12310.477554630004</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6774.3554571999957</v>
      </c>
      <c r="N104" s="442">
        <f t="shared" ca="1" si="86"/>
        <v>6774.3554571999957</v>
      </c>
      <c r="O104" s="442">
        <f t="shared" ca="1" si="86"/>
        <v>6774.3554571999957</v>
      </c>
      <c r="P104" s="442">
        <f t="shared" ca="1" si="86"/>
        <v>15030.4745392684</v>
      </c>
      <c r="Q104" s="442">
        <f t="shared" ca="1" si="86"/>
        <v>21066.724539268398</v>
      </c>
      <c r="R104" s="442">
        <f t="shared" ca="1" si="86"/>
        <v>25431.497544580103</v>
      </c>
      <c r="S104" s="442">
        <f t="shared" ca="1" si="86"/>
        <v>25431.497544580103</v>
      </c>
      <c r="T104" s="442">
        <f t="shared" ca="1" si="86"/>
        <v>25431.497544580103</v>
      </c>
      <c r="U104" s="442">
        <f t="shared" ca="1" si="86"/>
        <v>33716.447021378168</v>
      </c>
      <c r="V104" s="327"/>
    </row>
    <row r="105" spans="4:25">
      <c r="D105" s="318" t="s">
        <v>368</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368</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17.874288805277033</v>
      </c>
      <c r="N106" s="442" cm="1">
        <f t="array" aca="1" ref="N106" ca="1">INDIRECT(CONCATENATE("'",$D106,"'!N270"))</f>
        <v>17.874288805277033</v>
      </c>
      <c r="O106" s="442" cm="1">
        <f t="array" aca="1" ref="O106" ca="1">INDIRECT(CONCATENATE("'",$D106,"'!O270"))</f>
        <v>17.874288805277033</v>
      </c>
      <c r="P106" s="442" cm="1">
        <f t="array" aca="1" ref="P106" ca="1">INDIRECT(CONCATENATE("'",$D106,"'!P270"))</f>
        <v>39.658244166935091</v>
      </c>
      <c r="Q106" s="442" cm="1">
        <f t="array" aca="1" ref="Q106" ca="1">INDIRECT(CONCATENATE("'",$D106,"'!Q270"))</f>
        <v>55.585025169573612</v>
      </c>
      <c r="R106" s="442" cm="1">
        <f t="array" aca="1" ref="R106" ca="1">INDIRECT(CONCATENATE("'",$D106,"'!R270"))</f>
        <v>67.101576634775995</v>
      </c>
      <c r="S106" s="442" cm="1">
        <f t="array" aca="1" ref="S106" ca="1">INDIRECT(CONCATENATE("'",$D106,"'!S270"))</f>
        <v>67.101576634775995</v>
      </c>
      <c r="T106" s="442" cm="1">
        <f t="array" aca="1" ref="T106" ca="1">INDIRECT(CONCATENATE("'",$D106,"'!T270"))</f>
        <v>67.101576634775995</v>
      </c>
      <c r="U106" s="442" cm="1">
        <f t="array" aca="1" ref="U106" ca="1">INDIRECT(CONCATENATE("'",$D106,"'!U270"))</f>
        <v>88.961601639520239</v>
      </c>
    </row>
    <row r="107" spans="4:25">
      <c r="D107" s="318" t="s">
        <v>368</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893.1627417290001</v>
      </c>
      <c r="N107" s="324">
        <f t="shared" ca="1" si="87"/>
        <v>4714.9120345695792</v>
      </c>
      <c r="O107" s="324">
        <f t="shared" ca="1" si="87"/>
        <v>5895.9875229695917</v>
      </c>
      <c r="P107" s="324">
        <f t="shared" ca="1" si="87"/>
        <v>5326.7698118338076</v>
      </c>
      <c r="Q107" s="324">
        <f t="shared" ca="1" si="87"/>
        <v>6229.6722646257913</v>
      </c>
      <c r="R107" s="324">
        <f t="shared" ca="1" si="87"/>
        <v>7322.0818538511303</v>
      </c>
      <c r="S107" s="324">
        <f t="shared" ca="1" si="87"/>
        <v>9206.3227920238678</v>
      </c>
      <c r="T107" s="324">
        <f t="shared" ca="1" si="87"/>
        <v>9857.1344573527513</v>
      </c>
      <c r="U107" s="324">
        <f t="shared" ca="1" si="87"/>
        <v>10649.817731660745</v>
      </c>
    </row>
    <row r="108" spans="4:25">
      <c r="D108" s="318" t="s">
        <v>368</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368</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208.5967052000001</v>
      </c>
      <c r="N109" s="442" cm="1">
        <f t="array" aca="1" ref="N109" ca="1">INDIRECT(CONCATENATE("'",$D109,"'!N261"))</f>
        <v>2366.5235246880002</v>
      </c>
      <c r="O109" s="442" cm="1">
        <f t="array" aca="1" ref="O109" ca="1">INDIRECT(CONCATENATE("'",$D109,"'!O261"))</f>
        <v>3024.651841608013</v>
      </c>
      <c r="P109" s="442" cm="1">
        <f t="array" aca="1" ref="P109" ca="1">INDIRECT(CONCATENATE("'",$D109,"'!P261"))</f>
        <v>2904.6809749003287</v>
      </c>
      <c r="Q109" s="442" cm="1">
        <f t="array" aca="1" ref="Q109" ca="1">INDIRECT(CONCATENATE("'",$D109,"'!Q261"))</f>
        <v>3201.7857328014252</v>
      </c>
      <c r="R109" s="442" cm="1">
        <f t="array" aca="1" ref="R109" ca="1">INDIRECT(CONCATENATE("'",$D109,"'!R261"))</f>
        <v>4741.5815706096455</v>
      </c>
      <c r="S109" s="442" cm="1">
        <f t="array" aca="1" ref="S109" ca="1">INDIRECT(CONCATENATE("'",$D109,"'!S261"))</f>
        <v>5932.604827737995</v>
      </c>
      <c r="T109" s="442" cm="1">
        <f t="array" aca="1" ref="T109" ca="1">INDIRECT(CONCATENATE("'",$D109,"'!T261"))</f>
        <v>7243.2824558858783</v>
      </c>
      <c r="U109" s="442" cm="1">
        <f t="array" aca="1" ref="U109" ca="1">INDIRECT(CONCATENATE("'",$D109,"'!U261"))</f>
        <v>8035.9657301938742</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603.61773740000001</v>
      </c>
      <c r="N110" s="442">
        <f t="shared" ca="1" si="88"/>
        <v>98.205391100000028</v>
      </c>
      <c r="O110" s="442">
        <f t="shared" ca="1" si="88"/>
        <v>650.21484839999982</v>
      </c>
      <c r="P110" s="442">
        <f t="shared" ca="1" si="88"/>
        <v>93.892588200000006</v>
      </c>
      <c r="Q110" s="442">
        <f t="shared" ca="1" si="88"/>
        <v>679.56894499999999</v>
      </c>
      <c r="R110" s="442">
        <f t="shared" ca="1" si="88"/>
        <v>89.308988999999983</v>
      </c>
      <c r="S110" s="442">
        <f t="shared" ca="1" si="88"/>
        <v>679.56894499999999</v>
      </c>
      <c r="T110" s="442">
        <f t="shared" ca="1" si="88"/>
        <v>84.367114700000016</v>
      </c>
      <c r="U110" s="442">
        <f t="shared" ca="1" si="88"/>
        <v>84.367114700000016</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167.31809288157916</v>
      </c>
      <c r="O111" s="442">
        <f t="shared" ca="1" si="89"/>
        <v>167.31809288157916</v>
      </c>
      <c r="P111" s="442">
        <f t="shared" ca="1" si="89"/>
        <v>167.31809288157916</v>
      </c>
      <c r="Q111" s="442">
        <f t="shared" ca="1" si="89"/>
        <v>262.26346232536582</v>
      </c>
      <c r="R111" s="442">
        <f t="shared" ca="1" si="89"/>
        <v>411.35127511248498</v>
      </c>
      <c r="S111" s="442">
        <f t="shared" ca="1" si="89"/>
        <v>519.15570015687229</v>
      </c>
      <c r="T111" s="442">
        <f t="shared" ca="1" si="89"/>
        <v>519.15570015687229</v>
      </c>
      <c r="U111" s="442">
        <f t="shared" ca="1" si="89"/>
        <v>519.15570015687229</v>
      </c>
    </row>
    <row r="112" spans="4:25">
      <c r="D112" s="318" t="s">
        <v>368</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368</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44147254058464158</v>
      </c>
      <c r="O113" s="442" cm="1">
        <f t="array" aca="1" ref="O113" ca="1">INDIRECT(CONCATENATE("'",$D113,"'!O262"))</f>
        <v>0.44147254058464158</v>
      </c>
      <c r="P113" s="442" cm="1">
        <f t="array" aca="1" ref="P113" ca="1">INDIRECT(CONCATENATE("'",$D113,"'!P262"))</f>
        <v>0.44147254058464158</v>
      </c>
      <c r="Q113" s="442" cm="1">
        <f t="array" aca="1" ref="Q113" ca="1">INDIRECT(CONCATENATE("'",$D113,"'!Q262"))</f>
        <v>0.69198802724370934</v>
      </c>
      <c r="R113" s="442" cm="1">
        <f t="array" aca="1" ref="R113" ca="1">INDIRECT(CONCATENATE("'",$D113,"'!R262"))</f>
        <v>1.0853595649405936</v>
      </c>
      <c r="S113" s="442" cm="1">
        <f t="array" aca="1" ref="S113" ca="1">INDIRECT(CONCATENATE("'",$D113,"'!S262"))</f>
        <v>1.3698039581975523</v>
      </c>
      <c r="T113" s="442" cm="1">
        <f t="array" aca="1" ref="T113" ca="1">INDIRECT(CONCATENATE("'",$D113,"'!T262"))</f>
        <v>1.3698039581975523</v>
      </c>
      <c r="U113" s="442" cm="1">
        <f t="array" aca="1" ref="U113" ca="1">INDIRECT(CONCATENATE("'",$D113,"'!U262"))</f>
        <v>1.3698039581975523</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368</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368</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368</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365</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09817.4465225</v>
      </c>
      <c r="N15" s="324">
        <f t="shared" ca="1" si="11"/>
        <v>110079.483833655</v>
      </c>
      <c r="O15" s="324">
        <f t="shared" ca="1" si="11"/>
        <v>113721.465105585</v>
      </c>
      <c r="P15" s="324">
        <f t="shared" ca="1" si="11"/>
        <v>117550.79482511999</v>
      </c>
      <c r="Q15" s="324">
        <f t="shared" ca="1" si="11"/>
        <v>125944.66106597996</v>
      </c>
      <c r="R15" s="324">
        <f t="shared" ca="1" si="11"/>
        <v>134338.52730683997</v>
      </c>
      <c r="S15" s="324">
        <f t="shared" ca="1" si="11"/>
        <v>142732.39354769999</v>
      </c>
      <c r="T15" s="324">
        <f t="shared" ca="1" si="11"/>
        <v>151126.25978855998</v>
      </c>
      <c r="U15" s="324">
        <f t="shared" ca="1" si="11"/>
        <v>159520.12602941995</v>
      </c>
    </row>
    <row r="16" spans="1:25">
      <c r="D16" s="318" t="s">
        <v>365</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75405.899893499998</v>
      </c>
      <c r="N16" s="324">
        <f t="shared" ca="1" si="11"/>
        <v>81726.683787855</v>
      </c>
      <c r="O16" s="324">
        <f t="shared" ca="1" si="11"/>
        <v>84033.945064485</v>
      </c>
      <c r="P16" s="324">
        <f t="shared" ca="1" si="11"/>
        <v>86551.340587319981</v>
      </c>
      <c r="Q16" s="324">
        <f t="shared" ca="1" si="11"/>
        <v>94077.576181829965</v>
      </c>
      <c r="R16" s="324">
        <f t="shared" ca="1" si="11"/>
        <v>101603.81177633998</v>
      </c>
      <c r="S16" s="324">
        <f t="shared" ca="1" si="11"/>
        <v>109130.04737084998</v>
      </c>
      <c r="T16" s="324">
        <f t="shared" ca="1" si="11"/>
        <v>116656.28296535996</v>
      </c>
      <c r="U16" s="324">
        <f t="shared" ca="1" si="11"/>
        <v>124182.51855986996</v>
      </c>
    </row>
    <row r="17" spans="1:25">
      <c r="D17" s="318" t="s">
        <v>365</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3671.4792788</v>
      </c>
      <c r="N17" s="324">
        <f t="shared" ca="1" si="11"/>
        <v>14355.053243100001</v>
      </c>
      <c r="O17" s="324">
        <f t="shared" ca="1" si="11"/>
        <v>15072.805905300002</v>
      </c>
      <c r="P17" s="324">
        <f t="shared" ca="1" si="11"/>
        <v>15767.772768900002</v>
      </c>
      <c r="Q17" s="324">
        <f t="shared" ca="1" si="11"/>
        <v>16468.436082150001</v>
      </c>
      <c r="R17" s="324">
        <f t="shared" ca="1" si="11"/>
        <v>17169.099395400001</v>
      </c>
      <c r="S17" s="324">
        <f t="shared" ca="1" si="11"/>
        <v>17869.76270865</v>
      </c>
      <c r="T17" s="324">
        <f t="shared" ca="1" si="11"/>
        <v>18570.426021900003</v>
      </c>
      <c r="U17" s="324">
        <f t="shared" ca="1" si="11"/>
        <v>19271.089335150002</v>
      </c>
      <c r="V17" s="319"/>
    </row>
    <row r="18" spans="1:25">
      <c r="D18" s="318" t="s">
        <v>365</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0740.067350199999</v>
      </c>
      <c r="N18" s="324">
        <f t="shared" ca="1" si="11"/>
        <v>13997.746802700001</v>
      </c>
      <c r="O18" s="324">
        <f t="shared" ca="1" si="11"/>
        <v>14614.714135799999</v>
      </c>
      <c r="P18" s="324">
        <f t="shared" ca="1" si="11"/>
        <v>15231.681468899998</v>
      </c>
      <c r="Q18" s="324">
        <f t="shared" ca="1" si="11"/>
        <v>15398.648802</v>
      </c>
      <c r="R18" s="324">
        <f t="shared" ca="1" si="11"/>
        <v>15565.616135099999</v>
      </c>
      <c r="S18" s="324">
        <f t="shared" ca="1" si="11"/>
        <v>15732.5834682</v>
      </c>
      <c r="T18" s="324">
        <f t="shared" ca="1" si="11"/>
        <v>15899.550801300002</v>
      </c>
      <c r="U18" s="324">
        <f t="shared" ca="1" si="11"/>
        <v>16066.5181344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2.6588156926197648</v>
      </c>
      <c r="N20" s="429">
        <f t="shared" ca="1" si="14"/>
        <v>0.23861173197221586</v>
      </c>
      <c r="O20" s="429">
        <f t="shared" ca="1" si="14"/>
        <v>3.3085014074316632</v>
      </c>
      <c r="P20" s="429">
        <f t="shared" ca="1" si="14"/>
        <v>3.3672884147066151</v>
      </c>
      <c r="Q20" s="429">
        <f t="shared" ca="1" si="14"/>
        <v>7.1406290815366313</v>
      </c>
      <c r="R20" s="429">
        <f t="shared" ca="1" si="14"/>
        <v>6.6647257373320778</v>
      </c>
      <c r="S20" s="429">
        <f t="shared" ca="1" si="14"/>
        <v>6.248294074035643</v>
      </c>
      <c r="T20" s="429">
        <f t="shared" ca="1" si="14"/>
        <v>5.8808417852635797</v>
      </c>
      <c r="U20" s="429">
        <f t="shared" ca="1" si="14"/>
        <v>5.5542076225559844</v>
      </c>
      <c r="W20" s="430">
        <f ca="1">AVERAGE(H20:K20)</f>
        <v>13.964026250006295</v>
      </c>
      <c r="X20" s="430">
        <f ca="1">AVERAGE(L20:O20)</f>
        <v>19.136872117398241</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17.422395132921586</v>
      </c>
      <c r="N21" s="429">
        <f t="shared" ca="1" si="14"/>
        <v>8.3823466111832001</v>
      </c>
      <c r="O21" s="429">
        <f t="shared" ca="1" si="14"/>
        <v>2.8231431518978001</v>
      </c>
      <c r="P21" s="429">
        <f t="shared" ca="1" si="14"/>
        <v>2.9956888503844592</v>
      </c>
      <c r="Q21" s="429">
        <f t="shared" ca="1" si="14"/>
        <v>8.6956892214938186</v>
      </c>
      <c r="R21" s="429">
        <f t="shared" ca="1" si="14"/>
        <v>8.0000313570617099</v>
      </c>
      <c r="S21" s="429">
        <f t="shared" ca="1" si="14"/>
        <v>7.4074342910258828</v>
      </c>
      <c r="T21" s="429">
        <f t="shared" ca="1" si="14"/>
        <v>6.8965750275302717</v>
      </c>
      <c r="U21" s="429">
        <f t="shared" ca="1" si="14"/>
        <v>6.4516332967208045</v>
      </c>
      <c r="V21" s="319"/>
      <c r="W21" s="430">
        <f t="shared" ref="W21:W23" ca="1" si="16">AVERAGE(H21:K21)</f>
        <v>12.653447011936263</v>
      </c>
      <c r="X21" s="430">
        <f t="shared" ref="X21:X23" ca="1" si="17">AVERAGE(L21:O21)</f>
        <v>13.215671769039663</v>
      </c>
      <c r="Y21" s="430">
        <f t="shared" ref="Y21:Y23" ca="1" si="18">AVERAGE(P21:U21)</f>
        <v>6.7411753407028252</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12.054042744414929</v>
      </c>
      <c r="N22" s="429">
        <f t="shared" ca="1" si="14"/>
        <v>5.0000000026332314</v>
      </c>
      <c r="O22" s="429">
        <f t="shared" ca="1" si="14"/>
        <v>5.000000000313487</v>
      </c>
      <c r="P22" s="429">
        <f t="shared" ca="1" si="14"/>
        <v>4.6107331837639487</v>
      </c>
      <c r="Q22" s="429">
        <f t="shared" ca="1" si="14"/>
        <v>4.4436416196456774</v>
      </c>
      <c r="R22" s="429">
        <f t="shared" ca="1" si="14"/>
        <v>4.2545831902607967</v>
      </c>
      <c r="S22" s="429">
        <f t="shared" ca="1" si="14"/>
        <v>4.0809555417782972</v>
      </c>
      <c r="T22" s="429">
        <f t="shared" ca="1" si="14"/>
        <v>3.9209435775598767</v>
      </c>
      <c r="U22" s="429">
        <f t="shared" ca="1" si="14"/>
        <v>3.7730061357973632</v>
      </c>
      <c r="V22" s="309"/>
      <c r="W22" s="430">
        <f t="shared" ca="1" si="16"/>
        <v>33.316925403740179</v>
      </c>
      <c r="X22" s="430">
        <f t="shared" ca="1" si="17"/>
        <v>12.25761475577939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32.121709242676822</v>
      </c>
      <c r="N23" s="429">
        <f t="shared" ca="1" si="14"/>
        <v>-32.508672385940827</v>
      </c>
      <c r="O23" s="429">
        <f t="shared" ca="1" si="14"/>
        <v>4.4076188960711304</v>
      </c>
      <c r="P23" s="429">
        <f t="shared" ca="1" si="14"/>
        <v>4.22154910022281</v>
      </c>
      <c r="Q23" s="429">
        <f t="shared" ca="1" si="14"/>
        <v>1.0961845114796809</v>
      </c>
      <c r="R23" s="429">
        <f t="shared" ca="1" si="14"/>
        <v>1.084298598188127</v>
      </c>
      <c r="S23" s="429">
        <f t="shared" ca="1" si="14"/>
        <v>1.0726676775967503</v>
      </c>
      <c r="T23" s="429">
        <f t="shared" ca="1" si="14"/>
        <v>1.0612836311181262</v>
      </c>
      <c r="U23" s="429">
        <f t="shared" ca="1" si="14"/>
        <v>1.0501386811905933</v>
      </c>
      <c r="V23" s="309"/>
      <c r="W23" s="430">
        <f t="shared" ca="1" si="16"/>
        <v>9.8715539916262944</v>
      </c>
      <c r="X23" s="430">
        <f t="shared" ca="1" si="17"/>
        <v>469.19076398353008</v>
      </c>
      <c r="Y23" s="430">
        <f t="shared" ca="1" si="18"/>
        <v>1.5976870332993478</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365</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49112.06915912899</v>
      </c>
      <c r="N38" s="324">
        <f t="shared" ca="1" si="33"/>
        <v>154964.35701031156</v>
      </c>
      <c r="O38" s="324">
        <f t="shared" ca="1" si="33"/>
        <v>158050.21050418454</v>
      </c>
      <c r="P38" s="324">
        <f t="shared" ca="1" si="33"/>
        <v>167729.70298814712</v>
      </c>
      <c r="Q38" s="324">
        <f t="shared" ca="1" si="33"/>
        <v>178005.21617662482</v>
      </c>
      <c r="R38" s="324">
        <f t="shared" ca="1" si="33"/>
        <v>185458.28107276565</v>
      </c>
      <c r="S38" s="324">
        <f t="shared" ca="1" si="33"/>
        <v>193908.42696654735</v>
      </c>
      <c r="T38" s="324">
        <f t="shared" ca="1" si="33"/>
        <v>201286.86334117808</v>
      </c>
      <c r="U38" s="324">
        <f t="shared" ca="1" si="33"/>
        <v>209071.11717401358</v>
      </c>
    </row>
    <row r="39" spans="4:25">
      <c r="D39" s="318" t="s">
        <v>365</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1158.808193000001</v>
      </c>
      <c r="N39" s="324">
        <f t="shared" ca="1" si="34"/>
        <v>35866.748602</v>
      </c>
      <c r="O39" s="324">
        <f t="shared" ca="1" si="34"/>
        <v>38660.086033</v>
      </c>
      <c r="P39" s="324">
        <f t="shared" ca="1" si="34"/>
        <v>39396.492116000001</v>
      </c>
      <c r="Q39" s="324">
        <f t="shared" ca="1" si="34"/>
        <v>41147.131035999999</v>
      </c>
      <c r="R39" s="324">
        <f t="shared" ca="1" si="34"/>
        <v>42897.769955999996</v>
      </c>
      <c r="S39" s="324">
        <f t="shared" ca="1" si="34"/>
        <v>44648.408876000001</v>
      </c>
      <c r="T39" s="324">
        <f t="shared" ca="1" si="34"/>
        <v>46399.047795999999</v>
      </c>
      <c r="U39" s="324">
        <f t="shared" ca="1" si="34"/>
        <v>48149.686715999997</v>
      </c>
    </row>
    <row r="40" spans="4:25">
      <c r="D40" s="318" t="s">
        <v>365</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1668.128054999999</v>
      </c>
      <c r="N40" s="324">
        <f t="shared" ca="1" si="34"/>
        <v>13418.347</v>
      </c>
      <c r="O40" s="324">
        <f t="shared" ca="1" si="34"/>
        <v>14357.631572</v>
      </c>
      <c r="P40" s="324">
        <f t="shared" ca="1" si="34"/>
        <v>15837.5390593333</v>
      </c>
      <c r="Q40" s="324">
        <f t="shared" ca="1" si="34"/>
        <v>17182.290817833298</v>
      </c>
      <c r="R40" s="324">
        <f t="shared" ca="1" si="34"/>
        <v>18527.042576333301</v>
      </c>
      <c r="S40" s="324">
        <f t="shared" ca="1" si="34"/>
        <v>19871.794334833299</v>
      </c>
      <c r="T40" s="324">
        <f t="shared" ca="1" si="34"/>
        <v>21216.546093333302</v>
      </c>
      <c r="U40" s="324">
        <f t="shared" ca="1" si="34"/>
        <v>22561.2978518333</v>
      </c>
      <c r="V40" s="319"/>
    </row>
    <row r="41" spans="4:25">
      <c r="D41" s="318" t="s">
        <v>365</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99.0774981290001</v>
      </c>
      <c r="N41" s="324">
        <f t="shared" ca="1" si="34"/>
        <v>5318.2550516815791</v>
      </c>
      <c r="O41" s="324">
        <f t="shared" ca="1" si="34"/>
        <v>7407.5687071445209</v>
      </c>
      <c r="P41" s="324">
        <f t="shared" ca="1" si="34"/>
        <v>7987.8334318138313</v>
      </c>
      <c r="Q41" s="324">
        <f t="shared" ca="1" si="34"/>
        <v>10130.672040791513</v>
      </c>
      <c r="R41" s="324">
        <f t="shared" ca="1" si="34"/>
        <v>12451.062357432334</v>
      </c>
      <c r="S41" s="324">
        <f t="shared" ca="1" si="34"/>
        <v>15768.533671714058</v>
      </c>
      <c r="T41" s="324">
        <f t="shared" ca="1" si="34"/>
        <v>18014.295466844775</v>
      </c>
      <c r="U41" s="324">
        <f t="shared" ca="1" si="34"/>
        <v>20665.874720180302</v>
      </c>
      <c r="V41" s="309"/>
    </row>
    <row r="42" spans="4:25">
      <c r="D42" s="318" t="s">
        <v>365</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2620.669544</v>
      </c>
      <c r="N42" s="324">
        <f t="shared" ca="1" si="34"/>
        <v>13546.887937629994</v>
      </c>
      <c r="O42" s="324">
        <f t="shared" ca="1" si="34"/>
        <v>13803.62382404</v>
      </c>
      <c r="P42" s="324">
        <f t="shared" ca="1" si="34"/>
        <v>19118.322329999999</v>
      </c>
      <c r="Q42" s="324">
        <f t="shared" ca="1" si="34"/>
        <v>22587.390547999999</v>
      </c>
      <c r="R42" s="324">
        <f t="shared" ca="1" si="34"/>
        <v>23056.458766</v>
      </c>
      <c r="S42" s="324">
        <f t="shared" ca="1" si="34"/>
        <v>23525.526984</v>
      </c>
      <c r="T42" s="324">
        <f t="shared" ca="1" si="34"/>
        <v>23994.595202</v>
      </c>
      <c r="U42" s="324">
        <f t="shared" ca="1" si="34"/>
        <v>24463.663420000001</v>
      </c>
      <c r="V42" s="309"/>
    </row>
    <row r="43" spans="4:25">
      <c r="D43" s="318" t="s">
        <v>365</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9965.385869000005</v>
      </c>
      <c r="N43" s="324">
        <f t="shared" ca="1" si="34"/>
        <v>86814.118419000006</v>
      </c>
      <c r="O43" s="324">
        <f t="shared" ca="1" si="34"/>
        <v>83821.300367999997</v>
      </c>
      <c r="P43" s="324">
        <f t="shared" ca="1" si="34"/>
        <v>85389.516050999999</v>
      </c>
      <c r="Q43" s="324">
        <f t="shared" ca="1" si="34"/>
        <v>86957.731734000001</v>
      </c>
      <c r="R43" s="324">
        <f t="shared" ca="1" si="34"/>
        <v>88525.947417000003</v>
      </c>
      <c r="S43" s="324">
        <f t="shared" ca="1" si="34"/>
        <v>90094.163100000005</v>
      </c>
      <c r="T43" s="324">
        <f t="shared" ca="1" si="34"/>
        <v>91662.378782999993</v>
      </c>
      <c r="U43" s="324">
        <f t="shared" ca="1" si="34"/>
        <v>93230.594465999995</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0.190954052050415</v>
      </c>
      <c r="N45" s="429">
        <f t="shared" ca="1" si="36"/>
        <v>3.9247579918813447</v>
      </c>
      <c r="O45" s="429">
        <f t="shared" ca="1" si="36"/>
        <v>1.9913311379516907</v>
      </c>
      <c r="P45" s="429">
        <f t="shared" ca="1" si="36"/>
        <v>6.1243148320301088</v>
      </c>
      <c r="Q45" s="429">
        <f t="shared" ca="1" si="36"/>
        <v>6.1262334609892166</v>
      </c>
      <c r="R45" s="429">
        <f t="shared" ca="1" si="36"/>
        <v>4.1869924130456759</v>
      </c>
      <c r="S45" s="429">
        <f t="shared" ca="1" si="36"/>
        <v>4.5563594383074557</v>
      </c>
      <c r="T45" s="429">
        <f t="shared" ca="1" si="36"/>
        <v>3.805113831336282</v>
      </c>
      <c r="U45" s="429">
        <f t="shared" ca="1" si="36"/>
        <v>3.8672438447417745</v>
      </c>
      <c r="W45" s="430">
        <f ca="1">AVERAGE(H45:K45)</f>
        <v>4.8824950435449015</v>
      </c>
      <c r="X45" s="430">
        <f ca="1">AVERAGE(L45:O45)</f>
        <v>23.560530032309636</v>
      </c>
      <c r="Y45" s="430">
        <f ca="1">AVERAGE(P45:U45)</f>
        <v>4.7777096367417524</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33.314407432799761</v>
      </c>
      <c r="N46" s="429">
        <f t="shared" ca="1" si="36"/>
        <v>15.109500914921581</v>
      </c>
      <c r="O46" s="429">
        <f t="shared" ca="1" si="36"/>
        <v>7.7880977224800363</v>
      </c>
      <c r="P46" s="429">
        <f t="shared" ca="1" si="36"/>
        <v>1.9048226700049575</v>
      </c>
      <c r="Q46" s="429">
        <f t="shared" ca="1" si="36"/>
        <v>4.4436416187648708</v>
      </c>
      <c r="R46" s="429">
        <f t="shared" ca="1" si="36"/>
        <v>4.2545831894533537</v>
      </c>
      <c r="S46" s="429">
        <f t="shared" ca="1" si="36"/>
        <v>4.0809555410354026</v>
      </c>
      <c r="T46" s="429">
        <f t="shared" ca="1" si="36"/>
        <v>3.9209435768740697</v>
      </c>
      <c r="U46" s="429">
        <f t="shared" ca="1" si="36"/>
        <v>3.7730061351623601</v>
      </c>
      <c r="V46" s="319"/>
      <c r="W46" s="430">
        <f t="shared" ref="W46:W50" ca="1" si="38">AVERAGE(H46:K46)</f>
        <v>16.456168761974144</v>
      </c>
      <c r="X46" s="430">
        <f t="shared" ref="X46:X50" ca="1" si="39">AVERAGE(L46:O46)</f>
        <v>16.095833855138739</v>
      </c>
      <c r="Y46" s="430">
        <f t="shared" ref="Y46:Y50" ca="1" si="40">AVERAGE(P46:U46)</f>
        <v>3.7296587885491697</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16.482677296889079</v>
      </c>
      <c r="N47" s="429">
        <f t="shared" ca="1" si="36"/>
        <v>14.999997743854031</v>
      </c>
      <c r="O47" s="429">
        <f t="shared" ca="1" si="36"/>
        <v>7.0000021016001446</v>
      </c>
      <c r="P47" s="429">
        <f t="shared" ca="1" si="36"/>
        <v>10.307462480228203</v>
      </c>
      <c r="Q47" s="429">
        <f t="shared" ca="1" si="36"/>
        <v>8.4909136038248114</v>
      </c>
      <c r="R47" s="429">
        <f t="shared" ca="1" si="36"/>
        <v>7.8263822487761647</v>
      </c>
      <c r="S47" s="429">
        <f t="shared" ca="1" si="36"/>
        <v>7.2583184982680571</v>
      </c>
      <c r="T47" s="429">
        <f t="shared" ca="1" si="36"/>
        <v>6.7671380643407053</v>
      </c>
      <c r="U47" s="429">
        <f t="shared" ca="1" si="36"/>
        <v>6.3382218415020342</v>
      </c>
      <c r="V47" s="309"/>
      <c r="W47" s="430">
        <f t="shared" ca="1" si="38"/>
        <v>9.2452195731500488</v>
      </c>
      <c r="X47" s="430">
        <f t="shared" ca="1" si="39"/>
        <v>11.58416204358589</v>
      </c>
      <c r="Y47" s="430">
        <f t="shared" ca="1" si="40"/>
        <v>7.8314061228233305</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54.988652346162368</v>
      </c>
      <c r="N48" s="429">
        <f t="shared" ca="1" si="36"/>
        <v>43.772469064829323</v>
      </c>
      <c r="O48" s="429">
        <f t="shared" ca="1" si="36"/>
        <v>39.285698695520857</v>
      </c>
      <c r="P48" s="429">
        <f t="shared" ca="1" si="36"/>
        <v>7.8334032070421555</v>
      </c>
      <c r="Q48" s="429">
        <f t="shared" ca="1" si="36"/>
        <v>26.826280583708883</v>
      </c>
      <c r="R48" s="429">
        <f t="shared" ca="1" si="36"/>
        <v>22.904604031180618</v>
      </c>
      <c r="S48" s="429">
        <f t="shared" ca="1" si="36"/>
        <v>26.644082400739457</v>
      </c>
      <c r="T48" s="429">
        <f t="shared" ca="1" si="36"/>
        <v>14.242045848303665</v>
      </c>
      <c r="U48" s="429">
        <f t="shared" ca="1" si="36"/>
        <v>14.719305888014024</v>
      </c>
      <c r="V48" s="309"/>
      <c r="W48" s="430">
        <f t="shared" ca="1" si="38"/>
        <v>0.9313772109960432</v>
      </c>
      <c r="X48" s="430">
        <f t="shared" ca="1" si="39"/>
        <v>67.143485817829259</v>
      </c>
      <c r="Y48" s="430">
        <f t="shared" ca="1" si="40"/>
        <v>18.86162032649813</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9.273589010562485</v>
      </c>
      <c r="N49" s="429">
        <f t="shared" ca="1" si="36"/>
        <v>7.3389006058741657</v>
      </c>
      <c r="O49" s="429">
        <f t="shared" ca="1" si="36"/>
        <v>1.8951650562994304</v>
      </c>
      <c r="P49" s="429">
        <f t="shared" ca="1" si="36"/>
        <v>38.502197493270351</v>
      </c>
      <c r="Q49" s="429">
        <f t="shared" ca="1" si="36"/>
        <v>18.145254369712262</v>
      </c>
      <c r="R49" s="429">
        <f t="shared" ca="1" si="36"/>
        <v>2.076681753047982</v>
      </c>
      <c r="S49" s="429">
        <f t="shared" ca="1" si="36"/>
        <v>2.0344330530571719</v>
      </c>
      <c r="T49" s="429">
        <f t="shared" ca="1" si="36"/>
        <v>1.99386912063233</v>
      </c>
      <c r="U49" s="429">
        <f t="shared" ca="1" si="36"/>
        <v>1.9548911496573229</v>
      </c>
      <c r="V49" s="309"/>
      <c r="W49" s="430">
        <f t="shared" ca="1" si="38"/>
        <v>12.410435032178764</v>
      </c>
      <c r="X49" s="430">
        <f t="shared" ca="1" si="39"/>
        <v>10.81441060628290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5.8288932009592065</v>
      </c>
      <c r="N50" s="429">
        <f t="shared" ca="1" si="36"/>
        <v>-3.5027554426194651</v>
      </c>
      <c r="O50" s="429">
        <f t="shared" ca="1" si="36"/>
        <v>-3.4473863301306085</v>
      </c>
      <c r="P50" s="429">
        <f t="shared" ca="1" si="36"/>
        <v>1.8709035485193759</v>
      </c>
      <c r="Q50" s="429">
        <f t="shared" ca="1" si="36"/>
        <v>1.8365435893363813</v>
      </c>
      <c r="R50" s="429">
        <f t="shared" ca="1" si="36"/>
        <v>1.8034229409261915</v>
      </c>
      <c r="S50" s="429">
        <f t="shared" ca="1" si="36"/>
        <v>1.7714757410197013</v>
      </c>
      <c r="T50" s="429">
        <f t="shared" ca="1" si="36"/>
        <v>1.7406407130496904</v>
      </c>
      <c r="U50" s="429">
        <f t="shared" ca="1" si="36"/>
        <v>1.7108607738760107</v>
      </c>
      <c r="V50" s="309"/>
      <c r="W50" s="430">
        <f t="shared" ca="1" si="38"/>
        <v>-0.59039228185868653</v>
      </c>
      <c r="X50" s="430">
        <f t="shared" ca="1" si="39"/>
        <v>36.895863485466599</v>
      </c>
      <c r="Y50" s="430">
        <f t="shared" ca="1" si="40"/>
        <v>1.788974551121225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365</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365</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365</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365</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365</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365</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22658.779400929998</v>
      </c>
      <c r="N86" s="324">
        <f t="shared" ca="1" si="71"/>
        <v>22055.161663530002</v>
      </c>
      <c r="O86" s="324">
        <f t="shared" ca="1" si="71"/>
        <v>21956.956272429998</v>
      </c>
      <c r="P86" s="324">
        <f t="shared" ca="1" si="71"/>
        <v>29562.860506098405</v>
      </c>
      <c r="Q86" s="324">
        <f t="shared" ca="1" si="71"/>
        <v>35505.217917898401</v>
      </c>
      <c r="R86" s="324">
        <f t="shared" ca="1" si="71"/>
        <v>39190.421978210106</v>
      </c>
      <c r="S86" s="324">
        <f t="shared" ca="1" si="71"/>
        <v>39101.112989210109</v>
      </c>
      <c r="T86" s="324">
        <f t="shared" ca="1" si="71"/>
        <v>38421.54404421011</v>
      </c>
      <c r="U86" s="324">
        <f t="shared" ca="1" si="71"/>
        <v>46026.92457600816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4.8581093965260793</v>
      </c>
      <c r="N89" s="434">
        <f t="shared" ca="1" si="73"/>
        <v>5.6206861355745659</v>
      </c>
      <c r="O89" s="434">
        <f t="shared" ca="1" si="73"/>
        <v>6.7341813443127032</v>
      </c>
      <c r="P89" s="434">
        <f t="shared" ca="1" si="73"/>
        <v>6.5290176547284933</v>
      </c>
      <c r="Q89" s="434">
        <f t="shared" ca="1" si="73"/>
        <v>6.9498678886199539</v>
      </c>
      <c r="R89" s="434">
        <f t="shared" ca="1" si="73"/>
        <v>6.9471184820219118</v>
      </c>
      <c r="S89" s="434">
        <f t="shared" ca="1" si="73"/>
        <v>7.441621697340314</v>
      </c>
      <c r="T89" s="434">
        <f t="shared" ca="1" si="73"/>
        <v>7.3595182194177822</v>
      </c>
      <c r="U89" s="434">
        <f t="shared" ca="1" si="73"/>
        <v>7.4662222565957306</v>
      </c>
      <c r="W89" s="430">
        <f t="shared" ref="W89:W97" ca="1" si="74">AVERAGE(H89:K89)</f>
        <v>2.342268117953076</v>
      </c>
      <c r="X89" s="430">
        <f t="shared" ref="X89:X97" ca="1" si="75">AVERAGE(L89:O89)</f>
        <v>5.1168282804639977</v>
      </c>
      <c r="Y89" s="430">
        <f t="shared" ref="Y89:Y97" ca="1" si="76">AVERAGE(P89:U89)</f>
        <v>7.1155610331206978</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ca="1" si="74"/>
        <v>2.342268117953076</v>
      </c>
      <c r="X90" s="430">
        <f t="shared" ca="1" si="75"/>
        <v>4.0187317691128701</v>
      </c>
      <c r="Y90" s="430">
        <f t="shared" ca="1" si="76"/>
        <v>4.7973309501011911</v>
      </c>
    </row>
    <row r="91" spans="4:25">
      <c r="F91" s="438" t="s">
        <v>287</v>
      </c>
      <c r="G91" s="330"/>
      <c r="H91" s="518"/>
      <c r="I91" s="518"/>
      <c r="J91" s="518"/>
      <c r="K91" s="518"/>
      <c r="L91" s="518"/>
      <c r="M91" s="434">
        <f ca="1">(M109+M111)/(L102+L104)*100</f>
        <v>10.454287433524389</v>
      </c>
      <c r="N91" s="434">
        <f t="shared" ca="1" si="77"/>
        <v>8.515573496733662</v>
      </c>
      <c r="O91" s="434">
        <f t="shared" ca="1" si="77"/>
        <v>8.4031833760528123</v>
      </c>
      <c r="P91" s="434">
        <f t="shared" ca="1" si="77"/>
        <v>8.2186234179613837</v>
      </c>
      <c r="Q91" s="434">
        <f t="shared" ca="1" si="77"/>
        <v>7.7386118170340898</v>
      </c>
      <c r="R91" s="434">
        <f t="shared" ca="1" si="77"/>
        <v>7.9158127811271646</v>
      </c>
      <c r="S91" s="434">
        <f t="shared" ca="1" si="77"/>
        <v>7.9484236725097333</v>
      </c>
      <c r="T91" s="434">
        <f t="shared" ca="1" si="77"/>
        <v>8.0733028211715947</v>
      </c>
      <c r="U91" s="434">
        <f t="shared" ca="1" si="77"/>
        <v>8.0613339199546168</v>
      </c>
      <c r="W91" s="430" t="e">
        <f t="shared" si="74"/>
        <v>#DIV/0!</v>
      </c>
      <c r="X91" s="430">
        <f t="shared" ca="1" si="75"/>
        <v>9.124348102103621</v>
      </c>
      <c r="Y91" s="430">
        <f t="shared" ca="1" si="76"/>
        <v>7.9926847382930974</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5.1455462246731418</v>
      </c>
      <c r="N92" s="434">
        <f t="shared" ca="1" si="78"/>
        <v>7.021530775188686</v>
      </c>
      <c r="O92" s="434">
        <f t="shared" ca="1" si="78"/>
        <v>7.4934130659622733</v>
      </c>
      <c r="P92" s="434">
        <f t="shared" ca="1" si="78"/>
        <v>7.6968654389541324</v>
      </c>
      <c r="Q92" s="434">
        <f t="shared" ca="1" si="78"/>
        <v>7.9074407766927717</v>
      </c>
      <c r="R92" s="434">
        <f t="shared" ca="1" si="78"/>
        <v>8.3149967856745963</v>
      </c>
      <c r="S92" s="434">
        <f t="shared" ca="1" si="78"/>
        <v>8.4361892424994576</v>
      </c>
      <c r="T92" s="434">
        <f t="shared" ca="1" si="78"/>
        <v>8.4652130319670871</v>
      </c>
      <c r="U92" s="434">
        <f t="shared" ca="1" si="78"/>
        <v>8.4164738380084252</v>
      </c>
      <c r="W92" s="430">
        <f t="shared" ca="1" si="74"/>
        <v>2.9003581217361307</v>
      </c>
      <c r="X92" s="430">
        <f t="shared" ca="1" si="75"/>
        <v>5.921455997387052</v>
      </c>
      <c r="Y92" s="430">
        <f t="shared" ca="1" si="76"/>
        <v>8.2061965189660793</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10.454287433524389</v>
      </c>
      <c r="N94" s="325">
        <f t="shared" ca="1" si="79"/>
        <v>9.8777579953046999</v>
      </c>
      <c r="O94" s="325">
        <f t="shared" ca="1" si="79"/>
        <v>9.2201566835461914</v>
      </c>
      <c r="P94" s="325">
        <f t="shared" ca="1" si="79"/>
        <v>8.8369538457897612</v>
      </c>
      <c r="Q94" s="325">
        <f t="shared" ca="1" si="79"/>
        <v>8.862721051539614</v>
      </c>
      <c r="R94" s="325">
        <f t="shared" ca="1" si="79"/>
        <v>9.0701998745559589</v>
      </c>
      <c r="S94" s="325">
        <f t="shared" ca="1" si="79"/>
        <v>9.0346574900488772</v>
      </c>
      <c r="T94" s="325">
        <f t="shared" ca="1" si="79"/>
        <v>8.9664302716760478</v>
      </c>
      <c r="U94" s="325">
        <f t="shared" ca="1" si="79"/>
        <v>8.8083560515922468</v>
      </c>
      <c r="V94" s="327"/>
      <c r="W94" s="430" t="e">
        <f t="shared" si="74"/>
        <v>#DIV/0!</v>
      </c>
      <c r="X94" s="430">
        <f t="shared" ca="1" si="75"/>
        <v>9.8507340374584285</v>
      </c>
      <c r="Y94" s="430">
        <f t="shared" ca="1" si="76"/>
        <v>8.929886430867084</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1.1718348957962015</v>
      </c>
      <c r="O95" s="325">
        <f t="shared" ca="1" si="81"/>
        <v>3.7067646737472626</v>
      </c>
      <c r="P95" s="325">
        <f t="shared" ca="1" si="81"/>
        <v>1.1896488649912071</v>
      </c>
      <c r="Q95" s="325">
        <f t="shared" ca="1" si="81"/>
        <v>3.1858635842464524</v>
      </c>
      <c r="R95" s="325">
        <f t="shared" ca="1" si="81"/>
        <v>1.4101033410644104</v>
      </c>
      <c r="S95" s="325">
        <f t="shared" ca="1" si="81"/>
        <v>3.0587183925280614</v>
      </c>
      <c r="T95" s="325">
        <f t="shared" ca="1" si="81"/>
        <v>1.5434926750637856</v>
      </c>
      <c r="U95" s="325">
        <f t="shared" ca="1" si="81"/>
        <v>1.5707927150518033</v>
      </c>
      <c r="W95" s="430">
        <f t="shared" ca="1" si="74"/>
        <v>0.69227923309470163</v>
      </c>
      <c r="X95" s="430">
        <f t="shared" ca="1" si="75"/>
        <v>2.3147814810394802</v>
      </c>
      <c r="Y95" s="430">
        <f t="shared" ca="1" si="76"/>
        <v>1.9931032621576199</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f t="shared" ca="1" si="83"/>
        <v>2.4698747200185411</v>
      </c>
      <c r="O97" s="325">
        <f t="shared" ca="1" si="83"/>
        <v>2.4698747200185411</v>
      </c>
      <c r="P97" s="325">
        <f t="shared" ca="1" si="83"/>
        <v>2.4698747200185411</v>
      </c>
      <c r="Q97" s="325">
        <f t="shared" ca="1" si="83"/>
        <v>1.7448781250397658</v>
      </c>
      <c r="R97" s="325">
        <f t="shared" ca="1" si="83"/>
        <v>1.9526114481903711</v>
      </c>
      <c r="S97" s="325">
        <f t="shared" ca="1" si="83"/>
        <v>2.0413886333151212</v>
      </c>
      <c r="T97" s="325">
        <f t="shared" ca="1" si="83"/>
        <v>2.0413886333151212</v>
      </c>
      <c r="U97" s="325">
        <f t="shared" ca="1" si="83"/>
        <v>2.0413886333151212</v>
      </c>
      <c r="W97" s="430" t="e">
        <f t="shared" si="74"/>
        <v>#DIV/0!</v>
      </c>
      <c r="X97" s="430" t="e">
        <f t="shared" ca="1" si="75"/>
        <v>#DIV/0!</v>
      </c>
      <c r="Y97" s="430">
        <f t="shared" ca="1" si="76"/>
        <v>2.04858836553234</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365</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94619.320904989989</v>
      </c>
      <c r="N100" s="324">
        <f t="shared" ca="1" si="84"/>
        <v>109999.54305359657</v>
      </c>
      <c r="O100" s="324">
        <f t="shared" ca="1" si="84"/>
        <v>122343.5722528461</v>
      </c>
      <c r="P100" s="324">
        <f t="shared" ca="1" si="84"/>
        <v>145767.83621138986</v>
      </c>
      <c r="Q100" s="324">
        <f t="shared" ca="1" si="84"/>
        <v>179226.28482087635</v>
      </c>
      <c r="R100" s="324">
        <f t="shared" ca="1" si="84"/>
        <v>211896.46978896868</v>
      </c>
      <c r="S100" s="324">
        <f t="shared" ca="1" si="84"/>
        <v>244775.47211330771</v>
      </c>
      <c r="T100" s="324">
        <f t="shared" ca="1" si="84"/>
        <v>276791.58227474242</v>
      </c>
      <c r="U100" s="324">
        <f t="shared" ca="1" si="84"/>
        <v>308350.61773147766</v>
      </c>
    </row>
    <row r="101" spans="4:25">
      <c r="D101" s="318" t="s">
        <v>365</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365</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30066.200682499995</v>
      </c>
      <c r="N102" s="442" cm="1">
        <f t="array" aca="1" ref="N102" ca="1">INDIRECT(CONCATENATE("'",$D102,"'!N269"))</f>
        <v>49199.088274476569</v>
      </c>
      <c r="O102" s="442" cm="1">
        <f t="array" aca="1" ref="O102" ca="1">INDIRECT(CONCATENATE("'",$D102,"'!O269"))</f>
        <v>62982.614733606097</v>
      </c>
      <c r="P102" s="442" cm="1">
        <f t="array" aca="1" ref="P102" ca="1">INDIRECT(CONCATENATE("'",$D102,"'!P269"))</f>
        <v>80142.266327261474</v>
      </c>
      <c r="Q102" s="442" cm="1">
        <f t="array" aca="1" ref="Q102" ca="1">INDIRECT(CONCATENATE("'",$D102,"'!Q269"))</f>
        <v>108824.08558470794</v>
      </c>
      <c r="R102" s="442" cm="1">
        <f t="array" aca="1" ref="R102" ca="1">INDIRECT(CONCATENATE("'",$D102,"'!R269"))</f>
        <v>138298.72046826856</v>
      </c>
      <c r="S102" s="442" cm="1">
        <f t="array" aca="1" ref="S102" ca="1">INDIRECT(CONCATENATE("'",$D102,"'!S269"))</f>
        <v>171756.68575738757</v>
      </c>
      <c r="T102" s="442" cm="1">
        <f t="array" aca="1" ref="T102" ca="1">INDIRECT(CONCATENATE("'",$D102,"'!T269"))</f>
        <v>204942.0188396023</v>
      </c>
      <c r="U102" s="442" cm="1">
        <f t="array" aca="1" ref="U102" ca="1">INDIRECT(CONCATENATE("'",$D102,"'!U269"))</f>
        <v>229385.32774031948</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5884.423943730002</v>
      </c>
      <c r="N103" s="442">
        <f t="shared" ca="1" si="85"/>
        <v>15280.806206330004</v>
      </c>
      <c r="O103" s="442">
        <f t="shared" ca="1" si="85"/>
        <v>15182.600815230004</v>
      </c>
      <c r="P103" s="442">
        <f t="shared" ca="1" si="85"/>
        <v>14532.385966830003</v>
      </c>
      <c r="Q103" s="442">
        <f t="shared" ca="1" si="85"/>
        <v>14438.493378630003</v>
      </c>
      <c r="R103" s="442">
        <f t="shared" ca="1" si="85"/>
        <v>13758.924433630003</v>
      </c>
      <c r="S103" s="442">
        <f t="shared" ca="1" si="85"/>
        <v>13669.615444630004</v>
      </c>
      <c r="T103" s="442">
        <f t="shared" ca="1" si="85"/>
        <v>12990.046499630003</v>
      </c>
      <c r="U103" s="442">
        <f t="shared" ca="1" si="85"/>
        <v>12310.477554630004</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6774.3554571999957</v>
      </c>
      <c r="N104" s="442">
        <f t="shared" ca="1" si="86"/>
        <v>6774.3554571999957</v>
      </c>
      <c r="O104" s="442">
        <f t="shared" ca="1" si="86"/>
        <v>6774.3554571999957</v>
      </c>
      <c r="P104" s="442">
        <f t="shared" ca="1" si="86"/>
        <v>15030.4745392684</v>
      </c>
      <c r="Q104" s="442">
        <f t="shared" ca="1" si="86"/>
        <v>21066.724539268398</v>
      </c>
      <c r="R104" s="442">
        <f t="shared" ca="1" si="86"/>
        <v>25431.497544580103</v>
      </c>
      <c r="S104" s="442">
        <f t="shared" ca="1" si="86"/>
        <v>25431.497544580103</v>
      </c>
      <c r="T104" s="442">
        <f t="shared" ca="1" si="86"/>
        <v>25431.497544580103</v>
      </c>
      <c r="U104" s="442">
        <f t="shared" ca="1" si="86"/>
        <v>33716.447021378168</v>
      </c>
      <c r="V104" s="327"/>
    </row>
    <row r="105" spans="4:25">
      <c r="D105" s="318" t="s">
        <v>365</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365</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17.874288805277033</v>
      </c>
      <c r="N106" s="442" cm="1">
        <f t="array" aca="1" ref="N106" ca="1">INDIRECT(CONCATENATE("'",$D106,"'!N270"))</f>
        <v>17.874288805277033</v>
      </c>
      <c r="O106" s="442" cm="1">
        <f t="array" aca="1" ref="O106" ca="1">INDIRECT(CONCATENATE("'",$D106,"'!O270"))</f>
        <v>17.874288805277033</v>
      </c>
      <c r="P106" s="442" cm="1">
        <f t="array" aca="1" ref="P106" ca="1">INDIRECT(CONCATENATE("'",$D106,"'!P270"))</f>
        <v>39.658244166935091</v>
      </c>
      <c r="Q106" s="442" cm="1">
        <f t="array" aca="1" ref="Q106" ca="1">INDIRECT(CONCATENATE("'",$D106,"'!Q270"))</f>
        <v>55.585025169573612</v>
      </c>
      <c r="R106" s="442" cm="1">
        <f t="array" aca="1" ref="R106" ca="1">INDIRECT(CONCATENATE("'",$D106,"'!R270"))</f>
        <v>67.101576634775995</v>
      </c>
      <c r="S106" s="442" cm="1">
        <f t="array" aca="1" ref="S106" ca="1">INDIRECT(CONCATENATE("'",$D106,"'!S270"))</f>
        <v>67.101576634775995</v>
      </c>
      <c r="T106" s="442" cm="1">
        <f t="array" aca="1" ref="T106" ca="1">INDIRECT(CONCATENATE("'",$D106,"'!T270"))</f>
        <v>67.101576634775995</v>
      </c>
      <c r="U106" s="442" cm="1">
        <f t="array" aca="1" ref="U106" ca="1">INDIRECT(CONCATENATE("'",$D106,"'!U270"))</f>
        <v>88.961601639520239</v>
      </c>
    </row>
    <row r="107" spans="4:25">
      <c r="D107" s="318" t="s">
        <v>365</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99.0774981290001</v>
      </c>
      <c r="N107" s="324">
        <f t="shared" ca="1" si="87"/>
        <v>5318.2550516815791</v>
      </c>
      <c r="O107" s="324">
        <f t="shared" ca="1" si="87"/>
        <v>7407.5687071445209</v>
      </c>
      <c r="P107" s="324">
        <f t="shared" ca="1" si="87"/>
        <v>7987.8334318138313</v>
      </c>
      <c r="Q107" s="324">
        <f t="shared" ca="1" si="87"/>
        <v>10130.672040791513</v>
      </c>
      <c r="R107" s="324">
        <f t="shared" ca="1" si="87"/>
        <v>12451.062357432334</v>
      </c>
      <c r="S107" s="324">
        <f t="shared" ca="1" si="87"/>
        <v>15768.533671714058</v>
      </c>
      <c r="T107" s="324">
        <f t="shared" ca="1" si="87"/>
        <v>18014.295466844775</v>
      </c>
      <c r="U107" s="324">
        <f t="shared" ca="1" si="87"/>
        <v>20665.874720180302</v>
      </c>
    </row>
    <row r="108" spans="4:25">
      <c r="D108" s="318" t="s">
        <v>365</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365</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014.5114616000002</v>
      </c>
      <c r="N109" s="442" cm="1">
        <f t="array" aca="1" ref="N109" ca="1">INDIRECT(CONCATENATE("'",$D109,"'!N261"))</f>
        <v>2969.8665417999996</v>
      </c>
      <c r="O109" s="442" cm="1">
        <f t="array" aca="1" ref="O109" ca="1">INDIRECT(CONCATENATE("'",$D109,"'!O261"))</f>
        <v>4536.2330257829417</v>
      </c>
      <c r="P109" s="442" cm="1">
        <f t="array" aca="1" ref="P109" ca="1">INDIRECT(CONCATENATE("'",$D109,"'!P261"))</f>
        <v>5565.7445948803525</v>
      </c>
      <c r="Q109" s="442" cm="1">
        <f t="array" aca="1" ref="Q109" ca="1">INDIRECT(CONCATENATE("'",$D109,"'!Q261"))</f>
        <v>7102.7855089671466</v>
      </c>
      <c r="R109" s="442" cm="1">
        <f t="array" aca="1" ref="R109" ca="1">INDIRECT(CONCATENATE("'",$D109,"'!R261"))</f>
        <v>9870.5620741908497</v>
      </c>
      <c r="S109" s="442" cm="1">
        <f t="array" aca="1" ref="S109" ca="1">INDIRECT(CONCATENATE("'",$D109,"'!S261"))</f>
        <v>12494.815707428186</v>
      </c>
      <c r="T109" s="442" cm="1">
        <f t="array" aca="1" ref="T109" ca="1">INDIRECT(CONCATENATE("'",$D109,"'!T261"))</f>
        <v>15400.443465377901</v>
      </c>
      <c r="U109" s="442" cm="1">
        <f t="array" aca="1" ref="U109" ca="1">INDIRECT(CONCATENATE("'",$D109,"'!U261"))</f>
        <v>18052.02271871343</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603.61773740000001</v>
      </c>
      <c r="N110" s="442">
        <f t="shared" ca="1" si="88"/>
        <v>98.205391100000028</v>
      </c>
      <c r="O110" s="442">
        <f t="shared" ca="1" si="88"/>
        <v>650.21484839999982</v>
      </c>
      <c r="P110" s="442">
        <f t="shared" ca="1" si="88"/>
        <v>93.892588200000006</v>
      </c>
      <c r="Q110" s="442">
        <f t="shared" ca="1" si="88"/>
        <v>679.56894499999999</v>
      </c>
      <c r="R110" s="442">
        <f t="shared" ca="1" si="88"/>
        <v>89.308988999999983</v>
      </c>
      <c r="S110" s="442">
        <f t="shared" ca="1" si="88"/>
        <v>679.56894499999999</v>
      </c>
      <c r="T110" s="442">
        <f t="shared" ca="1" si="88"/>
        <v>84.367114700000016</v>
      </c>
      <c r="U110" s="442">
        <f t="shared" ca="1" si="88"/>
        <v>84.367114700000016</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167.31809288157916</v>
      </c>
      <c r="O111" s="442">
        <f t="shared" ca="1" si="89"/>
        <v>167.31809288157916</v>
      </c>
      <c r="P111" s="442">
        <f t="shared" ca="1" si="89"/>
        <v>167.31809288157916</v>
      </c>
      <c r="Q111" s="442">
        <f t="shared" ca="1" si="89"/>
        <v>262.26346232536582</v>
      </c>
      <c r="R111" s="442">
        <f t="shared" ca="1" si="89"/>
        <v>411.35127511248498</v>
      </c>
      <c r="S111" s="442">
        <f t="shared" ca="1" si="89"/>
        <v>519.15570015687229</v>
      </c>
      <c r="T111" s="442">
        <f t="shared" ca="1" si="89"/>
        <v>519.15570015687229</v>
      </c>
      <c r="U111" s="442">
        <f t="shared" ca="1" si="89"/>
        <v>519.15570015687229</v>
      </c>
    </row>
    <row r="112" spans="4:25">
      <c r="D112" s="318" t="s">
        <v>365</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365</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44147254058464158</v>
      </c>
      <c r="O113" s="442" cm="1">
        <f t="array" aca="1" ref="O113" ca="1">INDIRECT(CONCATENATE("'",$D113,"'!O262"))</f>
        <v>0.44147254058464158</v>
      </c>
      <c r="P113" s="442" cm="1">
        <f t="array" aca="1" ref="P113" ca="1">INDIRECT(CONCATENATE("'",$D113,"'!P262"))</f>
        <v>0.44147254058464158</v>
      </c>
      <c r="Q113" s="442" cm="1">
        <f t="array" aca="1" ref="Q113" ca="1">INDIRECT(CONCATENATE("'",$D113,"'!Q262"))</f>
        <v>0.69198802724370934</v>
      </c>
      <c r="R113" s="442" cm="1">
        <f t="array" aca="1" ref="R113" ca="1">INDIRECT(CONCATENATE("'",$D113,"'!R262"))</f>
        <v>1.0853595649405936</v>
      </c>
      <c r="S113" s="442" cm="1">
        <f t="array" aca="1" ref="S113" ca="1">INDIRECT(CONCATENATE("'",$D113,"'!S262"))</f>
        <v>1.3698039581975523</v>
      </c>
      <c r="T113" s="442" cm="1">
        <f t="array" aca="1" ref="T113" ca="1">INDIRECT(CONCATENATE("'",$D113,"'!T262"))</f>
        <v>1.3698039581975523</v>
      </c>
      <c r="U113" s="442" cm="1">
        <f t="array" aca="1" ref="U113" ca="1">INDIRECT(CONCATENATE("'",$D113,"'!U262"))</f>
        <v>1.3698039581975523</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365</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365</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365</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366</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22019.385025</v>
      </c>
      <c r="N15" s="324">
        <f t="shared" ca="1" si="11"/>
        <v>122310.53759295</v>
      </c>
      <c r="O15" s="324">
        <f t="shared" ca="1" si="11"/>
        <v>126357.18345065</v>
      </c>
      <c r="P15" s="324">
        <f t="shared" ca="1" si="11"/>
        <v>130611.99425013328</v>
      </c>
      <c r="Q15" s="324">
        <f t="shared" ca="1" si="11"/>
        <v>139938.51229553332</v>
      </c>
      <c r="R15" s="324">
        <f t="shared" ca="1" si="11"/>
        <v>149265.0303409333</v>
      </c>
      <c r="S15" s="324">
        <f t="shared" ca="1" si="11"/>
        <v>158591.54838633328</v>
      </c>
      <c r="T15" s="324">
        <f t="shared" ca="1" si="11"/>
        <v>167918.06643173331</v>
      </c>
      <c r="U15" s="324">
        <f t="shared" ca="1" si="11"/>
        <v>177244.58447713332</v>
      </c>
    </row>
    <row r="16" spans="1:25">
      <c r="D16" s="318" t="s">
        <v>366</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83784.333214999991</v>
      </c>
      <c r="N16" s="324">
        <f t="shared" ca="1" si="11"/>
        <v>90807.426430949999</v>
      </c>
      <c r="O16" s="324">
        <f t="shared" ca="1" si="11"/>
        <v>93371.050071649996</v>
      </c>
      <c r="P16" s="324">
        <f t="shared" ca="1" si="11"/>
        <v>96168.156208133296</v>
      </c>
      <c r="Q16" s="324">
        <f t="shared" ca="1" si="11"/>
        <v>104530.6402020333</v>
      </c>
      <c r="R16" s="324">
        <f t="shared" ca="1" si="11"/>
        <v>112893.1241959333</v>
      </c>
      <c r="S16" s="324">
        <f t="shared" ca="1" si="11"/>
        <v>121255.60818983329</v>
      </c>
      <c r="T16" s="324">
        <f t="shared" ca="1" si="11"/>
        <v>129618.0921837333</v>
      </c>
      <c r="U16" s="324">
        <f t="shared" ca="1" si="11"/>
        <v>137980.57617763331</v>
      </c>
    </row>
    <row r="17" spans="1:25">
      <c r="D17" s="318" t="s">
        <v>366</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190.532531999999</v>
      </c>
      <c r="N17" s="324">
        <f t="shared" ca="1" si="11"/>
        <v>15950.059159</v>
      </c>
      <c r="O17" s="324">
        <f t="shared" ca="1" si="11"/>
        <v>16747.562117000001</v>
      </c>
      <c r="P17" s="324">
        <f t="shared" ca="1" si="11"/>
        <v>17519.747521000001</v>
      </c>
      <c r="Q17" s="324">
        <f t="shared" ca="1" si="11"/>
        <v>18298.262313499999</v>
      </c>
      <c r="R17" s="324">
        <f t="shared" ca="1" si="11"/>
        <v>19076.777106000001</v>
      </c>
      <c r="S17" s="324">
        <f t="shared" ca="1" si="11"/>
        <v>19855.2918985</v>
      </c>
      <c r="T17" s="324">
        <f t="shared" ca="1" si="11"/>
        <v>20633.806691000002</v>
      </c>
      <c r="U17" s="324">
        <f t="shared" ca="1" si="11"/>
        <v>21412.3214835</v>
      </c>
      <c r="V17" s="319"/>
    </row>
    <row r="18" spans="1:25">
      <c r="D18" s="318" t="s">
        <v>366</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23044.519278</v>
      </c>
      <c r="N18" s="324">
        <f t="shared" ca="1" si="11"/>
        <v>15553.052003000001</v>
      </c>
      <c r="O18" s="324">
        <f t="shared" ca="1" si="11"/>
        <v>16238.571261999999</v>
      </c>
      <c r="P18" s="324">
        <f t="shared" ca="1" si="11"/>
        <v>16924.090520999998</v>
      </c>
      <c r="Q18" s="324">
        <f t="shared" ca="1" si="11"/>
        <v>17109.609779999999</v>
      </c>
      <c r="R18" s="324">
        <f t="shared" ca="1" si="11"/>
        <v>17295.129038999999</v>
      </c>
      <c r="S18" s="324">
        <f t="shared" ca="1" si="11"/>
        <v>17480.648298</v>
      </c>
      <c r="T18" s="324">
        <f t="shared" ca="1" si="11"/>
        <v>17666.167557000001</v>
      </c>
      <c r="U18" s="324">
        <f t="shared" ca="1" si="11"/>
        <v>17851.686816000001</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14.065350769577512</v>
      </c>
      <c r="N20" s="429">
        <f t="shared" ca="1" si="14"/>
        <v>0.23861173197221586</v>
      </c>
      <c r="O20" s="429">
        <f t="shared" ca="1" si="14"/>
        <v>3.3085014074316854</v>
      </c>
      <c r="P20" s="429">
        <f t="shared" ca="1" si="14"/>
        <v>3.3672884147065929</v>
      </c>
      <c r="Q20" s="429">
        <f t="shared" ca="1" si="14"/>
        <v>7.1406290815366757</v>
      </c>
      <c r="R20" s="429">
        <f t="shared" ca="1" si="14"/>
        <v>6.6647257373320556</v>
      </c>
      <c r="S20" s="429">
        <f t="shared" ca="1" si="14"/>
        <v>6.2482940740355986</v>
      </c>
      <c r="T20" s="429">
        <f t="shared" ca="1" si="14"/>
        <v>5.8808417852636019</v>
      </c>
      <c r="U20" s="429">
        <f t="shared" ca="1" si="14"/>
        <v>5.5542076225560066</v>
      </c>
      <c r="W20" s="430">
        <f ca="1">AVERAGE(H20:K20)</f>
        <v>13.964026250006295</v>
      </c>
      <c r="X20" s="430">
        <f ca="1">AVERAGE(L20:O20)</f>
        <v>21.988505886637682</v>
      </c>
      <c r="Y20" s="430">
        <f ca="1">AVERAGE(P20:U20)</f>
        <v>5.809331119238422</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30.469327925468413</v>
      </c>
      <c r="N21" s="429">
        <f t="shared" ca="1" si="14"/>
        <v>8.3823466111832232</v>
      </c>
      <c r="O21" s="429">
        <f t="shared" ca="1" si="14"/>
        <v>2.8231431518978001</v>
      </c>
      <c r="P21" s="429">
        <f t="shared" ca="1" si="14"/>
        <v>2.9956888503844592</v>
      </c>
      <c r="Q21" s="429">
        <f t="shared" ca="1" si="14"/>
        <v>8.6956892214938399</v>
      </c>
      <c r="R21" s="429">
        <f t="shared" ca="1" si="14"/>
        <v>8.0000313570616868</v>
      </c>
      <c r="S21" s="429">
        <f t="shared" ca="1" si="14"/>
        <v>7.4074342910258828</v>
      </c>
      <c r="T21" s="429">
        <f t="shared" ca="1" si="14"/>
        <v>6.8965750275302939</v>
      </c>
      <c r="U21" s="429">
        <f t="shared" ca="1" si="14"/>
        <v>6.4516332967208045</v>
      </c>
      <c r="V21" s="319"/>
      <c r="W21" s="430">
        <f t="shared" ref="W21:W23" ca="1" si="16">AVERAGE(H21:K21)</f>
        <v>12.653447011936263</v>
      </c>
      <c r="X21" s="430">
        <f t="shared" ref="X21:X23" ca="1" si="17">AVERAGE(L21:O21)</f>
        <v>16.477404967176373</v>
      </c>
      <c r="Y21" s="430">
        <f t="shared" ref="Y21:Y23" ca="1" si="18">AVERAGE(P21:U21)</f>
        <v>6.7411753407028279</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4.504491938238804</v>
      </c>
      <c r="N22" s="429">
        <f t="shared" ca="1" si="14"/>
        <v>5.0000000026332314</v>
      </c>
      <c r="O22" s="429">
        <f t="shared" ca="1" si="14"/>
        <v>5.000000000313487</v>
      </c>
      <c r="P22" s="429">
        <f t="shared" ca="1" si="14"/>
        <v>4.6107331837639487</v>
      </c>
      <c r="Q22" s="429">
        <f t="shared" ca="1" si="14"/>
        <v>4.4436416196456774</v>
      </c>
      <c r="R22" s="429">
        <f t="shared" ca="1" si="14"/>
        <v>4.2545831902608189</v>
      </c>
      <c r="S22" s="429">
        <f t="shared" ca="1" si="14"/>
        <v>4.080955541778275</v>
      </c>
      <c r="T22" s="429">
        <f t="shared" ca="1" si="14"/>
        <v>3.9209435775598767</v>
      </c>
      <c r="U22" s="429">
        <f t="shared" ca="1" si="14"/>
        <v>3.7730061357973632</v>
      </c>
      <c r="V22" s="309"/>
      <c r="W22" s="430">
        <f t="shared" ca="1" si="16"/>
        <v>33.316925403740179</v>
      </c>
      <c r="X22" s="430">
        <f t="shared" ca="1" si="17"/>
        <v>15.370227054235368</v>
      </c>
      <c r="Y22" s="430">
        <f t="shared" ca="1" si="18"/>
        <v>4.18064387480099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24.579676936307571</v>
      </c>
      <c r="N23" s="429">
        <f t="shared" ca="1" si="14"/>
        <v>-32.508672385940841</v>
      </c>
      <c r="O23" s="429">
        <f t="shared" ca="1" si="14"/>
        <v>4.4076188960711304</v>
      </c>
      <c r="P23" s="429">
        <f t="shared" ca="1" si="14"/>
        <v>4.2215491002227878</v>
      </c>
      <c r="Q23" s="429">
        <f t="shared" ca="1" si="14"/>
        <v>1.0961845114796587</v>
      </c>
      <c r="R23" s="429">
        <f t="shared" ca="1" si="14"/>
        <v>1.0842985981881492</v>
      </c>
      <c r="S23" s="429">
        <f t="shared" ca="1" si="14"/>
        <v>1.0726676775967503</v>
      </c>
      <c r="T23" s="429">
        <f t="shared" ca="1" si="14"/>
        <v>1.061283631118104</v>
      </c>
      <c r="U23" s="429">
        <f t="shared" ca="1" si="14"/>
        <v>1.0501386811905933</v>
      </c>
      <c r="V23" s="309"/>
      <c r="W23" s="430">
        <f t="shared" ca="1" si="16"/>
        <v>9.8715539916262944</v>
      </c>
      <c r="X23" s="430">
        <f t="shared" ca="1" si="17"/>
        <v>471.07627206012239</v>
      </c>
      <c r="Y23" s="430">
        <f t="shared" ca="1" si="18"/>
        <v>1.5976870332993407</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366</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63653.36832522901</v>
      </c>
      <c r="N38" s="324">
        <f t="shared" ca="1" si="33"/>
        <v>170116.1160592626</v>
      </c>
      <c r="O38" s="324">
        <f t="shared" ca="1" si="33"/>
        <v>173535.27996014903</v>
      </c>
      <c r="P38" s="324">
        <f t="shared" ca="1" si="33"/>
        <v>184352.64330891293</v>
      </c>
      <c r="Q38" s="324">
        <f t="shared" ca="1" si="33"/>
        <v>195726.36322700081</v>
      </c>
      <c r="R38" s="324">
        <f t="shared" ca="1" si="33"/>
        <v>203990.87924675742</v>
      </c>
      <c r="S38" s="324">
        <f t="shared" ca="1" si="33"/>
        <v>213242.78020968105</v>
      </c>
      <c r="T38" s="324">
        <f t="shared" ca="1" si="33"/>
        <v>221412.49991462176</v>
      </c>
      <c r="U38" s="324">
        <f t="shared" ca="1" si="33"/>
        <v>229976.72759982897</v>
      </c>
    </row>
    <row r="39" spans="4:25">
      <c r="D39" s="318" t="s">
        <v>366</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34274.689012300005</v>
      </c>
      <c r="N39" s="324">
        <f t="shared" ca="1" si="34"/>
        <v>39453.4234622</v>
      </c>
      <c r="O39" s="324">
        <f t="shared" ca="1" si="34"/>
        <v>42526.094636300004</v>
      </c>
      <c r="P39" s="324">
        <f t="shared" ca="1" si="34"/>
        <v>43336.141327600002</v>
      </c>
      <c r="Q39" s="324">
        <f t="shared" ca="1" si="34"/>
        <v>45261.844139600005</v>
      </c>
      <c r="R39" s="324">
        <f t="shared" ca="1" si="34"/>
        <v>47187.546951600001</v>
      </c>
      <c r="S39" s="324">
        <f t="shared" ca="1" si="34"/>
        <v>49113.249763600004</v>
      </c>
      <c r="T39" s="324">
        <f t="shared" ca="1" si="34"/>
        <v>51038.9525756</v>
      </c>
      <c r="U39" s="324">
        <f t="shared" ca="1" si="34"/>
        <v>52964.655387600003</v>
      </c>
    </row>
    <row r="40" spans="4:25">
      <c r="D40" s="318" t="s">
        <v>366</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2834.940860500001</v>
      </c>
      <c r="N40" s="324">
        <f t="shared" ca="1" si="34"/>
        <v>14760.181700000001</v>
      </c>
      <c r="O40" s="324">
        <f t="shared" ca="1" si="34"/>
        <v>15793.394729200001</v>
      </c>
      <c r="P40" s="324">
        <f t="shared" ca="1" si="34"/>
        <v>17421.292965266632</v>
      </c>
      <c r="Q40" s="324">
        <f t="shared" ca="1" si="34"/>
        <v>18900.519899616629</v>
      </c>
      <c r="R40" s="324">
        <f t="shared" ca="1" si="34"/>
        <v>20379.746833966634</v>
      </c>
      <c r="S40" s="324">
        <f t="shared" ca="1" si="34"/>
        <v>21858.973768316631</v>
      </c>
      <c r="T40" s="324">
        <f t="shared" ca="1" si="34"/>
        <v>23338.200702666632</v>
      </c>
      <c r="U40" s="324">
        <f t="shared" ca="1" si="34"/>
        <v>24817.427637016634</v>
      </c>
      <c r="V40" s="319"/>
    </row>
    <row r="41" spans="4:25">
      <c r="D41" s="318" t="s">
        <v>366</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99.0774981290001</v>
      </c>
      <c r="N41" s="324">
        <f t="shared" ca="1" si="34"/>
        <v>5505.4039047695805</v>
      </c>
      <c r="O41" s="324">
        <f t="shared" ca="1" si="34"/>
        <v>7828.3739834050048</v>
      </c>
      <c r="P41" s="324">
        <f t="shared" ca="1" si="34"/>
        <v>8636.5867969462761</v>
      </c>
      <c r="Q41" s="324">
        <f t="shared" ca="1" si="34"/>
        <v>11064.364677584155</v>
      </c>
      <c r="R41" s="324">
        <f t="shared" ca="1" si="34"/>
        <v>13682.938659890789</v>
      </c>
      <c r="S41" s="324">
        <f t="shared" ca="1" si="34"/>
        <v>17288.897585364393</v>
      </c>
      <c r="T41" s="324">
        <f t="shared" ca="1" si="34"/>
        <v>19812.675252855141</v>
      </c>
      <c r="U41" s="324">
        <f t="shared" ca="1" si="34"/>
        <v>22730.960900612303</v>
      </c>
      <c r="V41" s="309"/>
    </row>
    <row r="42" spans="4:25">
      <c r="D42" s="318" t="s">
        <v>366</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3882.736498400001</v>
      </c>
      <c r="N42" s="324">
        <f t="shared" ca="1" si="34"/>
        <v>14901.576731392994</v>
      </c>
      <c r="O42" s="324">
        <f t="shared" ca="1" si="34"/>
        <v>15183.986206444</v>
      </c>
      <c r="P42" s="324">
        <f t="shared" ca="1" si="34"/>
        <v>21030.154563</v>
      </c>
      <c r="Q42" s="324">
        <f t="shared" ca="1" si="34"/>
        <v>24846.1296028</v>
      </c>
      <c r="R42" s="324">
        <f t="shared" ca="1" si="34"/>
        <v>25362.104642600003</v>
      </c>
      <c r="S42" s="324">
        <f t="shared" ca="1" si="34"/>
        <v>25878.079682400003</v>
      </c>
      <c r="T42" s="324">
        <f t="shared" ca="1" si="34"/>
        <v>26394.054722200002</v>
      </c>
      <c r="U42" s="324">
        <f t="shared" ca="1" si="34"/>
        <v>26910.029762000002</v>
      </c>
      <c r="V42" s="309"/>
    </row>
    <row r="43" spans="4:25">
      <c r="D43" s="318" t="s">
        <v>366</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98961.924455900007</v>
      </c>
      <c r="N43" s="324">
        <f t="shared" ca="1" si="34"/>
        <v>95495.530260900021</v>
      </c>
      <c r="O43" s="324">
        <f t="shared" ca="1" si="34"/>
        <v>92203.430404800005</v>
      </c>
      <c r="P43" s="324">
        <f t="shared" ca="1" si="34"/>
        <v>93928.467656100009</v>
      </c>
      <c r="Q43" s="324">
        <f t="shared" ca="1" si="34"/>
        <v>95653.504907400013</v>
      </c>
      <c r="R43" s="324">
        <f t="shared" ca="1" si="34"/>
        <v>97378.542158700016</v>
      </c>
      <c r="S43" s="324">
        <f t="shared" ca="1" si="34"/>
        <v>99103.57941000002</v>
      </c>
      <c r="T43" s="324">
        <f t="shared" ca="1" si="34"/>
        <v>100828.6166613</v>
      </c>
      <c r="U43" s="324">
        <f t="shared" ca="1" si="34"/>
        <v>102553.6539126</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20.936694737594031</v>
      </c>
      <c r="N45" s="429">
        <f t="shared" ca="1" si="36"/>
        <v>3.9490465733587277</v>
      </c>
      <c r="O45" s="429">
        <f t="shared" ca="1" si="36"/>
        <v>2.0099000495022556</v>
      </c>
      <c r="P45" s="429">
        <f t="shared" ca="1" si="36"/>
        <v>6.2335240138189807</v>
      </c>
      <c r="Q45" s="429">
        <f t="shared" ca="1" si="36"/>
        <v>6.1695453419831736</v>
      </c>
      <c r="R45" s="429">
        <f t="shared" ca="1" si="36"/>
        <v>4.2224848423569439</v>
      </c>
      <c r="S45" s="429">
        <f t="shared" ca="1" si="36"/>
        <v>4.5354483480273933</v>
      </c>
      <c r="T45" s="429">
        <f t="shared" ca="1" si="36"/>
        <v>3.8311823250979149</v>
      </c>
      <c r="U45" s="429">
        <f t="shared" ca="1" si="36"/>
        <v>3.8679964719740889</v>
      </c>
      <c r="W45" s="430">
        <f ca="1">AVERAGE(H45:K45)</f>
        <v>4.8824950435449015</v>
      </c>
      <c r="X45" s="430">
        <f ca="1">AVERAGE(L45:O45)</f>
        <v>26.257679576952523</v>
      </c>
      <c r="Y45" s="430">
        <f ca="1">AVERAGE(P45:U45)</f>
        <v>4.8100302238764163</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46.645848176079753</v>
      </c>
      <c r="N46" s="429">
        <f t="shared" ca="1" si="36"/>
        <v>15.109500914921581</v>
      </c>
      <c r="O46" s="429">
        <f t="shared" ca="1" si="36"/>
        <v>7.7880977224800363</v>
      </c>
      <c r="P46" s="429">
        <f t="shared" ca="1" si="36"/>
        <v>1.9048226700049353</v>
      </c>
      <c r="Q46" s="429">
        <f t="shared" ca="1" si="36"/>
        <v>4.4436416187648931</v>
      </c>
      <c r="R46" s="429">
        <f t="shared" ca="1" si="36"/>
        <v>4.2545831894533537</v>
      </c>
      <c r="S46" s="429">
        <f t="shared" ca="1" si="36"/>
        <v>4.0809555410354026</v>
      </c>
      <c r="T46" s="429">
        <f t="shared" ca="1" si="36"/>
        <v>3.9209435768740697</v>
      </c>
      <c r="U46" s="429">
        <f t="shared" ca="1" si="36"/>
        <v>3.7730061351623823</v>
      </c>
      <c r="V46" s="319"/>
      <c r="W46" s="430">
        <f t="shared" ref="W46:W50" ca="1" si="38">AVERAGE(H46:K46)</f>
        <v>16.456168761974144</v>
      </c>
      <c r="X46" s="430">
        <f t="shared" ref="X46:X50" ca="1" si="39">AVERAGE(L46:O46)</f>
        <v>19.428694040958739</v>
      </c>
      <c r="Y46" s="430">
        <f t="shared" ref="Y46:Y50" ca="1" si="40">AVERAGE(P46:U46)</f>
        <v>3.7296587885491732</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8.1309450265779848</v>
      </c>
      <c r="N47" s="429">
        <f t="shared" ca="1" si="36"/>
        <v>14.999997743854031</v>
      </c>
      <c r="O47" s="429">
        <f t="shared" ca="1" si="36"/>
        <v>7.0000021016001446</v>
      </c>
      <c r="P47" s="429">
        <f t="shared" ca="1" si="36"/>
        <v>10.307462480228224</v>
      </c>
      <c r="Q47" s="429">
        <f t="shared" ca="1" si="36"/>
        <v>8.4909136038247901</v>
      </c>
      <c r="R47" s="429">
        <f t="shared" ca="1" si="36"/>
        <v>7.8263822487761869</v>
      </c>
      <c r="S47" s="429">
        <f t="shared" ca="1" si="36"/>
        <v>7.2583184982680571</v>
      </c>
      <c r="T47" s="429">
        <f t="shared" ca="1" si="36"/>
        <v>6.7671380643406831</v>
      </c>
      <c r="U47" s="429">
        <f t="shared" ca="1" si="36"/>
        <v>6.3382218415020564</v>
      </c>
      <c r="V47" s="309"/>
      <c r="W47" s="430">
        <f t="shared" ca="1" si="38"/>
        <v>9.2452195731500488</v>
      </c>
      <c r="X47" s="430">
        <f t="shared" ca="1" si="39"/>
        <v>13.672095111163664</v>
      </c>
      <c r="Y47" s="430">
        <f t="shared" ca="1" si="40"/>
        <v>7.8314061228233323</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54.988652346162368</v>
      </c>
      <c r="N48" s="429">
        <f t="shared" ca="1" si="36"/>
        <v>48.831807594034558</v>
      </c>
      <c r="O48" s="429">
        <f t="shared" ca="1" si="36"/>
        <v>42.194362463087032</v>
      </c>
      <c r="P48" s="429">
        <f t="shared" ca="1" si="36"/>
        <v>10.324146690673741</v>
      </c>
      <c r="Q48" s="429">
        <f t="shared" ca="1" si="36"/>
        <v>28.110385939689664</v>
      </c>
      <c r="R48" s="429">
        <f t="shared" ca="1" si="36"/>
        <v>23.666736036021408</v>
      </c>
      <c r="S48" s="429">
        <f t="shared" ca="1" si="36"/>
        <v>26.353687720926942</v>
      </c>
      <c r="T48" s="429">
        <f t="shared" ca="1" si="36"/>
        <v>14.597678394643321</v>
      </c>
      <c r="U48" s="429">
        <f t="shared" ca="1" si="36"/>
        <v>14.729387175195431</v>
      </c>
      <c r="V48" s="309"/>
      <c r="W48" s="430">
        <f t="shared" ca="1" si="38"/>
        <v>0.9313772109960432</v>
      </c>
      <c r="X48" s="430">
        <f t="shared" ca="1" si="39"/>
        <v>69.135486392022116</v>
      </c>
      <c r="Y48" s="430">
        <f t="shared" ca="1" si="40"/>
        <v>19.630336992858417</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31.200947911618758</v>
      </c>
      <c r="N49" s="429">
        <f t="shared" ca="1" si="36"/>
        <v>7.3389006058741657</v>
      </c>
      <c r="O49" s="429">
        <f t="shared" ca="1" si="36"/>
        <v>1.8951650562994304</v>
      </c>
      <c r="P49" s="429">
        <f t="shared" ca="1" si="36"/>
        <v>38.502197493270373</v>
      </c>
      <c r="Q49" s="429">
        <f t="shared" ca="1" si="36"/>
        <v>18.145254369712262</v>
      </c>
      <c r="R49" s="429">
        <f t="shared" ca="1" si="36"/>
        <v>2.076681753047982</v>
      </c>
      <c r="S49" s="429">
        <f t="shared" ca="1" si="36"/>
        <v>2.0344330530571719</v>
      </c>
      <c r="T49" s="429">
        <f t="shared" ca="1" si="36"/>
        <v>1.9938691206323078</v>
      </c>
      <c r="U49" s="429">
        <f t="shared" ca="1" si="36"/>
        <v>1.9548911496573229</v>
      </c>
      <c r="V49" s="309"/>
      <c r="W49" s="430">
        <f t="shared" ca="1" si="38"/>
        <v>12.410435032178764</v>
      </c>
      <c r="X49" s="430">
        <f t="shared" ca="1" si="39"/>
        <v>13.796250331546974</v>
      </c>
      <c r="Y49" s="430">
        <f t="shared" ca="1" si="40"/>
        <v>10.784554489896237</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16.41178252105513</v>
      </c>
      <c r="N50" s="429">
        <f t="shared" ca="1" si="36"/>
        <v>-3.502755442619454</v>
      </c>
      <c r="O50" s="429">
        <f t="shared" ca="1" si="36"/>
        <v>-3.4473863301306196</v>
      </c>
      <c r="P50" s="429">
        <f t="shared" ca="1" si="36"/>
        <v>1.8709035485193759</v>
      </c>
      <c r="Q50" s="429">
        <f t="shared" ca="1" si="36"/>
        <v>1.8365435893363813</v>
      </c>
      <c r="R50" s="429">
        <f t="shared" ca="1" si="36"/>
        <v>1.8034229409261915</v>
      </c>
      <c r="S50" s="429">
        <f t="shared" ca="1" si="36"/>
        <v>1.7714757410197013</v>
      </c>
      <c r="T50" s="429">
        <f t="shared" ca="1" si="36"/>
        <v>1.7406407130496682</v>
      </c>
      <c r="U50" s="429">
        <f t="shared" ca="1" si="36"/>
        <v>1.7108607738760107</v>
      </c>
      <c r="V50" s="309"/>
      <c r="W50" s="430">
        <f t="shared" ca="1" si="38"/>
        <v>-0.59039228185868653</v>
      </c>
      <c r="X50" s="430">
        <f t="shared" ca="1" si="39"/>
        <v>39.541585815490578</v>
      </c>
      <c r="Y50" s="430">
        <f t="shared" ca="1" si="40"/>
        <v>1.7889745511212214</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366</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366</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366</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366</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366</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366</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22658.779400929998</v>
      </c>
      <c r="N86" s="324">
        <f t="shared" ca="1" si="71"/>
        <v>22055.161663530002</v>
      </c>
      <c r="O86" s="324">
        <f t="shared" ca="1" si="71"/>
        <v>21956.956272429998</v>
      </c>
      <c r="P86" s="324">
        <f t="shared" ca="1" si="71"/>
        <v>29562.860506098405</v>
      </c>
      <c r="Q86" s="324">
        <f t="shared" ca="1" si="71"/>
        <v>35505.217917898401</v>
      </c>
      <c r="R86" s="324">
        <f t="shared" ca="1" si="71"/>
        <v>39190.421978210106</v>
      </c>
      <c r="S86" s="324">
        <f t="shared" ca="1" si="71"/>
        <v>39101.112989210109</v>
      </c>
      <c r="T86" s="324">
        <f t="shared" ca="1" si="71"/>
        <v>38421.54404421011</v>
      </c>
      <c r="U86" s="324">
        <f t="shared" ca="1" si="71"/>
        <v>46026.92457600816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4.8581093965260793</v>
      </c>
      <c r="N89" s="434">
        <f t="shared" ca="1" si="73"/>
        <v>5.6780927872611127</v>
      </c>
      <c r="O89" s="434">
        <f t="shared" ca="1" si="73"/>
        <v>6.7919491059002093</v>
      </c>
      <c r="P89" s="434">
        <f t="shared" ca="1" si="73"/>
        <v>6.6204590957738123</v>
      </c>
      <c r="Q89" s="434">
        <f t="shared" ca="1" si="73"/>
        <v>7.0277155515525118</v>
      </c>
      <c r="R89" s="434">
        <f t="shared" ca="1" si="73"/>
        <v>7.0304210853171609</v>
      </c>
      <c r="S89" s="434">
        <f t="shared" ca="1" si="73"/>
        <v>7.4875796053149895</v>
      </c>
      <c r="T89" s="434">
        <f t="shared" ca="1" si="73"/>
        <v>7.4133913247741186</v>
      </c>
      <c r="U89" s="434">
        <f t="shared" ca="1" si="73"/>
        <v>7.5117558920366259</v>
      </c>
      <c r="W89" s="430">
        <f t="shared" ref="W89:W97" ca="1" si="74">AVERAGE(H89:K89)</f>
        <v>2.342268117953076</v>
      </c>
      <c r="X89" s="430">
        <f t="shared" ref="X89:X97" ca="1" si="75">AVERAGE(L89:O89)</f>
        <v>5.1456218837825105</v>
      </c>
      <c r="Y89" s="430">
        <f t="shared" ref="Y89:Y97" ca="1" si="76">AVERAGE(P89:U89)</f>
        <v>7.1818870924615368</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ca="1" si="74"/>
        <v>2.342268117953076</v>
      </c>
      <c r="X90" s="430">
        <f t="shared" ca="1" si="75"/>
        <v>4.0187317691128701</v>
      </c>
      <c r="Y90" s="430">
        <f t="shared" ca="1" si="76"/>
        <v>4.7973309501011911</v>
      </c>
    </row>
    <row r="91" spans="4:25">
      <c r="F91" s="438" t="s">
        <v>287</v>
      </c>
      <c r="G91" s="330"/>
      <c r="H91" s="518"/>
      <c r="I91" s="518"/>
      <c r="J91" s="518"/>
      <c r="K91" s="518"/>
      <c r="L91" s="518"/>
      <c r="M91" s="434">
        <f ca="1">(M109+M111)/(L102+L104)*100</f>
        <v>10.454287433524389</v>
      </c>
      <c r="N91" s="434">
        <f t="shared" ca="1" si="77"/>
        <v>8.4847895529211055</v>
      </c>
      <c r="O91" s="434">
        <f t="shared" ca="1" si="77"/>
        <v>8.3685492164201811</v>
      </c>
      <c r="P91" s="434">
        <f t="shared" ca="1" si="77"/>
        <v>8.1958548198699521</v>
      </c>
      <c r="Q91" s="434">
        <f t="shared" ca="1" si="77"/>
        <v>7.7671647134161663</v>
      </c>
      <c r="R91" s="434">
        <f t="shared" ca="1" si="77"/>
        <v>7.9247353467999559</v>
      </c>
      <c r="S91" s="434">
        <f t="shared" ca="1" si="77"/>
        <v>7.9537876481525966</v>
      </c>
      <c r="T91" s="434">
        <f t="shared" ca="1" si="77"/>
        <v>8.0658013670747124</v>
      </c>
      <c r="U91" s="434">
        <f t="shared" ca="1" si="77"/>
        <v>8.0551538745095801</v>
      </c>
      <c r="W91" s="430" t="e">
        <f t="shared" si="74"/>
        <v>#DIV/0!</v>
      </c>
      <c r="X91" s="430">
        <f t="shared" ca="1" si="75"/>
        <v>9.1025420676218918</v>
      </c>
      <c r="Y91" s="430">
        <f t="shared" ca="1" si="76"/>
        <v>7.993749628303827</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5.1455462246731418</v>
      </c>
      <c r="N92" s="434">
        <f t="shared" ca="1" si="78"/>
        <v>7.052338250680398</v>
      </c>
      <c r="O92" s="434">
        <f t="shared" ca="1" si="78"/>
        <v>7.5220026961789586</v>
      </c>
      <c r="P92" s="434">
        <f t="shared" ca="1" si="78"/>
        <v>7.7195228994446072</v>
      </c>
      <c r="Q92" s="434">
        <f t="shared" ca="1" si="78"/>
        <v>7.9158885869674664</v>
      </c>
      <c r="R92" s="434">
        <f t="shared" ca="1" si="78"/>
        <v>8.284513640524036</v>
      </c>
      <c r="S92" s="434">
        <f t="shared" ca="1" si="78"/>
        <v>8.3929491715849238</v>
      </c>
      <c r="T92" s="434">
        <f t="shared" ca="1" si="78"/>
        <v>8.4193761562968081</v>
      </c>
      <c r="U92" s="434">
        <f t="shared" ca="1" si="78"/>
        <v>8.375779870017606</v>
      </c>
      <c r="W92" s="430">
        <f t="shared" ca="1" si="74"/>
        <v>2.9003581217361307</v>
      </c>
      <c r="X92" s="430">
        <f t="shared" ca="1" si="75"/>
        <v>5.9363052738141509</v>
      </c>
      <c r="Y92" s="430">
        <f t="shared" ca="1" si="76"/>
        <v>8.184671720805909</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10.454287433524389</v>
      </c>
      <c r="N94" s="325">
        <f t="shared" ca="1" si="79"/>
        <v>9.7422024607759052</v>
      </c>
      <c r="O94" s="325">
        <f t="shared" ca="1" si="79"/>
        <v>9.1023049702801249</v>
      </c>
      <c r="P94" s="325">
        <f t="shared" ca="1" si="79"/>
        <v>8.7414831210499493</v>
      </c>
      <c r="Q94" s="325">
        <f t="shared" ca="1" si="79"/>
        <v>8.7530534975187173</v>
      </c>
      <c r="R94" s="325">
        <f t="shared" ca="1" si="79"/>
        <v>8.9375393816319306</v>
      </c>
      <c r="S94" s="325">
        <f t="shared" ca="1" si="79"/>
        <v>8.9096556451278044</v>
      </c>
      <c r="T94" s="325">
        <f t="shared" ca="1" si="79"/>
        <v>8.8545814904260105</v>
      </c>
      <c r="U94" s="325">
        <f t="shared" ca="1" si="79"/>
        <v>8.7179289428210449</v>
      </c>
      <c r="V94" s="327"/>
      <c r="W94" s="430" t="e">
        <f t="shared" si="74"/>
        <v>#DIV/0!</v>
      </c>
      <c r="X94" s="430">
        <f t="shared" ca="1" si="75"/>
        <v>9.766264954860139</v>
      </c>
      <c r="Y94" s="430">
        <f t="shared" ca="1" si="76"/>
        <v>8.8190403464292419</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1.1718348957962015</v>
      </c>
      <c r="O95" s="325">
        <f t="shared" ca="1" si="81"/>
        <v>3.7067646737472626</v>
      </c>
      <c r="P95" s="325">
        <f t="shared" ca="1" si="81"/>
        <v>1.1896488649912071</v>
      </c>
      <c r="Q95" s="325">
        <f t="shared" ca="1" si="81"/>
        <v>3.1858635842464524</v>
      </c>
      <c r="R95" s="325">
        <f t="shared" ca="1" si="81"/>
        <v>1.4101033410644104</v>
      </c>
      <c r="S95" s="325">
        <f t="shared" ca="1" si="81"/>
        <v>3.0587183925280614</v>
      </c>
      <c r="T95" s="325">
        <f t="shared" ca="1" si="81"/>
        <v>1.5434926750637856</v>
      </c>
      <c r="U95" s="325">
        <f t="shared" ca="1" si="81"/>
        <v>1.5707927150518033</v>
      </c>
      <c r="W95" s="430">
        <f t="shared" ca="1" si="74"/>
        <v>0.69227923309470163</v>
      </c>
      <c r="X95" s="430">
        <f t="shared" ca="1" si="75"/>
        <v>2.3147814810394802</v>
      </c>
      <c r="Y95" s="430">
        <f t="shared" ca="1" si="76"/>
        <v>1.9931032621576199</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f t="shared" ca="1" si="83"/>
        <v>2.4698747200185411</v>
      </c>
      <c r="O97" s="325">
        <f t="shared" ca="1" si="83"/>
        <v>2.4698747200185411</v>
      </c>
      <c r="P97" s="325">
        <f t="shared" ca="1" si="83"/>
        <v>2.4698747200185411</v>
      </c>
      <c r="Q97" s="325">
        <f t="shared" ca="1" si="83"/>
        <v>1.7448781250397658</v>
      </c>
      <c r="R97" s="325">
        <f t="shared" ca="1" si="83"/>
        <v>1.9526114481903711</v>
      </c>
      <c r="S97" s="325">
        <f t="shared" ca="1" si="83"/>
        <v>2.0413886333151212</v>
      </c>
      <c r="T97" s="325">
        <f t="shared" ca="1" si="83"/>
        <v>2.0413886333151212</v>
      </c>
      <c r="U97" s="325">
        <f t="shared" ca="1" si="83"/>
        <v>2.0413886333151212</v>
      </c>
      <c r="W97" s="430" t="e">
        <f t="shared" si="74"/>
        <v>#DIV/0!</v>
      </c>
      <c r="X97" s="430" t="e">
        <f t="shared" ca="1" si="75"/>
        <v>#DIV/0!</v>
      </c>
      <c r="Y97" s="430">
        <f t="shared" ca="1" si="76"/>
        <v>2.04858836553234</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366</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96958.681568590022</v>
      </c>
      <c r="N100" s="324">
        <f t="shared" ca="1" si="84"/>
        <v>115259.60900685262</v>
      </c>
      <c r="O100" s="324">
        <f t="shared" ca="1" si="84"/>
        <v>130452.98931700166</v>
      </c>
      <c r="P100" s="324">
        <f t="shared" ca="1" si="84"/>
        <v>157438.99417129791</v>
      </c>
      <c r="Q100" s="324">
        <f t="shared" ca="1" si="84"/>
        <v>194624.73860160704</v>
      </c>
      <c r="R100" s="324">
        <f t="shared" ca="1" si="84"/>
        <v>230901.01870959782</v>
      </c>
      <c r="S100" s="324">
        <f t="shared" ca="1" si="84"/>
        <v>267255.21943843726</v>
      </c>
      <c r="T100" s="324">
        <f t="shared" ca="1" si="84"/>
        <v>302605.15953014238</v>
      </c>
      <c r="U100" s="324">
        <f t="shared" ca="1" si="84"/>
        <v>337345.34696497966</v>
      </c>
    </row>
    <row r="101" spans="4:25">
      <c r="D101" s="318" t="s">
        <v>366</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366</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32405.561346100014</v>
      </c>
      <c r="N102" s="442" cm="1">
        <f t="array" aca="1" ref="N102" ca="1">INDIRECT(CONCATENATE("'",$D102,"'!N269"))</f>
        <v>54459.154227732623</v>
      </c>
      <c r="O102" s="442" cm="1">
        <f t="array" aca="1" ref="O102" ca="1">INDIRECT(CONCATENATE("'",$D102,"'!O269"))</f>
        <v>71092.031797761651</v>
      </c>
      <c r="P102" s="442" cm="1">
        <f t="array" aca="1" ref="P102" ca="1">INDIRECT(CONCATENATE("'",$D102,"'!P269"))</f>
        <v>91813.424287169502</v>
      </c>
      <c r="Q102" s="442" cm="1">
        <f t="array" aca="1" ref="Q102" ca="1">INDIRECT(CONCATENATE("'",$D102,"'!Q269"))</f>
        <v>124222.53936543863</v>
      </c>
      <c r="R102" s="442" cm="1">
        <f t="array" aca="1" ref="R102" ca="1">INDIRECT(CONCATENATE("'",$D102,"'!R269"))</f>
        <v>157303.26938889769</v>
      </c>
      <c r="S102" s="442" cm="1">
        <f t="array" aca="1" ref="S102" ca="1">INDIRECT(CONCATENATE("'",$D102,"'!S269"))</f>
        <v>194236.43308251715</v>
      </c>
      <c r="T102" s="442" cm="1">
        <f t="array" aca="1" ref="T102" ca="1">INDIRECT(CONCATENATE("'",$D102,"'!T269"))</f>
        <v>230755.59609500226</v>
      </c>
      <c r="U102" s="442" cm="1">
        <f t="array" aca="1" ref="U102" ca="1">INDIRECT(CONCATENATE("'",$D102,"'!U269"))</f>
        <v>258380.05697382148</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5884.423943730002</v>
      </c>
      <c r="N103" s="442">
        <f t="shared" ca="1" si="85"/>
        <v>15280.806206330004</v>
      </c>
      <c r="O103" s="442">
        <f t="shared" ca="1" si="85"/>
        <v>15182.600815230004</v>
      </c>
      <c r="P103" s="442">
        <f t="shared" ca="1" si="85"/>
        <v>14532.385966830003</v>
      </c>
      <c r="Q103" s="442">
        <f t="shared" ca="1" si="85"/>
        <v>14438.493378630003</v>
      </c>
      <c r="R103" s="442">
        <f t="shared" ca="1" si="85"/>
        <v>13758.924433630003</v>
      </c>
      <c r="S103" s="442">
        <f t="shared" ca="1" si="85"/>
        <v>13669.615444630004</v>
      </c>
      <c r="T103" s="442">
        <f t="shared" ca="1" si="85"/>
        <v>12990.046499630003</v>
      </c>
      <c r="U103" s="442">
        <f t="shared" ca="1" si="85"/>
        <v>12310.477554630004</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6774.3554571999957</v>
      </c>
      <c r="N104" s="442">
        <f t="shared" ca="1" si="86"/>
        <v>6774.3554571999957</v>
      </c>
      <c r="O104" s="442">
        <f t="shared" ca="1" si="86"/>
        <v>6774.3554571999957</v>
      </c>
      <c r="P104" s="442">
        <f t="shared" ca="1" si="86"/>
        <v>15030.4745392684</v>
      </c>
      <c r="Q104" s="442">
        <f t="shared" ca="1" si="86"/>
        <v>21066.724539268398</v>
      </c>
      <c r="R104" s="442">
        <f t="shared" ca="1" si="86"/>
        <v>25431.497544580103</v>
      </c>
      <c r="S104" s="442">
        <f t="shared" ca="1" si="86"/>
        <v>25431.497544580103</v>
      </c>
      <c r="T104" s="442">
        <f t="shared" ca="1" si="86"/>
        <v>25431.497544580103</v>
      </c>
      <c r="U104" s="442">
        <f t="shared" ca="1" si="86"/>
        <v>33716.447021378168</v>
      </c>
      <c r="V104" s="327"/>
    </row>
    <row r="105" spans="4:25">
      <c r="D105" s="318" t="s">
        <v>366</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366</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17.874288805277033</v>
      </c>
      <c r="N106" s="442" cm="1">
        <f t="array" aca="1" ref="N106" ca="1">INDIRECT(CONCATENATE("'",$D106,"'!N270"))</f>
        <v>17.874288805277033</v>
      </c>
      <c r="O106" s="442" cm="1">
        <f t="array" aca="1" ref="O106" ca="1">INDIRECT(CONCATENATE("'",$D106,"'!O270"))</f>
        <v>17.874288805277033</v>
      </c>
      <c r="P106" s="442" cm="1">
        <f t="array" aca="1" ref="P106" ca="1">INDIRECT(CONCATENATE("'",$D106,"'!P270"))</f>
        <v>39.658244166935091</v>
      </c>
      <c r="Q106" s="442" cm="1">
        <f t="array" aca="1" ref="Q106" ca="1">INDIRECT(CONCATENATE("'",$D106,"'!Q270"))</f>
        <v>55.585025169573612</v>
      </c>
      <c r="R106" s="442" cm="1">
        <f t="array" aca="1" ref="R106" ca="1">INDIRECT(CONCATENATE("'",$D106,"'!R270"))</f>
        <v>67.101576634775995</v>
      </c>
      <c r="S106" s="442" cm="1">
        <f t="array" aca="1" ref="S106" ca="1">INDIRECT(CONCATENATE("'",$D106,"'!S270"))</f>
        <v>67.101576634775995</v>
      </c>
      <c r="T106" s="442" cm="1">
        <f t="array" aca="1" ref="T106" ca="1">INDIRECT(CONCATENATE("'",$D106,"'!T270"))</f>
        <v>67.101576634775995</v>
      </c>
      <c r="U106" s="442" cm="1">
        <f t="array" aca="1" ref="U106" ca="1">INDIRECT(CONCATENATE("'",$D106,"'!U270"))</f>
        <v>88.961601639520239</v>
      </c>
    </row>
    <row r="107" spans="4:25">
      <c r="D107" s="318" t="s">
        <v>366</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99.0774981290001</v>
      </c>
      <c r="N107" s="324">
        <f t="shared" ca="1" si="87"/>
        <v>5505.4039047695805</v>
      </c>
      <c r="O107" s="324">
        <f t="shared" ca="1" si="87"/>
        <v>7828.3739834050048</v>
      </c>
      <c r="P107" s="324">
        <f t="shared" ca="1" si="87"/>
        <v>8636.5867969462761</v>
      </c>
      <c r="Q107" s="324">
        <f t="shared" ca="1" si="87"/>
        <v>11064.364677584155</v>
      </c>
      <c r="R107" s="324">
        <f t="shared" ca="1" si="87"/>
        <v>13682.938659890789</v>
      </c>
      <c r="S107" s="324">
        <f t="shared" ca="1" si="87"/>
        <v>17288.897585364393</v>
      </c>
      <c r="T107" s="324">
        <f t="shared" ca="1" si="87"/>
        <v>19812.675252855141</v>
      </c>
      <c r="U107" s="324">
        <f t="shared" ca="1" si="87"/>
        <v>22730.960900612303</v>
      </c>
    </row>
    <row r="108" spans="4:25">
      <c r="D108" s="318" t="s">
        <v>366</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366</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014.5114616000002</v>
      </c>
      <c r="N109" s="442" cm="1">
        <f t="array" aca="1" ref="N109" ca="1">INDIRECT(CONCATENATE("'",$D109,"'!N261"))</f>
        <v>3157.0153948880011</v>
      </c>
      <c r="O109" s="442" cm="1">
        <f t="array" aca="1" ref="O109" ca="1">INDIRECT(CONCATENATE("'",$D109,"'!O261"))</f>
        <v>4957.0383020434256</v>
      </c>
      <c r="P109" s="442" cm="1">
        <f t="array" aca="1" ref="P109" ca="1">INDIRECT(CONCATENATE("'",$D109,"'!P261"))</f>
        <v>6214.4979600127972</v>
      </c>
      <c r="Q109" s="442" cm="1">
        <f t="array" aca="1" ref="Q109" ca="1">INDIRECT(CONCATENATE("'",$D109,"'!Q261"))</f>
        <v>8036.4781457597892</v>
      </c>
      <c r="R109" s="442" cm="1">
        <f t="array" aca="1" ref="R109" ca="1">INDIRECT(CONCATENATE("'",$D109,"'!R261"))</f>
        <v>11102.438376649305</v>
      </c>
      <c r="S109" s="442" cm="1">
        <f t="array" aca="1" ref="S109" ca="1">INDIRECT(CONCATENATE("'",$D109,"'!S261"))</f>
        <v>14015.17962107852</v>
      </c>
      <c r="T109" s="442" cm="1">
        <f t="array" aca="1" ref="T109" ca="1">INDIRECT(CONCATENATE("'",$D109,"'!T261"))</f>
        <v>17198.823251388269</v>
      </c>
      <c r="U109" s="442" cm="1">
        <f t="array" aca="1" ref="U109" ca="1">INDIRECT(CONCATENATE("'",$D109,"'!U261"))</f>
        <v>20117.108899145431</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603.61773740000001</v>
      </c>
      <c r="N110" s="442">
        <f t="shared" ca="1" si="88"/>
        <v>98.205391100000028</v>
      </c>
      <c r="O110" s="442">
        <f t="shared" ca="1" si="88"/>
        <v>650.21484839999982</v>
      </c>
      <c r="P110" s="442">
        <f t="shared" ca="1" si="88"/>
        <v>93.892588200000006</v>
      </c>
      <c r="Q110" s="442">
        <f t="shared" ca="1" si="88"/>
        <v>679.56894499999999</v>
      </c>
      <c r="R110" s="442">
        <f t="shared" ca="1" si="88"/>
        <v>89.308988999999983</v>
      </c>
      <c r="S110" s="442">
        <f t="shared" ca="1" si="88"/>
        <v>679.56894499999999</v>
      </c>
      <c r="T110" s="442">
        <f t="shared" ca="1" si="88"/>
        <v>84.367114700000016</v>
      </c>
      <c r="U110" s="442">
        <f t="shared" ca="1" si="88"/>
        <v>84.367114700000016</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167.31809288157916</v>
      </c>
      <c r="O111" s="442">
        <f t="shared" ca="1" si="89"/>
        <v>167.31809288157916</v>
      </c>
      <c r="P111" s="442">
        <f t="shared" ca="1" si="89"/>
        <v>167.31809288157916</v>
      </c>
      <c r="Q111" s="442">
        <f t="shared" ca="1" si="89"/>
        <v>262.26346232536582</v>
      </c>
      <c r="R111" s="442">
        <f t="shared" ca="1" si="89"/>
        <v>411.35127511248498</v>
      </c>
      <c r="S111" s="442">
        <f t="shared" ca="1" si="89"/>
        <v>519.15570015687229</v>
      </c>
      <c r="T111" s="442">
        <f t="shared" ca="1" si="89"/>
        <v>519.15570015687229</v>
      </c>
      <c r="U111" s="442">
        <f t="shared" ca="1" si="89"/>
        <v>519.15570015687229</v>
      </c>
    </row>
    <row r="112" spans="4:25">
      <c r="D112" s="318" t="s">
        <v>366</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366</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44147254058464158</v>
      </c>
      <c r="O113" s="442" cm="1">
        <f t="array" aca="1" ref="O113" ca="1">INDIRECT(CONCATENATE("'",$D113,"'!O262"))</f>
        <v>0.44147254058464158</v>
      </c>
      <c r="P113" s="442" cm="1">
        <f t="array" aca="1" ref="P113" ca="1">INDIRECT(CONCATENATE("'",$D113,"'!P262"))</f>
        <v>0.44147254058464158</v>
      </c>
      <c r="Q113" s="442" cm="1">
        <f t="array" aca="1" ref="Q113" ca="1">INDIRECT(CONCATENATE("'",$D113,"'!Q262"))</f>
        <v>0.69198802724370934</v>
      </c>
      <c r="R113" s="442" cm="1">
        <f t="array" aca="1" ref="R113" ca="1">INDIRECT(CONCATENATE("'",$D113,"'!R262"))</f>
        <v>1.0853595649405936</v>
      </c>
      <c r="S113" s="442" cm="1">
        <f t="array" aca="1" ref="S113" ca="1">INDIRECT(CONCATENATE("'",$D113,"'!S262"))</f>
        <v>1.3698039581975523</v>
      </c>
      <c r="T113" s="442" cm="1">
        <f t="array" aca="1" ref="T113" ca="1">INDIRECT(CONCATENATE("'",$D113,"'!T262"))</f>
        <v>1.3698039581975523</v>
      </c>
      <c r="U113" s="442" cm="1">
        <f t="array" aca="1" ref="U113" ca="1">INDIRECT(CONCATENATE("'",$D113,"'!U262"))</f>
        <v>1.3698039581975523</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366</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366</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366</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3"/>
    <col min="6" max="6" width="38.5703125" style="3" customWidth="1"/>
    <col min="7" max="7" width="9.42578125" style="3" customWidth="1"/>
    <col min="8" max="11" width="9.42578125" style="3"/>
    <col min="12" max="12" width="9.42578125" style="3" customWidth="1"/>
    <col min="13" max="22" width="9.42578125" style="3"/>
    <col min="23" max="25" width="13" style="425" customWidth="1"/>
    <col min="26" max="16384" width="9.42578125" style="3"/>
  </cols>
  <sheetData>
    <row r="1" spans="1:25">
      <c r="D1" s="317"/>
      <c r="E1" s="317"/>
      <c r="F1" s="317"/>
      <c r="G1" s="318">
        <f t="shared" ref="G1:J1" si="0">H1-1</f>
        <v>2016</v>
      </c>
      <c r="H1" s="318">
        <f t="shared" si="0"/>
        <v>2017</v>
      </c>
      <c r="I1" s="318">
        <f t="shared" si="0"/>
        <v>2018</v>
      </c>
      <c r="J1" s="318">
        <f t="shared" si="0"/>
        <v>2019</v>
      </c>
      <c r="K1" s="318">
        <f>L1-1</f>
        <v>2020</v>
      </c>
      <c r="L1" s="473">
        <f>DataRequest!C5</f>
        <v>2021</v>
      </c>
      <c r="M1" s="318">
        <f>L1+1</f>
        <v>2022</v>
      </c>
      <c r="N1" s="318">
        <f t="shared" ref="N1:U1" si="1">M1+1</f>
        <v>2023</v>
      </c>
      <c r="O1" s="318">
        <f t="shared" si="1"/>
        <v>2024</v>
      </c>
      <c r="P1" s="318">
        <f t="shared" si="1"/>
        <v>2025</v>
      </c>
      <c r="Q1" s="318">
        <f t="shared" si="1"/>
        <v>2026</v>
      </c>
      <c r="R1" s="318">
        <f t="shared" si="1"/>
        <v>2027</v>
      </c>
      <c r="S1" s="318">
        <f t="shared" si="1"/>
        <v>2028</v>
      </c>
      <c r="T1" s="318">
        <f t="shared" si="1"/>
        <v>2029</v>
      </c>
      <c r="U1" s="318">
        <f t="shared" si="1"/>
        <v>2030</v>
      </c>
    </row>
    <row r="2" spans="1:25" ht="19.5" customHeight="1">
      <c r="A2" s="321"/>
      <c r="B2" s="321"/>
      <c r="C2" s="321"/>
      <c r="D2" s="321"/>
      <c r="E2" s="321"/>
      <c r="F2" s="515" t="s">
        <v>446</v>
      </c>
      <c r="G2" s="514"/>
      <c r="H2" s="514"/>
      <c r="I2" s="514"/>
      <c r="J2" s="514"/>
      <c r="K2" s="514"/>
      <c r="L2" s="514"/>
      <c r="M2" s="514"/>
      <c r="N2" s="514"/>
      <c r="O2" s="514"/>
      <c r="P2" s="514"/>
      <c r="Q2" s="514"/>
      <c r="R2" s="514"/>
      <c r="S2" s="514"/>
      <c r="T2" s="514"/>
      <c r="U2" s="514"/>
      <c r="V2" s="319"/>
    </row>
    <row r="3" spans="1:25" ht="28.15" customHeight="1">
      <c r="F3" s="432" t="s">
        <v>462</v>
      </c>
      <c r="G3" s="432">
        <f>G$1</f>
        <v>2016</v>
      </c>
      <c r="H3" s="432">
        <f t="shared" ref="H3:U3" si="2">H$1</f>
        <v>2017</v>
      </c>
      <c r="I3" s="432">
        <f t="shared" si="2"/>
        <v>2018</v>
      </c>
      <c r="J3" s="432">
        <f t="shared" si="2"/>
        <v>2019</v>
      </c>
      <c r="K3" s="432">
        <f t="shared" si="2"/>
        <v>2020</v>
      </c>
      <c r="L3" s="432">
        <f t="shared" si="2"/>
        <v>2021</v>
      </c>
      <c r="M3" s="432">
        <f t="shared" si="2"/>
        <v>2022</v>
      </c>
      <c r="N3" s="432">
        <f t="shared" si="2"/>
        <v>2023</v>
      </c>
      <c r="O3" s="432">
        <f t="shared" si="2"/>
        <v>2024</v>
      </c>
      <c r="P3" s="432">
        <f t="shared" si="2"/>
        <v>2025</v>
      </c>
      <c r="Q3" s="432">
        <f t="shared" si="2"/>
        <v>2026</v>
      </c>
      <c r="R3" s="432">
        <f t="shared" si="2"/>
        <v>2027</v>
      </c>
      <c r="S3" s="432">
        <f t="shared" si="2"/>
        <v>2028</v>
      </c>
      <c r="T3" s="432">
        <f t="shared" si="2"/>
        <v>2029</v>
      </c>
      <c r="U3" s="432">
        <f t="shared" si="2"/>
        <v>2030</v>
      </c>
      <c r="V3" s="327"/>
      <c r="W3" s="428" t="str">
        <f>"Average "&amp;H3&amp;" - "&amp;K3</f>
        <v>Average 2017 - 2020</v>
      </c>
      <c r="X3" s="428" t="str">
        <f>"Average "&amp;L3&amp;" - "&amp;O3</f>
        <v>Average 2021 - 2024</v>
      </c>
      <c r="Y3" s="428" t="str">
        <f>"Average "&amp;P3&amp;" - "&amp;U3</f>
        <v>Average 2025 - 2030</v>
      </c>
    </row>
    <row r="4" spans="1:25">
      <c r="D4" s="318" t="s">
        <v>372</v>
      </c>
      <c r="F4" s="3" t="s">
        <v>51</v>
      </c>
      <c r="G4" s="442" cm="1">
        <f t="array" aca="1" ref="G4" ca="1">INDIRECT(CONCATENATE("'",$D4,"'!G14"))</f>
        <v>0</v>
      </c>
      <c r="H4" s="442" cm="1">
        <f t="array" aca="1" ref="H4" ca="1">INDIRECT(CONCATENATE("'",$D4,"'!H14"))</f>
        <v>0</v>
      </c>
      <c r="I4" s="442" cm="1">
        <f t="array" aca="1" ref="I4" ca="1">INDIRECT(CONCATENATE("'",$D4,"'!I14"))</f>
        <v>0</v>
      </c>
      <c r="J4" s="442" cm="1">
        <f t="array" aca="1" ref="J4" ca="1">INDIRECT(CONCATENATE("'",$D4,"'!J14"))</f>
        <v>0</v>
      </c>
      <c r="K4" s="442" cm="1">
        <f t="array" aca="1" ref="K4" ca="1">INDIRECT(CONCATENATE("'",$D4,"'!K14"))</f>
        <v>0</v>
      </c>
      <c r="L4" s="442" cm="1">
        <f t="array" aca="1" ref="L4" ca="1">INDIRECT(CONCATENATE("'",$D4,"'!L14"))</f>
        <v>0</v>
      </c>
      <c r="M4" s="442" cm="1">
        <f t="array" aca="1" ref="M4" ca="1">INDIRECT(CONCATENATE("'",$D4,"'!M14"))</f>
        <v>0</v>
      </c>
      <c r="N4" s="442" cm="1">
        <f t="array" aca="1" ref="N4" ca="1">INDIRECT(CONCATENATE("'",$D4,"'!N14"))</f>
        <v>0</v>
      </c>
      <c r="O4" s="442" cm="1">
        <f t="array" aca="1" ref="O4" ca="1">INDIRECT(CONCATENATE("'",$D4,"'!O14"))</f>
        <v>0</v>
      </c>
      <c r="P4" s="442" cm="1">
        <f t="array" aca="1" ref="P4" ca="1">INDIRECT(CONCATENATE("'",$D4,"'!P14"))</f>
        <v>0</v>
      </c>
      <c r="Q4" s="442" cm="1">
        <f t="array" aca="1" ref="Q4" ca="1">INDIRECT(CONCATENATE("'",$D4,"'!Q14"))</f>
        <v>0</v>
      </c>
      <c r="R4" s="442" cm="1">
        <f t="array" aca="1" ref="R4" ca="1">INDIRECT(CONCATENATE("'",$D4,"'!R14"))</f>
        <v>0</v>
      </c>
      <c r="S4" s="442" cm="1">
        <f t="array" aca="1" ref="S4" ca="1">INDIRECT(CONCATENATE("'",$D4,"'!S14"))</f>
        <v>0</v>
      </c>
      <c r="T4" s="442" cm="1">
        <f t="array" aca="1" ref="T4" ca="1">INDIRECT(CONCATENATE("'",$D4,"'!T14"))</f>
        <v>0</v>
      </c>
      <c r="U4" s="442" cm="1">
        <f t="array" aca="1" ref="U4" ca="1">INDIRECT(CONCATENATE("'",$D4,"'!U14"))</f>
        <v>0</v>
      </c>
      <c r="W4" s="430"/>
      <c r="X4" s="430"/>
      <c r="Y4" s="430"/>
    </row>
    <row r="5" spans="1:25">
      <c r="D5" s="318" t="s">
        <v>372</v>
      </c>
      <c r="F5" s="3" t="s">
        <v>310</v>
      </c>
      <c r="G5" s="442" cm="1">
        <f t="array" aca="1" ref="G5" ca="1">INDIRECT(CONCATENATE("'",$D5,"'!G15"))</f>
        <v>101253015.60181139</v>
      </c>
      <c r="H5" s="442" cm="1">
        <f t="array" aca="1" ref="H5" ca="1">INDIRECT(CONCATENATE("'",$D5,"'!H15"))</f>
        <v>114004749.64759709</v>
      </c>
      <c r="I5" s="442" cm="1">
        <f t="array" aca="1" ref="I5" ca="1">INDIRECT(CONCATENATE("'",$D5,"'!I15"))</f>
        <v>127736827.8093085</v>
      </c>
      <c r="J5" s="442" cm="1">
        <f t="array" aca="1" ref="J5" ca="1">INDIRECT(CONCATENATE("'",$D5,"'!J15"))</f>
        <v>145639139.37913001</v>
      </c>
      <c r="K5" s="442" cm="1">
        <f t="array" aca="1" ref="K5" ca="1">INDIRECT(CONCATENATE("'",$D5,"'!K15"))</f>
        <v>154252318.89790514</v>
      </c>
      <c r="L5" s="442" cm="1">
        <f t="array" aca="1" ref="L5" ca="1">INDIRECT(CONCATENATE("'",$D5,"'!L15"))</f>
        <v>183723766.9465389</v>
      </c>
      <c r="M5" s="442" cm="1">
        <f t="array" aca="1" ref="M5" ca="1">INDIRECT(CONCATENATE("'",$D5,"'!M15"))</f>
        <v>203714015.13292399</v>
      </c>
      <c r="N5" s="442" cm="1">
        <f t="array" aca="1" ref="N5" ca="1">INDIRECT(CONCATENATE("'",$D5,"'!N15"))</f>
        <v>225082800.46430716</v>
      </c>
      <c r="O5" s="442" cm="1">
        <f t="array" aca="1" ref="O5" ca="1">INDIRECT(CONCATENATE("'",$D5,"'!O15"))</f>
        <v>244791050.4729619</v>
      </c>
      <c r="P5" s="442" cm="1">
        <f t="array" aca="1" ref="P5" ca="1">INDIRECT(CONCATENATE("'",$D5,"'!P15"))</f>
        <v>266743911.87937713</v>
      </c>
      <c r="Q5" s="442" cm="1">
        <f t="array" aca="1" ref="Q5" ca="1">INDIRECT(CONCATENATE("'",$D5,"'!Q15"))</f>
        <v>291231002.98990399</v>
      </c>
      <c r="R5" s="442" cm="1">
        <f t="array" aca="1" ref="R5" ca="1">INDIRECT(CONCATENATE("'",$D5,"'!R15"))</f>
        <v>317966009.06437719</v>
      </c>
      <c r="S5" s="442" cm="1">
        <f t="array" aca="1" ref="S5" ca="1">INDIRECT(CONCATENATE("'",$D5,"'!S15"))</f>
        <v>347155288.69648707</v>
      </c>
      <c r="T5" s="442" cm="1">
        <f t="array" aca="1" ref="T5" ca="1">INDIRECT(CONCATENATE("'",$D5,"'!T15"))</f>
        <v>379024144.19882464</v>
      </c>
      <c r="U5" s="442" cm="1">
        <f t="array" aca="1" ref="U5" ca="1">INDIRECT(CONCATENATE("'",$D5,"'!U15"))</f>
        <v>413818560.63627678</v>
      </c>
      <c r="W5" s="430"/>
      <c r="X5" s="430"/>
      <c r="Y5" s="430"/>
    </row>
    <row r="6" spans="1:25">
      <c r="F6" s="3" t="s">
        <v>311</v>
      </c>
      <c r="H6" s="434" t="e">
        <f ca="1">(H4/G4-1)*100</f>
        <v>#DIV/0!</v>
      </c>
      <c r="I6" s="434" t="e">
        <f t="shared" ref="I6:U6" ca="1" si="3">(I4/H4-1)*100</f>
        <v>#DIV/0!</v>
      </c>
      <c r="J6" s="434" t="e">
        <f t="shared" ca="1" si="3"/>
        <v>#DIV/0!</v>
      </c>
      <c r="K6" s="434" t="e">
        <f t="shared" ca="1" si="3"/>
        <v>#DIV/0!</v>
      </c>
      <c r="L6" s="434" t="e">
        <f t="shared" ca="1" si="3"/>
        <v>#DIV/0!</v>
      </c>
      <c r="M6" s="434" t="e">
        <f t="shared" ca="1" si="3"/>
        <v>#DIV/0!</v>
      </c>
      <c r="N6" s="434" t="e">
        <f t="shared" ca="1" si="3"/>
        <v>#DIV/0!</v>
      </c>
      <c r="O6" s="434" t="e">
        <f t="shared" ca="1" si="3"/>
        <v>#DIV/0!</v>
      </c>
      <c r="P6" s="434" t="e">
        <f t="shared" ca="1" si="3"/>
        <v>#DIV/0!</v>
      </c>
      <c r="Q6" s="434" t="e">
        <f t="shared" ca="1" si="3"/>
        <v>#DIV/0!</v>
      </c>
      <c r="R6" s="434" t="e">
        <f t="shared" ca="1" si="3"/>
        <v>#DIV/0!</v>
      </c>
      <c r="S6" s="434" t="e">
        <f t="shared" ca="1" si="3"/>
        <v>#DIV/0!</v>
      </c>
      <c r="T6" s="434" t="e">
        <f t="shared" ca="1" si="3"/>
        <v>#DIV/0!</v>
      </c>
      <c r="U6" s="434" t="e">
        <f t="shared" ca="1" si="3"/>
        <v>#DIV/0!</v>
      </c>
      <c r="W6" s="430" t="e">
        <f t="shared" ref="W6:W7" ca="1" si="4">AVERAGE(H6:K6)</f>
        <v>#DIV/0!</v>
      </c>
      <c r="X6" s="430" t="e">
        <f t="shared" ref="X6:X7" ca="1" si="5">AVERAGE(L6:O6)</f>
        <v>#DIV/0!</v>
      </c>
      <c r="Y6" s="430" t="e">
        <f t="shared" ref="Y6:Y7" ca="1" si="6">AVERAGE(P6:U6)</f>
        <v>#DIV/0!</v>
      </c>
    </row>
    <row r="7" spans="1:25">
      <c r="F7" s="3" t="s">
        <v>312</v>
      </c>
      <c r="H7" s="434">
        <f t="shared" ref="H7:U7" ca="1" si="7">(H5/G5-1)*100</f>
        <v>12.59393013629666</v>
      </c>
      <c r="I7" s="434">
        <f t="shared" ca="1" si="7"/>
        <v>12.045180752695806</v>
      </c>
      <c r="J7" s="434">
        <f t="shared" ca="1" si="7"/>
        <v>14.014996204968334</v>
      </c>
      <c r="K7" s="434">
        <f t="shared" ca="1" si="7"/>
        <v>5.9140554905046328</v>
      </c>
      <c r="L7" s="434">
        <f t="shared" ca="1" si="7"/>
        <v>19.106000000000002</v>
      </c>
      <c r="M7" s="434">
        <f t="shared" ca="1" si="7"/>
        <v>10.880599999999996</v>
      </c>
      <c r="N7" s="434">
        <f t="shared" ca="1" si="7"/>
        <v>10.489599999999989</v>
      </c>
      <c r="O7" s="434">
        <f t="shared" ca="1" si="7"/>
        <v>8.7560000000000073</v>
      </c>
      <c r="P7" s="434">
        <f t="shared" ca="1" si="7"/>
        <v>8.9679999999999982</v>
      </c>
      <c r="Q7" s="434">
        <f t="shared" ca="1" si="7"/>
        <v>9.1800000000000104</v>
      </c>
      <c r="R7" s="434">
        <f t="shared" ca="1" si="7"/>
        <v>9.1800000000000104</v>
      </c>
      <c r="S7" s="434">
        <f t="shared" ca="1" si="7"/>
        <v>9.1800000000000104</v>
      </c>
      <c r="T7" s="434">
        <f t="shared" ca="1" si="7"/>
        <v>9.1800000000000104</v>
      </c>
      <c r="U7" s="434">
        <f t="shared" ca="1" si="7"/>
        <v>9.1800000000000104</v>
      </c>
      <c r="W7" s="430">
        <f t="shared" ca="1" si="4"/>
        <v>11.142040646116358</v>
      </c>
      <c r="X7" s="430">
        <f t="shared" ca="1" si="5"/>
        <v>12.308049999999998</v>
      </c>
      <c r="Y7" s="430">
        <f t="shared" ca="1" si="6"/>
        <v>9.1446666666666747</v>
      </c>
    </row>
    <row r="8" spans="1:25">
      <c r="H8" s="434"/>
      <c r="I8" s="434"/>
      <c r="J8" s="434"/>
      <c r="K8" s="434"/>
      <c r="L8" s="434"/>
      <c r="M8" s="434"/>
      <c r="N8" s="434"/>
      <c r="O8" s="434"/>
      <c r="P8" s="434"/>
      <c r="Q8" s="434"/>
      <c r="R8" s="434"/>
      <c r="S8" s="434"/>
      <c r="T8" s="434"/>
      <c r="U8" s="434"/>
    </row>
    <row r="9" spans="1:25" ht="19.5" customHeight="1">
      <c r="A9" s="321"/>
      <c r="B9" s="321"/>
      <c r="C9" s="321"/>
      <c r="D9" s="321"/>
      <c r="E9" s="321"/>
      <c r="F9" s="515" t="s">
        <v>197</v>
      </c>
      <c r="G9" s="514"/>
      <c r="H9" s="514"/>
      <c r="I9" s="514"/>
      <c r="J9" s="514"/>
      <c r="K9" s="514"/>
      <c r="L9" s="514"/>
      <c r="M9" s="514"/>
      <c r="N9" s="514"/>
      <c r="O9" s="514"/>
      <c r="P9" s="514"/>
      <c r="Q9" s="514"/>
      <c r="R9" s="514"/>
      <c r="S9" s="514"/>
      <c r="T9" s="514"/>
      <c r="U9" s="514"/>
      <c r="V9" s="319"/>
    </row>
    <row r="10" spans="1:25" ht="26.1" customHeight="1">
      <c r="F10" s="427" t="s">
        <v>433</v>
      </c>
      <c r="G10" s="427">
        <f>G$1</f>
        <v>2016</v>
      </c>
      <c r="H10" s="427">
        <f t="shared" ref="H10:U10" si="8">H$1</f>
        <v>2017</v>
      </c>
      <c r="I10" s="427">
        <f t="shared" si="8"/>
        <v>2018</v>
      </c>
      <c r="J10" s="427">
        <f t="shared" si="8"/>
        <v>2019</v>
      </c>
      <c r="K10" s="427">
        <f t="shared" si="8"/>
        <v>2020</v>
      </c>
      <c r="L10" s="427">
        <f t="shared" si="8"/>
        <v>2021</v>
      </c>
      <c r="M10" s="427">
        <f t="shared" si="8"/>
        <v>2022</v>
      </c>
      <c r="N10" s="427">
        <f t="shared" si="8"/>
        <v>2023</v>
      </c>
      <c r="O10" s="427">
        <f t="shared" si="8"/>
        <v>2024</v>
      </c>
      <c r="P10" s="427">
        <f t="shared" si="8"/>
        <v>2025</v>
      </c>
      <c r="Q10" s="427">
        <f t="shared" si="8"/>
        <v>2026</v>
      </c>
      <c r="R10" s="427">
        <f t="shared" si="8"/>
        <v>2027</v>
      </c>
      <c r="S10" s="427">
        <f t="shared" si="8"/>
        <v>2028</v>
      </c>
      <c r="T10" s="427">
        <f t="shared" si="8"/>
        <v>2029</v>
      </c>
      <c r="U10" s="427">
        <f t="shared" si="8"/>
        <v>2030</v>
      </c>
      <c r="V10" s="309"/>
      <c r="W10" s="428"/>
      <c r="X10" s="428"/>
      <c r="Y10" s="428"/>
    </row>
    <row r="11" spans="1:25">
      <c r="F11" s="3" t="s">
        <v>397</v>
      </c>
      <c r="G11" s="324">
        <f>SUM(DataRequest!G120,DataRequest!G123:G127)</f>
        <v>65059.422768510005</v>
      </c>
      <c r="H11" s="324">
        <f>SUM(DataRequest!H120,DataRequest!H123:H127)</f>
        <v>59175.218796200003</v>
      </c>
      <c r="I11" s="324">
        <f>SUM(DataRequest!I120,DataRequest!I123:I127)</f>
        <v>67888.123579059989</v>
      </c>
      <c r="J11" s="324">
        <f>SUM(DataRequest!J120,DataRequest!J123:J127)</f>
        <v>72661.136865799999</v>
      </c>
      <c r="K11" s="324">
        <f>SUM(DataRequest!K120,DataRequest!K123:K127)</f>
        <v>75132.252185199992</v>
      </c>
      <c r="L11" s="493"/>
      <c r="M11" s="493"/>
      <c r="N11" s="493"/>
      <c r="O11" s="493"/>
      <c r="P11" s="493"/>
      <c r="Q11" s="493"/>
      <c r="R11" s="493"/>
      <c r="S11" s="493"/>
      <c r="T11" s="493"/>
      <c r="U11" s="493"/>
    </row>
    <row r="12" spans="1:25">
      <c r="F12" s="3" t="s">
        <v>424</v>
      </c>
      <c r="G12" s="324">
        <f>DataRequest!G119</f>
        <v>65059.422768510005</v>
      </c>
      <c r="H12" s="324">
        <f>DataRequest!H119</f>
        <v>59175.218796199995</v>
      </c>
      <c r="I12" s="324">
        <f>DataRequest!I119</f>
        <v>67888.123579059989</v>
      </c>
      <c r="J12" s="324">
        <f>DataRequest!J119</f>
        <v>72661.136865799999</v>
      </c>
      <c r="K12" s="324">
        <f>DataRequest!K119</f>
        <v>75132.252185200006</v>
      </c>
      <c r="L12" s="493"/>
      <c r="M12" s="493"/>
      <c r="N12" s="493"/>
      <c r="O12" s="493"/>
      <c r="P12" s="493"/>
      <c r="Q12" s="493"/>
      <c r="R12" s="493"/>
      <c r="S12" s="493"/>
      <c r="T12" s="493"/>
      <c r="U12" s="493"/>
    </row>
    <row r="13" spans="1:25">
      <c r="F13" s="330" t="s">
        <v>398</v>
      </c>
      <c r="G13" s="444" t="str">
        <f>IF(ABS(G12-G11)&lt;0.0001,"OK","CHECK")</f>
        <v>OK</v>
      </c>
      <c r="H13" s="444" t="str">
        <f t="shared" ref="H13:K13" si="9">IF(ABS(H12-H11)&lt;0.0001,"OK","CHECK")</f>
        <v>OK</v>
      </c>
      <c r="I13" s="444" t="str">
        <f t="shared" si="9"/>
        <v>OK</v>
      </c>
      <c r="J13" s="444" t="str">
        <f t="shared" si="9"/>
        <v>OK</v>
      </c>
      <c r="K13" s="444" t="str">
        <f t="shared" si="9"/>
        <v>OK</v>
      </c>
      <c r="L13" s="494"/>
      <c r="M13" s="494"/>
      <c r="N13" s="494"/>
      <c r="O13" s="494"/>
      <c r="P13" s="494"/>
      <c r="Q13" s="494"/>
      <c r="R13" s="494"/>
      <c r="S13" s="494"/>
      <c r="T13" s="494"/>
      <c r="U13" s="494"/>
    </row>
    <row r="14" spans="1:25" ht="26.1" customHeight="1">
      <c r="F14" s="427" t="s">
        <v>273</v>
      </c>
      <c r="G14" s="427">
        <f>G$1</f>
        <v>2016</v>
      </c>
      <c r="H14" s="427">
        <f t="shared" ref="H14:U14" si="10">H$1</f>
        <v>2017</v>
      </c>
      <c r="I14" s="427">
        <f t="shared" si="10"/>
        <v>2018</v>
      </c>
      <c r="J14" s="427">
        <f t="shared" si="10"/>
        <v>2019</v>
      </c>
      <c r="K14" s="427">
        <f t="shared" si="10"/>
        <v>2020</v>
      </c>
      <c r="L14" s="427">
        <f t="shared" si="10"/>
        <v>2021</v>
      </c>
      <c r="M14" s="427">
        <f t="shared" si="10"/>
        <v>2022</v>
      </c>
      <c r="N14" s="427">
        <f t="shared" si="10"/>
        <v>2023</v>
      </c>
      <c r="O14" s="427">
        <f t="shared" si="10"/>
        <v>2024</v>
      </c>
      <c r="P14" s="427">
        <f t="shared" si="10"/>
        <v>2025</v>
      </c>
      <c r="Q14" s="427">
        <f t="shared" si="10"/>
        <v>2026</v>
      </c>
      <c r="R14" s="427">
        <f t="shared" si="10"/>
        <v>2027</v>
      </c>
      <c r="S14" s="427">
        <f t="shared" si="10"/>
        <v>2028</v>
      </c>
      <c r="T14" s="427">
        <f t="shared" si="10"/>
        <v>2029</v>
      </c>
      <c r="U14" s="427">
        <f t="shared" si="10"/>
        <v>2030</v>
      </c>
      <c r="V14" s="309"/>
      <c r="W14" s="428"/>
      <c r="X14" s="428"/>
      <c r="Y14" s="428"/>
    </row>
    <row r="15" spans="1:25">
      <c r="D15" s="318" t="s">
        <v>370</v>
      </c>
      <c r="E15" s="323">
        <v>1</v>
      </c>
      <c r="F15" s="3" t="s">
        <v>46</v>
      </c>
      <c r="G15" s="324">
        <f ca="1">INDEX(INDIRECT(CONCATENATE("'",$D15,"'!$A$536:$DZ$10000")),MATCH($E15,INDIRECT(CONCATENATE("'",$D15,"'!$A$536:$A$10000")),0),MATCH(G$1,INDIRECT(CONCATENATE("'",$D15,"'!$A$536:$DZ$536")),0))</f>
        <v>39353.48946551</v>
      </c>
      <c r="H15" s="324">
        <f t="shared" ref="H15:U18" ca="1" si="11">INDEX(INDIRECT(CONCATENATE("'",$D15,"'!$A$536:$DZ$10000")),MATCH($E15,INDIRECT(CONCATENATE("'",$D15,"'!$A$536:$A$10000")),0),MATCH(H$1,INDIRECT(CONCATENATE("'",$D15,"'!$A$536:$DZ$536")),0))</f>
        <v>49829.718796200003</v>
      </c>
      <c r="I15" s="324">
        <f t="shared" ca="1" si="11"/>
        <v>67679.123579059989</v>
      </c>
      <c r="J15" s="324">
        <f t="shared" ca="1" si="11"/>
        <v>71245.742501800007</v>
      </c>
      <c r="K15" s="324">
        <f t="shared" ca="1" si="11"/>
        <v>62799.252185199992</v>
      </c>
      <c r="L15" s="324">
        <f t="shared" ca="1" si="11"/>
        <v>106973.225613</v>
      </c>
      <c r="M15" s="324">
        <f t="shared" ca="1" si="11"/>
        <v>113259.82230756775</v>
      </c>
      <c r="N15" s="324">
        <f t="shared" ca="1" si="11"/>
        <v>120817.42010154936</v>
      </c>
      <c r="O15" s="324">
        <f t="shared" ca="1" si="11"/>
        <v>129974.46705169376</v>
      </c>
      <c r="P15" s="324">
        <f t="shared" ca="1" si="11"/>
        <v>141153.04601655234</v>
      </c>
      <c r="Q15" s="324">
        <f t="shared" ca="1" si="11"/>
        <v>154896.20892276702</v>
      </c>
      <c r="R15" s="324">
        <f t="shared" ca="1" si="11"/>
        <v>171903.34667566512</v>
      </c>
      <c r="S15" s="324">
        <f t="shared" ca="1" si="11"/>
        <v>193075.96205856968</v>
      </c>
      <c r="T15" s="324">
        <f t="shared" ca="1" si="11"/>
        <v>219576.91086588262</v>
      </c>
      <c r="U15" s="324">
        <f t="shared" ca="1" si="11"/>
        <v>252907.08020276035</v>
      </c>
    </row>
    <row r="16" spans="1:25">
      <c r="D16" s="318" t="s">
        <v>370</v>
      </c>
      <c r="E16" s="323">
        <v>2</v>
      </c>
      <c r="F16" s="3" t="s">
        <v>217</v>
      </c>
      <c r="G16" s="324">
        <f t="shared" ref="G16:G18" ca="1" si="12">INDEX(INDIRECT(CONCATENATE("'",$D16,"'!$A$536:$DZ$10000")),MATCH($E16,INDIRECT(CONCATENATE("'",$D16,"'!$A$536:$A$10000")),0),MATCH(G$1,INDIRECT(CONCATENATE("'",$D16,"'!$A$536:$DZ$536")),0))</f>
        <v>34408.233203529999</v>
      </c>
      <c r="H16" s="324">
        <f t="shared" ca="1" si="11"/>
        <v>43829.092485610003</v>
      </c>
      <c r="I16" s="324">
        <f t="shared" ca="1" si="11"/>
        <v>60340.662773429991</v>
      </c>
      <c r="J16" s="324">
        <f t="shared" ca="1" si="11"/>
        <v>59886.373029310002</v>
      </c>
      <c r="K16" s="324">
        <f t="shared" ca="1" si="11"/>
        <v>51690.546013729996</v>
      </c>
      <c r="L16" s="324">
        <f t="shared" ca="1" si="11"/>
        <v>64217.647585999999</v>
      </c>
      <c r="M16" s="324">
        <f t="shared" ca="1" si="11"/>
        <v>67400.085057462449</v>
      </c>
      <c r="N16" s="324">
        <f t="shared" ca="1" si="11"/>
        <v>70784.523497199509</v>
      </c>
      <c r="O16" s="324">
        <f t="shared" ca="1" si="11"/>
        <v>74386.650206372811</v>
      </c>
      <c r="P16" s="324">
        <f t="shared" ca="1" si="11"/>
        <v>78223.515510937912</v>
      </c>
      <c r="Q16" s="324">
        <f t="shared" ca="1" si="11"/>
        <v>82313.657167714002</v>
      </c>
      <c r="R16" s="324">
        <f t="shared" ca="1" si="11"/>
        <v>86677.236345812707</v>
      </c>
      <c r="S16" s="324">
        <f t="shared" ca="1" si="11"/>
        <v>91336.186268203353</v>
      </c>
      <c r="T16" s="324">
        <f t="shared" ca="1" si="11"/>
        <v>96314.374700118249</v>
      </c>
      <c r="U16" s="324">
        <f t="shared" ca="1" si="11"/>
        <v>101637.78158251397</v>
      </c>
    </row>
    <row r="17" spans="1:25">
      <c r="D17" s="318" t="s">
        <v>370</v>
      </c>
      <c r="E17" s="323">
        <v>3</v>
      </c>
      <c r="F17" s="3" t="s">
        <v>3</v>
      </c>
      <c r="G17" s="324">
        <f t="shared" ca="1" si="12"/>
        <v>3132.3432619800001</v>
      </c>
      <c r="H17" s="324">
        <f t="shared" ca="1" si="11"/>
        <v>4425.4863145899999</v>
      </c>
      <c r="I17" s="324">
        <f t="shared" ca="1" si="11"/>
        <v>4881.9608056300003</v>
      </c>
      <c r="J17" s="324">
        <f t="shared" ca="1" si="11"/>
        <v>7478.0928904900002</v>
      </c>
      <c r="K17" s="324">
        <f t="shared" ca="1" si="11"/>
        <v>9608.7061714699994</v>
      </c>
      <c r="L17" s="324">
        <f t="shared" ca="1" si="11"/>
        <v>12200.790746999999</v>
      </c>
      <c r="M17" s="324">
        <f t="shared" ca="1" si="11"/>
        <v>15798.745957075826</v>
      </c>
      <c r="N17" s="324">
        <f t="shared" ca="1" si="11"/>
        <v>20457.721060218406</v>
      </c>
      <c r="O17" s="324">
        <f t="shared" ca="1" si="11"/>
        <v>26490.605780660761</v>
      </c>
      <c r="P17" s="324">
        <f t="shared" ca="1" si="11"/>
        <v>34302.559535381872</v>
      </c>
      <c r="Q17" s="324">
        <f t="shared" ca="1" si="11"/>
        <v>44418.221328008753</v>
      </c>
      <c r="R17" s="324">
        <f t="shared" ca="1" si="11"/>
        <v>57516.943711122032</v>
      </c>
      <c r="S17" s="324">
        <f t="shared" ca="1" si="11"/>
        <v>74478.417076604834</v>
      </c>
      <c r="T17" s="324">
        <f t="shared" ca="1" si="11"/>
        <v>96441.748332397474</v>
      </c>
      <c r="U17" s="324">
        <f t="shared" ca="1" si="11"/>
        <v>124881.96160027044</v>
      </c>
      <c r="V17" s="319"/>
    </row>
    <row r="18" spans="1:25">
      <c r="D18" s="318" t="s">
        <v>370</v>
      </c>
      <c r="E18" s="323">
        <v>4</v>
      </c>
      <c r="F18" s="3" t="s">
        <v>9</v>
      </c>
      <c r="G18" s="324">
        <f t="shared" ca="1" si="12"/>
        <v>1812.913</v>
      </c>
      <c r="H18" s="324">
        <f t="shared" ca="1" si="11"/>
        <v>1575.1399960000001</v>
      </c>
      <c r="I18" s="324">
        <f t="shared" ca="1" si="11"/>
        <v>2456.5</v>
      </c>
      <c r="J18" s="324">
        <f t="shared" ca="1" si="11"/>
        <v>3881.276582</v>
      </c>
      <c r="K18" s="324">
        <f t="shared" ca="1" si="11"/>
        <v>1500</v>
      </c>
      <c r="L18" s="324">
        <f t="shared" ca="1" si="11"/>
        <v>30554.78728</v>
      </c>
      <c r="M18" s="324">
        <f t="shared" ca="1" si="11"/>
        <v>30060.991293029489</v>
      </c>
      <c r="N18" s="324">
        <f t="shared" ca="1" si="11"/>
        <v>29575.175544131453</v>
      </c>
      <c r="O18" s="324">
        <f t="shared" ca="1" si="11"/>
        <v>29097.211064660187</v>
      </c>
      <c r="P18" s="324">
        <f t="shared" ca="1" si="11"/>
        <v>28626.970970232564</v>
      </c>
      <c r="Q18" s="324">
        <f t="shared" ca="1" si="11"/>
        <v>28164.330427044264</v>
      </c>
      <c r="R18" s="324">
        <f t="shared" ca="1" si="11"/>
        <v>27709.166618730364</v>
      </c>
      <c r="S18" s="324">
        <f t="shared" ca="1" si="11"/>
        <v>27261.358713761492</v>
      </c>
      <c r="T18" s="324">
        <f t="shared" ca="1" si="11"/>
        <v>26820.787833366903</v>
      </c>
      <c r="U18" s="324">
        <f t="shared" ca="1" si="11"/>
        <v>26387.337019975934</v>
      </c>
      <c r="V18" s="309"/>
    </row>
    <row r="19" spans="1:25" ht="26.1" customHeight="1">
      <c r="F19" s="427" t="s">
        <v>274</v>
      </c>
      <c r="G19" s="427">
        <f>G$1</f>
        <v>2016</v>
      </c>
      <c r="H19" s="427">
        <f t="shared" ref="H19:U19" si="13">H$1</f>
        <v>2017</v>
      </c>
      <c r="I19" s="427">
        <f t="shared" si="13"/>
        <v>2018</v>
      </c>
      <c r="J19" s="427">
        <f t="shared" si="13"/>
        <v>2019</v>
      </c>
      <c r="K19" s="427">
        <f t="shared" si="13"/>
        <v>2020</v>
      </c>
      <c r="L19" s="427">
        <f t="shared" si="13"/>
        <v>2021</v>
      </c>
      <c r="M19" s="427">
        <f t="shared" si="13"/>
        <v>2022</v>
      </c>
      <c r="N19" s="427">
        <f t="shared" si="13"/>
        <v>2023</v>
      </c>
      <c r="O19" s="427">
        <f t="shared" si="13"/>
        <v>2024</v>
      </c>
      <c r="P19" s="427">
        <f t="shared" si="13"/>
        <v>2025</v>
      </c>
      <c r="Q19" s="427">
        <f t="shared" si="13"/>
        <v>2026</v>
      </c>
      <c r="R19" s="427">
        <f t="shared" si="13"/>
        <v>2027</v>
      </c>
      <c r="S19" s="427">
        <f t="shared" si="13"/>
        <v>2028</v>
      </c>
      <c r="T19" s="427">
        <f t="shared" si="13"/>
        <v>2029</v>
      </c>
      <c r="U19" s="427">
        <f t="shared" si="13"/>
        <v>2030</v>
      </c>
      <c r="V19" s="309"/>
      <c r="W19" s="428" t="str">
        <f>"Average "&amp;H19&amp;" - "&amp;K19</f>
        <v>Average 2017 - 2020</v>
      </c>
      <c r="X19" s="428" t="str">
        <f>"Average "&amp;L19&amp;" - "&amp;O19</f>
        <v>Average 2021 - 2024</v>
      </c>
      <c r="Y19" s="428" t="str">
        <f>"Average "&amp;P19&amp;" - "&amp;U19</f>
        <v>Average 2025 - 2030</v>
      </c>
    </row>
    <row r="20" spans="1:25">
      <c r="F20" s="3" t="str">
        <f>F15</f>
        <v>Total Revenue</v>
      </c>
      <c r="H20" s="429">
        <f ca="1">(H15/G15-1)*100</f>
        <v>26.620839658631866</v>
      </c>
      <c r="I20" s="429">
        <f t="shared" ref="I20:U23" ca="1" si="14">(I15/H15-1)*100</f>
        <v>35.820801750583378</v>
      </c>
      <c r="J20" s="429">
        <f t="shared" ca="1" si="14"/>
        <v>5.2698952559183665</v>
      </c>
      <c r="K20" s="429">
        <f t="shared" ca="1" si="14"/>
        <v>-11.85543166510843</v>
      </c>
      <c r="L20" s="429">
        <f t="shared" ca="1" si="14"/>
        <v>70.341559637569318</v>
      </c>
      <c r="M20" s="429">
        <f t="shared" ca="1" si="14"/>
        <v>5.8767945516674747</v>
      </c>
      <c r="N20" s="429">
        <f t="shared" ca="1" si="14"/>
        <v>6.6727967959001599</v>
      </c>
      <c r="O20" s="429">
        <f t="shared" ca="1" si="14"/>
        <v>7.5792439057610572</v>
      </c>
      <c r="P20" s="429">
        <f t="shared" ca="1" si="14"/>
        <v>8.6005961158606592</v>
      </c>
      <c r="Q20" s="429">
        <f t="shared" ca="1" si="14"/>
        <v>9.7363558874975276</v>
      </c>
      <c r="R20" s="429">
        <f t="shared" ca="1" si="14"/>
        <v>10.979699161893652</v>
      </c>
      <c r="S20" s="429">
        <f t="shared" ca="1" si="14"/>
        <v>12.316581260544934</v>
      </c>
      <c r="T20" s="429">
        <f t="shared" ca="1" si="14"/>
        <v>13.725659333642914</v>
      </c>
      <c r="U20" s="429">
        <f t="shared" ca="1" si="14"/>
        <v>15.179268715204653</v>
      </c>
      <c r="W20" s="430">
        <f ca="1">AVERAGE(H20:K20)</f>
        <v>13.964026250006295</v>
      </c>
      <c r="X20" s="430">
        <f ca="1">AVERAGE(L20:O20)</f>
        <v>22.617598722724502</v>
      </c>
      <c r="Y20" s="430">
        <f ca="1">AVERAGE(P20:U20)</f>
        <v>11.75636007910739</v>
      </c>
    </row>
    <row r="21" spans="1:25">
      <c r="F21" s="3" t="str">
        <f t="shared" ref="F21:F23" si="15">F16</f>
        <v>Gross FAAC Allocation</v>
      </c>
      <c r="G21" s="319"/>
      <c r="H21" s="429">
        <f ca="1">(H16/G16-1)*100</f>
        <v>27.379665867625835</v>
      </c>
      <c r="I21" s="429">
        <f t="shared" ca="1" si="14"/>
        <v>37.672626448382609</v>
      </c>
      <c r="J21" s="429">
        <f t="shared" ca="1" si="14"/>
        <v>-0.75287496563598566</v>
      </c>
      <c r="K21" s="429">
        <f t="shared" ca="1" si="14"/>
        <v>-13.685629302627412</v>
      </c>
      <c r="L21" s="429">
        <f t="shared" ca="1" si="14"/>
        <v>24.234802180156056</v>
      </c>
      <c r="M21" s="429">
        <f t="shared" ca="1" si="14"/>
        <v>4.9557054658542876</v>
      </c>
      <c r="N21" s="429">
        <f t="shared" ca="1" si="14"/>
        <v>5.0214156804871068</v>
      </c>
      <c r="O21" s="429">
        <f t="shared" ca="1" si="14"/>
        <v>5.0888619873464602</v>
      </c>
      <c r="P21" s="429">
        <f t="shared" ca="1" si="14"/>
        <v>5.158002536638473</v>
      </c>
      <c r="Q21" s="429">
        <f t="shared" ca="1" si="14"/>
        <v>5.2287878268577392</v>
      </c>
      <c r="R21" s="429">
        <f t="shared" ca="1" si="14"/>
        <v>5.3011606193221539</v>
      </c>
      <c r="S21" s="429">
        <f t="shared" ca="1" si="14"/>
        <v>5.3750559187224489</v>
      </c>
      <c r="T21" s="429">
        <f t="shared" ca="1" si="14"/>
        <v>5.4504010242958145</v>
      </c>
      <c r="U21" s="429">
        <f t="shared" ca="1" si="14"/>
        <v>5.5271156553427625</v>
      </c>
      <c r="V21" s="319"/>
      <c r="W21" s="430">
        <f t="shared" ref="W21:W23" ca="1" si="16">AVERAGE(H21:K21)</f>
        <v>12.653447011936263</v>
      </c>
      <c r="X21" s="430">
        <f t="shared" ref="X21:X23" ca="1" si="17">AVERAGE(L21:O21)</f>
        <v>9.8251963284609776</v>
      </c>
      <c r="Y21" s="430">
        <f t="shared" ref="Y21:Y23" ca="1" si="18">AVERAGE(P21:U21)</f>
        <v>5.3400872635298988</v>
      </c>
    </row>
    <row r="22" spans="1:25">
      <c r="F22" s="3" t="str">
        <f t="shared" si="15"/>
        <v xml:space="preserve">IGR </v>
      </c>
      <c r="G22" s="309"/>
      <c r="H22" s="429">
        <f ca="1">(H17/G17-1)*100</f>
        <v>41.283567746422058</v>
      </c>
      <c r="I22" s="429">
        <f t="shared" ca="1" si="14"/>
        <v>10.314674107907408</v>
      </c>
      <c r="J22" s="429">
        <f t="shared" ca="1" si="14"/>
        <v>53.178060787912806</v>
      </c>
      <c r="K22" s="429">
        <f t="shared" ca="1" si="14"/>
        <v>28.491398972718439</v>
      </c>
      <c r="L22" s="429">
        <f t="shared" ca="1" si="14"/>
        <v>26.976416275755955</v>
      </c>
      <c r="M22" s="429">
        <f t="shared" ca="1" si="14"/>
        <v>29.489524774945529</v>
      </c>
      <c r="N22" s="429">
        <f t="shared" ca="1" si="14"/>
        <v>29.489524774945529</v>
      </c>
      <c r="O22" s="429">
        <f t="shared" ca="1" si="14"/>
        <v>29.489524774945529</v>
      </c>
      <c r="P22" s="429">
        <f t="shared" ca="1" si="14"/>
        <v>29.489524774945551</v>
      </c>
      <c r="Q22" s="429">
        <f t="shared" ca="1" si="14"/>
        <v>29.489524774945529</v>
      </c>
      <c r="R22" s="429">
        <f t="shared" ca="1" si="14"/>
        <v>29.489524774945529</v>
      </c>
      <c r="S22" s="429">
        <f t="shared" ca="1" si="14"/>
        <v>29.489524774945529</v>
      </c>
      <c r="T22" s="429">
        <f t="shared" ca="1" si="14"/>
        <v>29.489524774945529</v>
      </c>
      <c r="U22" s="429">
        <f t="shared" ca="1" si="14"/>
        <v>29.489524774945529</v>
      </c>
      <c r="V22" s="309"/>
      <c r="W22" s="430">
        <f t="shared" ca="1" si="16"/>
        <v>33.316925403740179</v>
      </c>
      <c r="X22" s="430">
        <f t="shared" ca="1" si="17"/>
        <v>28.861247650148137</v>
      </c>
      <c r="Y22" s="430">
        <f t="shared" ca="1" si="18"/>
        <v>29.489524774945533</v>
      </c>
    </row>
    <row r="23" spans="1:25">
      <c r="F23" s="3" t="str">
        <f t="shared" si="15"/>
        <v>Grants</v>
      </c>
      <c r="G23" s="309"/>
      <c r="H23" s="429">
        <f ca="1">(H18/G18-1)*100</f>
        <v>-13.115522035530658</v>
      </c>
      <c r="I23" s="429">
        <f t="shared" ca="1" si="14"/>
        <v>55.954391751728451</v>
      </c>
      <c r="J23" s="429">
        <f t="shared" ca="1" si="14"/>
        <v>58.000267942194171</v>
      </c>
      <c r="K23" s="429">
        <f t="shared" ca="1" si="14"/>
        <v>-61.352921691886785</v>
      </c>
      <c r="L23" s="429">
        <f t="shared" ca="1" si="14"/>
        <v>1936.9858186666668</v>
      </c>
      <c r="M23" s="429">
        <f t="shared" ca="1" si="14"/>
        <v>-1.6161002282406023</v>
      </c>
      <c r="N23" s="429">
        <f t="shared" ca="1" si="14"/>
        <v>-1.6161002282406023</v>
      </c>
      <c r="O23" s="429">
        <f t="shared" ca="1" si="14"/>
        <v>-1.6161002282406023</v>
      </c>
      <c r="P23" s="429">
        <f t="shared" ca="1" si="14"/>
        <v>-1.6161002282406023</v>
      </c>
      <c r="Q23" s="429">
        <f t="shared" ca="1" si="14"/>
        <v>-1.6161002282406023</v>
      </c>
      <c r="R23" s="429">
        <f t="shared" ca="1" si="14"/>
        <v>-1.6161002282406023</v>
      </c>
      <c r="S23" s="429">
        <f t="shared" ca="1" si="14"/>
        <v>-1.6161002282406023</v>
      </c>
      <c r="T23" s="429">
        <f t="shared" ca="1" si="14"/>
        <v>-1.6161002282406023</v>
      </c>
      <c r="U23" s="429">
        <f t="shared" ca="1" si="14"/>
        <v>-1.6161002282406023</v>
      </c>
      <c r="V23" s="309"/>
      <c r="W23" s="430">
        <f t="shared" ca="1" si="16"/>
        <v>9.8715539916262944</v>
      </c>
      <c r="X23" s="430">
        <f t="shared" ca="1" si="17"/>
        <v>483.03437949548623</v>
      </c>
      <c r="Y23" s="430">
        <f t="shared" ca="1" si="18"/>
        <v>-1.6161002282406025</v>
      </c>
    </row>
    <row r="24" spans="1:25" ht="26.1" customHeight="1">
      <c r="F24" s="427" t="s">
        <v>430</v>
      </c>
      <c r="G24" s="427">
        <f>G$1</f>
        <v>2016</v>
      </c>
      <c r="H24" s="427">
        <f t="shared" ref="H24:U24" si="19">H$1</f>
        <v>2017</v>
      </c>
      <c r="I24" s="427">
        <f t="shared" si="19"/>
        <v>2018</v>
      </c>
      <c r="J24" s="427">
        <f t="shared" si="19"/>
        <v>2019</v>
      </c>
      <c r="K24" s="427">
        <f t="shared" si="19"/>
        <v>2020</v>
      </c>
      <c r="L24" s="427">
        <f t="shared" si="19"/>
        <v>2021</v>
      </c>
      <c r="M24" s="427">
        <f t="shared" si="19"/>
        <v>2022</v>
      </c>
      <c r="N24" s="427">
        <f t="shared" si="19"/>
        <v>2023</v>
      </c>
      <c r="O24" s="427">
        <f t="shared" si="19"/>
        <v>2024</v>
      </c>
      <c r="P24" s="427">
        <f t="shared" si="19"/>
        <v>2025</v>
      </c>
      <c r="Q24" s="427">
        <f t="shared" si="19"/>
        <v>2026</v>
      </c>
      <c r="R24" s="427">
        <f t="shared" si="19"/>
        <v>2027</v>
      </c>
      <c r="S24" s="427">
        <f t="shared" si="19"/>
        <v>2028</v>
      </c>
      <c r="T24" s="427">
        <f t="shared" si="19"/>
        <v>2029</v>
      </c>
      <c r="U24" s="427">
        <f t="shared" si="19"/>
        <v>2030</v>
      </c>
      <c r="V24" s="309"/>
      <c r="W24" s="428" t="str">
        <f>"Average "&amp;H24&amp;" - "&amp;K24</f>
        <v>Average 2017 - 2020</v>
      </c>
      <c r="X24" s="428" t="str">
        <f>"Average "&amp;L24&amp;" - "&amp;O24</f>
        <v>Average 2021 - 2024</v>
      </c>
      <c r="Y24" s="428" t="str">
        <f>"Average "&amp;P24&amp;" - "&amp;U24</f>
        <v>Average 2025 - 2030</v>
      </c>
    </row>
    <row r="25" spans="1:25">
      <c r="F25" s="3" t="str">
        <f>F15</f>
        <v>Total Revenue</v>
      </c>
      <c r="H25" s="429" t="e">
        <f ca="1">H15/H29*100</f>
        <v>#DIV/0!</v>
      </c>
      <c r="I25" s="429" t="e">
        <f t="shared" ref="I25:U25" ca="1" si="20">I15/I29*100</f>
        <v>#DIV/0!</v>
      </c>
      <c r="J25" s="429" t="e">
        <f t="shared" ca="1" si="20"/>
        <v>#DIV/0!</v>
      </c>
      <c r="K25" s="429" t="e">
        <f t="shared" ca="1" si="20"/>
        <v>#DIV/0!</v>
      </c>
      <c r="L25" s="429" t="e">
        <f t="shared" ca="1" si="20"/>
        <v>#DIV/0!</v>
      </c>
      <c r="M25" s="429" t="e">
        <f t="shared" ca="1" si="20"/>
        <v>#DIV/0!</v>
      </c>
      <c r="N25" s="429" t="e">
        <f t="shared" ca="1" si="20"/>
        <v>#DIV/0!</v>
      </c>
      <c r="O25" s="429" t="e">
        <f t="shared" ca="1" si="20"/>
        <v>#DIV/0!</v>
      </c>
      <c r="P25" s="429" t="e">
        <f t="shared" ca="1" si="20"/>
        <v>#DIV/0!</v>
      </c>
      <c r="Q25" s="429" t="e">
        <f t="shared" ca="1" si="20"/>
        <v>#DIV/0!</v>
      </c>
      <c r="R25" s="429" t="e">
        <f t="shared" ca="1" si="20"/>
        <v>#DIV/0!</v>
      </c>
      <c r="S25" s="429" t="e">
        <f t="shared" ca="1" si="20"/>
        <v>#DIV/0!</v>
      </c>
      <c r="T25" s="429" t="e">
        <f t="shared" ca="1" si="20"/>
        <v>#DIV/0!</v>
      </c>
      <c r="U25" s="429" t="e">
        <f t="shared" ca="1" si="20"/>
        <v>#DIV/0!</v>
      </c>
      <c r="V25" s="309"/>
      <c r="W25" s="430" t="e">
        <f t="shared" ref="W25:W28" ca="1" si="21">AVERAGE(H25:K25)</f>
        <v>#DIV/0!</v>
      </c>
      <c r="X25" s="430" t="e">
        <f t="shared" ref="X25:X28" ca="1" si="22">AVERAGE(L25:O25)</f>
        <v>#DIV/0!</v>
      </c>
      <c r="Y25" s="430" t="e">
        <f t="shared" ref="Y25:Y28" ca="1" si="23">AVERAGE(P25:U25)</f>
        <v>#DIV/0!</v>
      </c>
    </row>
    <row r="26" spans="1:25">
      <c r="F26" s="3" t="str">
        <f t="shared" ref="F26:F28" si="24">F16</f>
        <v>Gross FAAC Allocation</v>
      </c>
      <c r="G26" s="319"/>
      <c r="H26" s="429" t="e">
        <f ca="1">H16/H29*100</f>
        <v>#DIV/0!</v>
      </c>
      <c r="I26" s="429" t="e">
        <f t="shared" ref="I26:U26" ca="1" si="25">I16/I29*100</f>
        <v>#DIV/0!</v>
      </c>
      <c r="J26" s="429" t="e">
        <f t="shared" ca="1" si="25"/>
        <v>#DIV/0!</v>
      </c>
      <c r="K26" s="429" t="e">
        <f t="shared" ca="1" si="25"/>
        <v>#DIV/0!</v>
      </c>
      <c r="L26" s="429" t="e">
        <f t="shared" ca="1" si="25"/>
        <v>#DIV/0!</v>
      </c>
      <c r="M26" s="429" t="e">
        <f t="shared" ca="1" si="25"/>
        <v>#DIV/0!</v>
      </c>
      <c r="N26" s="429" t="e">
        <f t="shared" ca="1" si="25"/>
        <v>#DIV/0!</v>
      </c>
      <c r="O26" s="429" t="e">
        <f t="shared" ca="1" si="25"/>
        <v>#DIV/0!</v>
      </c>
      <c r="P26" s="429" t="e">
        <f t="shared" ca="1" si="25"/>
        <v>#DIV/0!</v>
      </c>
      <c r="Q26" s="429" t="e">
        <f t="shared" ca="1" si="25"/>
        <v>#DIV/0!</v>
      </c>
      <c r="R26" s="429" t="e">
        <f t="shared" ca="1" si="25"/>
        <v>#DIV/0!</v>
      </c>
      <c r="S26" s="429" t="e">
        <f t="shared" ca="1" si="25"/>
        <v>#DIV/0!</v>
      </c>
      <c r="T26" s="429" t="e">
        <f t="shared" ca="1" si="25"/>
        <v>#DIV/0!</v>
      </c>
      <c r="U26" s="429" t="e">
        <f t="shared" ca="1" si="25"/>
        <v>#DIV/0!</v>
      </c>
      <c r="W26" s="430" t="e">
        <f t="shared" ca="1" si="21"/>
        <v>#DIV/0!</v>
      </c>
      <c r="X26" s="430" t="e">
        <f t="shared" ca="1" si="22"/>
        <v>#DIV/0!</v>
      </c>
      <c r="Y26" s="430" t="e">
        <f t="shared" ca="1" si="23"/>
        <v>#DIV/0!</v>
      </c>
    </row>
    <row r="27" spans="1:25">
      <c r="F27" s="3" t="str">
        <f t="shared" si="24"/>
        <v xml:space="preserve">IGR </v>
      </c>
      <c r="G27" s="309"/>
      <c r="H27" s="429" t="e">
        <f ca="1">H17/H29*100</f>
        <v>#DIV/0!</v>
      </c>
      <c r="I27" s="429" t="e">
        <f t="shared" ref="I27:U27" ca="1" si="26">I17/I29*100</f>
        <v>#DIV/0!</v>
      </c>
      <c r="J27" s="429" t="e">
        <f t="shared" ca="1" si="26"/>
        <v>#DIV/0!</v>
      </c>
      <c r="K27" s="429" t="e">
        <f t="shared" ca="1" si="26"/>
        <v>#DIV/0!</v>
      </c>
      <c r="L27" s="429" t="e">
        <f t="shared" ca="1" si="26"/>
        <v>#DIV/0!</v>
      </c>
      <c r="M27" s="429" t="e">
        <f t="shared" ca="1" si="26"/>
        <v>#DIV/0!</v>
      </c>
      <c r="N27" s="429" t="e">
        <f t="shared" ca="1" si="26"/>
        <v>#DIV/0!</v>
      </c>
      <c r="O27" s="429" t="e">
        <f t="shared" ca="1" si="26"/>
        <v>#DIV/0!</v>
      </c>
      <c r="P27" s="429" t="e">
        <f t="shared" ca="1" si="26"/>
        <v>#DIV/0!</v>
      </c>
      <c r="Q27" s="429" t="e">
        <f t="shared" ca="1" si="26"/>
        <v>#DIV/0!</v>
      </c>
      <c r="R27" s="429" t="e">
        <f t="shared" ca="1" si="26"/>
        <v>#DIV/0!</v>
      </c>
      <c r="S27" s="429" t="e">
        <f t="shared" ca="1" si="26"/>
        <v>#DIV/0!</v>
      </c>
      <c r="T27" s="429" t="e">
        <f t="shared" ca="1" si="26"/>
        <v>#DIV/0!</v>
      </c>
      <c r="U27" s="429" t="e">
        <f t="shared" ca="1" si="26"/>
        <v>#DIV/0!</v>
      </c>
      <c r="V27" s="310"/>
      <c r="W27" s="430" t="e">
        <f t="shared" ca="1" si="21"/>
        <v>#DIV/0!</v>
      </c>
      <c r="X27" s="430" t="e">
        <f t="shared" ca="1" si="22"/>
        <v>#DIV/0!</v>
      </c>
      <c r="Y27" s="430" t="e">
        <f t="shared" ca="1" si="23"/>
        <v>#DIV/0!</v>
      </c>
    </row>
    <row r="28" spans="1:25">
      <c r="F28" s="3" t="str">
        <f t="shared" si="24"/>
        <v>Grants</v>
      </c>
      <c r="G28" s="309"/>
      <c r="H28" s="429" t="e">
        <f ca="1">H18/H29*100</f>
        <v>#DIV/0!</v>
      </c>
      <c r="I28" s="429" t="e">
        <f t="shared" ref="I28:U28" ca="1" si="27">I18/I29*100</f>
        <v>#DIV/0!</v>
      </c>
      <c r="J28" s="429" t="e">
        <f t="shared" ca="1" si="27"/>
        <v>#DIV/0!</v>
      </c>
      <c r="K28" s="429" t="e">
        <f t="shared" ca="1" si="27"/>
        <v>#DIV/0!</v>
      </c>
      <c r="L28" s="429" t="e">
        <f t="shared" ca="1" si="27"/>
        <v>#DIV/0!</v>
      </c>
      <c r="M28" s="429" t="e">
        <f t="shared" ca="1" si="27"/>
        <v>#DIV/0!</v>
      </c>
      <c r="N28" s="429" t="e">
        <f t="shared" ca="1" si="27"/>
        <v>#DIV/0!</v>
      </c>
      <c r="O28" s="429" t="e">
        <f t="shared" ca="1" si="27"/>
        <v>#DIV/0!</v>
      </c>
      <c r="P28" s="429" t="e">
        <f t="shared" ca="1" si="27"/>
        <v>#DIV/0!</v>
      </c>
      <c r="Q28" s="429" t="e">
        <f t="shared" ca="1" si="27"/>
        <v>#DIV/0!</v>
      </c>
      <c r="R28" s="429" t="e">
        <f t="shared" ca="1" si="27"/>
        <v>#DIV/0!</v>
      </c>
      <c r="S28" s="429" t="e">
        <f t="shared" ca="1" si="27"/>
        <v>#DIV/0!</v>
      </c>
      <c r="T28" s="429" t="e">
        <f t="shared" ca="1" si="27"/>
        <v>#DIV/0!</v>
      </c>
      <c r="U28" s="429" t="e">
        <f t="shared" ca="1" si="27"/>
        <v>#DIV/0!</v>
      </c>
      <c r="V28" s="309"/>
      <c r="W28" s="430" t="e">
        <f t="shared" ca="1" si="21"/>
        <v>#DIV/0!</v>
      </c>
      <c r="X28" s="430" t="e">
        <f t="shared" ca="1" si="22"/>
        <v>#DIV/0!</v>
      </c>
      <c r="Y28" s="430" t="e">
        <f t="shared" ca="1" si="23"/>
        <v>#DIV/0!</v>
      </c>
    </row>
    <row r="29" spans="1:25">
      <c r="D29" s="318" t="s">
        <v>370</v>
      </c>
      <c r="E29" s="323" t="s">
        <v>235</v>
      </c>
      <c r="F29" s="3" t="s">
        <v>275</v>
      </c>
      <c r="G29" s="324">
        <f ca="1">INDEX(INDIRECT(CONCATENATE("'",$D29,"'!$A$536:$DZ$10000")),MATCH($E29,INDIRECT(CONCATENATE("'",$D29,"'!$A$536:$A$10000")),0),MATCH(G$1,INDIRECT(CONCATENATE("'",$D29,"'!$A$536:$DZ$536")),0))</f>
        <v>0</v>
      </c>
      <c r="H29" s="324">
        <f t="shared" ref="H29:U29" ca="1" si="28">INDEX(INDIRECT(CONCATENATE("'",$D29,"'!$A$536:$DZ$10000")),MATCH($E29,INDIRECT(CONCATENATE("'",$D29,"'!$A$536:$A$10000")),0),MATCH(H$1,INDIRECT(CONCATENATE("'",$D29,"'!$A$536:$DZ$536")),0))</f>
        <v>0</v>
      </c>
      <c r="I29" s="324">
        <f t="shared" ca="1" si="28"/>
        <v>0</v>
      </c>
      <c r="J29" s="324">
        <f t="shared" ca="1" si="28"/>
        <v>0</v>
      </c>
      <c r="K29" s="324">
        <f t="shared" ca="1" si="28"/>
        <v>0</v>
      </c>
      <c r="L29" s="324">
        <f t="shared" ca="1" si="28"/>
        <v>0</v>
      </c>
      <c r="M29" s="324">
        <f t="shared" ca="1" si="28"/>
        <v>0</v>
      </c>
      <c r="N29" s="324">
        <f t="shared" ca="1" si="28"/>
        <v>0</v>
      </c>
      <c r="O29" s="324">
        <f t="shared" ca="1" si="28"/>
        <v>0</v>
      </c>
      <c r="P29" s="324">
        <f t="shared" ca="1" si="28"/>
        <v>0</v>
      </c>
      <c r="Q29" s="324">
        <f t="shared" ca="1" si="28"/>
        <v>0</v>
      </c>
      <c r="R29" s="324">
        <f t="shared" ca="1" si="28"/>
        <v>0</v>
      </c>
      <c r="S29" s="324">
        <f t="shared" ca="1" si="28"/>
        <v>0</v>
      </c>
      <c r="T29" s="324">
        <f t="shared" ca="1" si="28"/>
        <v>0</v>
      </c>
      <c r="U29" s="324">
        <f t="shared" ca="1" si="28"/>
        <v>0</v>
      </c>
      <c r="V29" s="309"/>
    </row>
    <row r="30" spans="1:25">
      <c r="D30" s="319"/>
      <c r="E30" s="326"/>
      <c r="F30" s="3" t="s">
        <v>276</v>
      </c>
      <c r="G30" s="324"/>
      <c r="H30" s="325" t="e">
        <f ca="1">(H29/G29-1)*100</f>
        <v>#DIV/0!</v>
      </c>
      <c r="I30" s="325" t="e">
        <f t="shared" ref="I30:U30" ca="1" si="29">(I29/H29-1)*100</f>
        <v>#DIV/0!</v>
      </c>
      <c r="J30" s="325" t="e">
        <f t="shared" ca="1" si="29"/>
        <v>#DIV/0!</v>
      </c>
      <c r="K30" s="325" t="e">
        <f t="shared" ca="1" si="29"/>
        <v>#DIV/0!</v>
      </c>
      <c r="L30" s="325" t="e">
        <f t="shared" ca="1" si="29"/>
        <v>#DIV/0!</v>
      </c>
      <c r="M30" s="325" t="e">
        <f t="shared" ca="1" si="29"/>
        <v>#DIV/0!</v>
      </c>
      <c r="N30" s="325" t="e">
        <f t="shared" ca="1" si="29"/>
        <v>#DIV/0!</v>
      </c>
      <c r="O30" s="325" t="e">
        <f t="shared" ca="1" si="29"/>
        <v>#DIV/0!</v>
      </c>
      <c r="P30" s="325" t="e">
        <f t="shared" ca="1" si="29"/>
        <v>#DIV/0!</v>
      </c>
      <c r="Q30" s="325" t="e">
        <f t="shared" ca="1" si="29"/>
        <v>#DIV/0!</v>
      </c>
      <c r="R30" s="325" t="e">
        <f t="shared" ca="1" si="29"/>
        <v>#DIV/0!</v>
      </c>
      <c r="S30" s="325" t="e">
        <f t="shared" ca="1" si="29"/>
        <v>#DIV/0!</v>
      </c>
      <c r="T30" s="325" t="e">
        <f t="shared" ca="1" si="29"/>
        <v>#DIV/0!</v>
      </c>
      <c r="U30" s="325" t="e">
        <f t="shared" ca="1" si="29"/>
        <v>#DIV/0!</v>
      </c>
    </row>
    <row r="32" spans="1:25" ht="19.5" customHeight="1">
      <c r="A32" s="321"/>
      <c r="B32" s="321"/>
      <c r="C32" s="321"/>
      <c r="D32" s="321"/>
      <c r="E32" s="321"/>
      <c r="F32" s="515" t="s">
        <v>431</v>
      </c>
      <c r="G32" s="514"/>
      <c r="H32" s="514"/>
      <c r="I32" s="514"/>
      <c r="J32" s="514"/>
      <c r="K32" s="514"/>
      <c r="L32" s="514"/>
      <c r="M32" s="514"/>
      <c r="N32" s="514"/>
      <c r="O32" s="514"/>
      <c r="P32" s="514"/>
      <c r="Q32" s="514"/>
      <c r="R32" s="514"/>
      <c r="S32" s="514"/>
      <c r="T32" s="514"/>
      <c r="U32" s="514"/>
      <c r="V32" s="319"/>
    </row>
    <row r="33" spans="4:25" ht="26.1" customHeight="1">
      <c r="F33" s="431" t="s">
        <v>433</v>
      </c>
      <c r="G33" s="431">
        <f>G$1</f>
        <v>2016</v>
      </c>
      <c r="H33" s="431">
        <f t="shared" ref="H33:U33" si="30">H$1</f>
        <v>2017</v>
      </c>
      <c r="I33" s="431">
        <f t="shared" si="30"/>
        <v>2018</v>
      </c>
      <c r="J33" s="431">
        <f t="shared" si="30"/>
        <v>2019</v>
      </c>
      <c r="K33" s="431">
        <f t="shared" si="30"/>
        <v>2020</v>
      </c>
      <c r="L33" s="431">
        <f t="shared" si="30"/>
        <v>2021</v>
      </c>
      <c r="M33" s="431">
        <f t="shared" si="30"/>
        <v>2022</v>
      </c>
      <c r="N33" s="431">
        <f t="shared" si="30"/>
        <v>2023</v>
      </c>
      <c r="O33" s="431">
        <f t="shared" si="30"/>
        <v>2024</v>
      </c>
      <c r="P33" s="431">
        <f t="shared" si="30"/>
        <v>2025</v>
      </c>
      <c r="Q33" s="431">
        <f t="shared" si="30"/>
        <v>2026</v>
      </c>
      <c r="R33" s="431">
        <f t="shared" si="30"/>
        <v>2027</v>
      </c>
      <c r="S33" s="431">
        <f t="shared" si="30"/>
        <v>2028</v>
      </c>
      <c r="T33" s="431">
        <f t="shared" si="30"/>
        <v>2029</v>
      </c>
      <c r="U33" s="431">
        <f t="shared" si="30"/>
        <v>2030</v>
      </c>
      <c r="V33" s="309"/>
      <c r="W33" s="428"/>
      <c r="X33" s="428"/>
      <c r="Y33" s="428"/>
    </row>
    <row r="34" spans="4:25">
      <c r="F34" s="3" t="s">
        <v>399</v>
      </c>
      <c r="G34" s="324">
        <f>SUM(DataRequest!G137:G139,DataRequest!G142:G144)</f>
        <v>70004.689839482919</v>
      </c>
      <c r="H34" s="324">
        <f>SUM(DataRequest!H137:H139,DataRequest!H142:H144)</f>
        <v>80412.947335043165</v>
      </c>
      <c r="I34" s="324">
        <f>SUM(DataRequest!I137:I139,DataRequest!I142:I144)</f>
        <v>85799.4767408646</v>
      </c>
      <c r="J34" s="324">
        <f>SUM(DataRequest!J137:J139,DataRequest!J142:J144)</f>
        <v>83284.530228934222</v>
      </c>
      <c r="K34" s="324">
        <f>SUM(DataRequest!K137:K139,DataRequest!K142:K144)</f>
        <v>86909.983867864037</v>
      </c>
      <c r="L34" s="493"/>
      <c r="M34" s="493"/>
      <c r="N34" s="493"/>
      <c r="O34" s="493"/>
      <c r="P34" s="493"/>
      <c r="Q34" s="493"/>
      <c r="R34" s="493"/>
      <c r="S34" s="493"/>
      <c r="T34" s="493"/>
      <c r="U34" s="493"/>
    </row>
    <row r="35" spans="4:25">
      <c r="F35" s="3" t="s">
        <v>423</v>
      </c>
      <c r="G35" s="324">
        <f>DataRequest!G136</f>
        <v>70004.689839482919</v>
      </c>
      <c r="H35" s="324">
        <f>DataRequest!H136</f>
        <v>80412.947335043165</v>
      </c>
      <c r="I35" s="324">
        <f>DataRequest!I136</f>
        <v>85799.4767408646</v>
      </c>
      <c r="J35" s="324">
        <f>DataRequest!J136</f>
        <v>83284.530228934222</v>
      </c>
      <c r="K35" s="324">
        <f>DataRequest!K136</f>
        <v>86909.983867864037</v>
      </c>
      <c r="L35" s="493"/>
      <c r="M35" s="493"/>
      <c r="N35" s="493"/>
      <c r="O35" s="493"/>
      <c r="P35" s="493"/>
      <c r="Q35" s="493"/>
      <c r="R35" s="493"/>
      <c r="S35" s="493"/>
      <c r="T35" s="493"/>
      <c r="U35" s="493"/>
    </row>
    <row r="36" spans="4:25">
      <c r="F36" s="330" t="s">
        <v>400</v>
      </c>
      <c r="G36" s="444" t="str">
        <f>IF(ABS(G35-G34)&lt;0.0001,"OK","CHECK")</f>
        <v>OK</v>
      </c>
      <c r="H36" s="444" t="str">
        <f t="shared" ref="H36:K36" si="31">IF(ABS(H35-H34)&lt;0.0001,"OK","CHECK")</f>
        <v>OK</v>
      </c>
      <c r="I36" s="444" t="str">
        <f t="shared" si="31"/>
        <v>OK</v>
      </c>
      <c r="J36" s="444" t="str">
        <f t="shared" si="31"/>
        <v>OK</v>
      </c>
      <c r="K36" s="444" t="str">
        <f t="shared" si="31"/>
        <v>OK</v>
      </c>
      <c r="L36" s="494"/>
      <c r="M36" s="494"/>
      <c r="N36" s="494"/>
      <c r="O36" s="494"/>
      <c r="P36" s="494"/>
      <c r="Q36" s="494"/>
      <c r="R36" s="494"/>
      <c r="S36" s="494"/>
      <c r="T36" s="494"/>
      <c r="U36" s="494"/>
    </row>
    <row r="37" spans="4:25" ht="26.1" customHeight="1">
      <c r="F37" s="431" t="s">
        <v>277</v>
      </c>
      <c r="G37" s="431">
        <f>G$1</f>
        <v>2016</v>
      </c>
      <c r="H37" s="431">
        <f t="shared" ref="H37:U37" si="32">H$1</f>
        <v>2017</v>
      </c>
      <c r="I37" s="431">
        <f t="shared" si="32"/>
        <v>2018</v>
      </c>
      <c r="J37" s="431">
        <f t="shared" si="32"/>
        <v>2019</v>
      </c>
      <c r="K37" s="431">
        <f t="shared" si="32"/>
        <v>2020</v>
      </c>
      <c r="L37" s="431">
        <f t="shared" si="32"/>
        <v>2021</v>
      </c>
      <c r="M37" s="431">
        <f t="shared" si="32"/>
        <v>2022</v>
      </c>
      <c r="N37" s="431">
        <f t="shared" si="32"/>
        <v>2023</v>
      </c>
      <c r="O37" s="431">
        <f t="shared" si="32"/>
        <v>2024</v>
      </c>
      <c r="P37" s="431">
        <f t="shared" si="32"/>
        <v>2025</v>
      </c>
      <c r="Q37" s="431">
        <f t="shared" si="32"/>
        <v>2026</v>
      </c>
      <c r="R37" s="431">
        <f t="shared" si="32"/>
        <v>2027</v>
      </c>
      <c r="S37" s="431">
        <f t="shared" si="32"/>
        <v>2028</v>
      </c>
      <c r="T37" s="431">
        <f t="shared" si="32"/>
        <v>2029</v>
      </c>
      <c r="U37" s="431">
        <f t="shared" si="32"/>
        <v>2030</v>
      </c>
      <c r="V37" s="309"/>
      <c r="W37" s="428"/>
      <c r="X37" s="428"/>
      <c r="Y37" s="428"/>
    </row>
    <row r="38" spans="4:25">
      <c r="D38" s="319"/>
      <c r="E38" s="326"/>
      <c r="F38" s="3" t="s">
        <v>278</v>
      </c>
      <c r="G38" s="324">
        <f ca="1">SUM(G39:G43)</f>
        <v>63177.395707340977</v>
      </c>
      <c r="H38" s="324">
        <f t="shared" ref="H38:U38" ca="1" si="33">SUM(H39:H43)</f>
        <v>72034.594800760155</v>
      </c>
      <c r="I38" s="324">
        <f t="shared" ca="1" si="33"/>
        <v>75019.632957888927</v>
      </c>
      <c r="J38" s="324">
        <f t="shared" ca="1" si="33"/>
        <v>73042.70322014406</v>
      </c>
      <c r="K38" s="324">
        <f t="shared" ca="1" si="33"/>
        <v>75965.676156090281</v>
      </c>
      <c r="L38" s="324">
        <f t="shared" ca="1" si="33"/>
        <v>135321.51567423</v>
      </c>
      <c r="M38" s="324">
        <f t="shared" ca="1" si="33"/>
        <v>137205.40427046025</v>
      </c>
      <c r="N38" s="324">
        <f t="shared" ca="1" si="33"/>
        <v>138611.13070681869</v>
      </c>
      <c r="O38" s="324">
        <f t="shared" ca="1" si="33"/>
        <v>140016.49304740436</v>
      </c>
      <c r="P38" s="324">
        <f t="shared" ca="1" si="33"/>
        <v>139835.11003515442</v>
      </c>
      <c r="Q38" s="324">
        <f t="shared" ca="1" si="33"/>
        <v>140370.02067461275</v>
      </c>
      <c r="R38" s="324">
        <f t="shared" ca="1" si="33"/>
        <v>140442.24900140299</v>
      </c>
      <c r="S38" s="324">
        <f t="shared" ca="1" si="33"/>
        <v>140839.64368247078</v>
      </c>
      <c r="T38" s="324">
        <f t="shared" ca="1" si="33"/>
        <v>139151.73019325614</v>
      </c>
      <c r="U38" s="324">
        <f t="shared" ca="1" si="33"/>
        <v>136399.10957442663</v>
      </c>
    </row>
    <row r="39" spans="4:25">
      <c r="D39" s="318" t="s">
        <v>370</v>
      </c>
      <c r="E39" s="323">
        <v>6</v>
      </c>
      <c r="F39" s="3" t="s">
        <v>160</v>
      </c>
      <c r="G39" s="324">
        <f t="shared" ref="G39:U43" ca="1" si="34">INDEX(INDIRECT(CONCATENATE("'",$D39,"'!$A$536:$DZ$10000")),MATCH($E39,INDIRECT(CONCATENATE("'",$D39,"'!$A$536:$A$10000")),0),MATCH(G$1,INDIRECT(CONCATENATE("'",$D39,"'!$A$536:$DZ$536")),0))</f>
        <v>12589.296319107141</v>
      </c>
      <c r="H39" s="324">
        <f t="shared" ca="1" si="34"/>
        <v>18409.69595175092</v>
      </c>
      <c r="I39" s="324">
        <f t="shared" ca="1" si="34"/>
        <v>15870.63704271083</v>
      </c>
      <c r="J39" s="324">
        <f t="shared" ca="1" si="34"/>
        <v>18777.125500195216</v>
      </c>
      <c r="K39" s="324">
        <f t="shared" ca="1" si="34"/>
        <v>21606.856332790001</v>
      </c>
      <c r="L39" s="324">
        <f t="shared" ca="1" si="34"/>
        <v>23372.423726000001</v>
      </c>
      <c r="M39" s="324">
        <f t="shared" ca="1" si="34"/>
        <v>24653.887352318219</v>
      </c>
      <c r="N39" s="324">
        <f t="shared" ca="1" si="34"/>
        <v>26005.611087079957</v>
      </c>
      <c r="O39" s="324">
        <f t="shared" ca="1" si="34"/>
        <v>27431.44715264807</v>
      </c>
      <c r="P39" s="324">
        <f t="shared" ca="1" si="34"/>
        <v>28935.458981095482</v>
      </c>
      <c r="Q39" s="324">
        <f t="shared" ca="1" si="34"/>
        <v>30521.932794414566</v>
      </c>
      <c r="R39" s="324">
        <f t="shared" ca="1" si="34"/>
        <v>32195.389819646465</v>
      </c>
      <c r="S39" s="324">
        <f t="shared" ca="1" si="34"/>
        <v>33960.599173741706</v>
      </c>
      <c r="T39" s="324">
        <f t="shared" ca="1" si="34"/>
        <v>35822.59145487217</v>
      </c>
      <c r="U39" s="324">
        <f t="shared" ca="1" si="34"/>
        <v>37786.673078927714</v>
      </c>
    </row>
    <row r="40" spans="4:25">
      <c r="D40" s="318" t="s">
        <v>370</v>
      </c>
      <c r="E40" s="323">
        <v>7</v>
      </c>
      <c r="F40" s="3" t="s">
        <v>161</v>
      </c>
      <c r="G40" s="324">
        <f t="shared" ca="1" si="34"/>
        <v>6971.6659211813549</v>
      </c>
      <c r="H40" s="324">
        <f t="shared" ca="1" si="34"/>
        <v>7688.2210453162998</v>
      </c>
      <c r="I40" s="324">
        <f t="shared" ca="1" si="34"/>
        <v>8564.1486930820993</v>
      </c>
      <c r="J40" s="324">
        <f t="shared" ca="1" si="34"/>
        <v>9411.9724226763992</v>
      </c>
      <c r="K40" s="324">
        <f t="shared" ca="1" si="34"/>
        <v>9921.1579248199996</v>
      </c>
      <c r="L40" s="324">
        <f t="shared" ca="1" si="34"/>
        <v>13970.907684</v>
      </c>
      <c r="M40" s="324">
        <f t="shared" ca="1" si="34"/>
        <v>15210.265333636575</v>
      </c>
      <c r="N40" s="324">
        <f t="shared" ca="1" si="34"/>
        <v>16559.566261008196</v>
      </c>
      <c r="O40" s="324">
        <f t="shared" ca="1" si="34"/>
        <v>18028.563521919754</v>
      </c>
      <c r="P40" s="324">
        <f t="shared" ca="1" si="34"/>
        <v>19627.875364659874</v>
      </c>
      <c r="Q40" s="324">
        <f t="shared" ca="1" si="34"/>
        <v>21369.06198112886</v>
      </c>
      <c r="R40" s="324">
        <f t="shared" ca="1" si="34"/>
        <v>23264.709066550553</v>
      </c>
      <c r="S40" s="324">
        <f t="shared" ca="1" si="34"/>
        <v>25328.518791756866</v>
      </c>
      <c r="T40" s="324">
        <f t="shared" ca="1" si="34"/>
        <v>27575.408845613412</v>
      </c>
      <c r="U40" s="324">
        <f t="shared" ca="1" si="34"/>
        <v>30021.620263487603</v>
      </c>
      <c r="V40" s="319"/>
    </row>
    <row r="41" spans="4:25">
      <c r="D41" s="318" t="s">
        <v>370</v>
      </c>
      <c r="E41" s="323">
        <v>17</v>
      </c>
      <c r="F41" s="3" t="s">
        <v>77</v>
      </c>
      <c r="G41" s="324">
        <f t="shared" ca="1" si="34"/>
        <v>1917.7973883409813</v>
      </c>
      <c r="H41" s="324">
        <f t="shared" ca="1" si="34"/>
        <v>985.49562576012374</v>
      </c>
      <c r="I41" s="324">
        <f t="shared" ca="1" si="34"/>
        <v>1412.4149588889015</v>
      </c>
      <c r="J41" s="324">
        <f t="shared" ca="1" si="34"/>
        <v>2322.6203071440277</v>
      </c>
      <c r="K41" s="324">
        <f t="shared" ca="1" si="34"/>
        <v>1035.312595370289</v>
      </c>
      <c r="L41" s="324">
        <f t="shared" ca="1" si="34"/>
        <v>2386.6763418700002</v>
      </c>
      <c r="M41" s="324">
        <f t="shared" ca="1" si="34"/>
        <v>3699.0774981290001</v>
      </c>
      <c r="N41" s="324">
        <f t="shared" ca="1" si="34"/>
        <v>4090.3317977826564</v>
      </c>
      <c r="O41" s="324">
        <f t="shared" ca="1" si="34"/>
        <v>4012.3524475346189</v>
      </c>
      <c r="P41" s="324">
        <f t="shared" ca="1" si="34"/>
        <v>1849.679619972816</v>
      </c>
      <c r="Q41" s="324">
        <f t="shared" ca="1" si="34"/>
        <v>-127.22930260350677</v>
      </c>
      <c r="R41" s="324">
        <f t="shared" ca="1" si="34"/>
        <v>-3133.7784546666103</v>
      </c>
      <c r="S41" s="324">
        <f t="shared" ca="1" si="34"/>
        <v>-6422.7752555999123</v>
      </c>
      <c r="T41" s="324">
        <f t="shared" ca="1" si="34"/>
        <v>-12450.001604064904</v>
      </c>
      <c r="U41" s="324">
        <f t="shared" ca="1" si="34"/>
        <v>-20245.285088748937</v>
      </c>
      <c r="V41" s="309"/>
    </row>
    <row r="42" spans="4:25">
      <c r="D42" s="318" t="s">
        <v>370</v>
      </c>
      <c r="E42" s="323">
        <v>9</v>
      </c>
      <c r="F42" s="3" t="s">
        <v>218</v>
      </c>
      <c r="G42" s="324">
        <f t="shared" ca="1" si="34"/>
        <v>5878.8153717115001</v>
      </c>
      <c r="H42" s="324">
        <f t="shared" ca="1" si="34"/>
        <v>6625.0243839328105</v>
      </c>
      <c r="I42" s="324">
        <f t="shared" ca="1" si="34"/>
        <v>6807.1209202070904</v>
      </c>
      <c r="J42" s="324">
        <f t="shared" ca="1" si="34"/>
        <v>7093.9368601284204</v>
      </c>
      <c r="K42" s="324">
        <f t="shared" ca="1" si="34"/>
        <v>9221.1579248199996</v>
      </c>
      <c r="L42" s="324">
        <f t="shared" ca="1" si="34"/>
        <v>10581.277589359999</v>
      </c>
      <c r="M42" s="324">
        <f t="shared" ca="1" si="34"/>
        <v>11814.194073233612</v>
      </c>
      <c r="N42" s="324">
        <f t="shared" ca="1" si="34"/>
        <v>13190.768356779336</v>
      </c>
      <c r="O42" s="324">
        <f t="shared" ca="1" si="34"/>
        <v>14727.739257002675</v>
      </c>
      <c r="P42" s="324">
        <f t="shared" ca="1" si="34"/>
        <v>16443.795975749941</v>
      </c>
      <c r="Q42" s="324">
        <f t="shared" ca="1" si="34"/>
        <v>18359.805355972894</v>
      </c>
      <c r="R42" s="324">
        <f t="shared" ca="1" si="34"/>
        <v>20499.065617593074</v>
      </c>
      <c r="S42" s="324">
        <f t="shared" ca="1" si="34"/>
        <v>22887.589658333789</v>
      </c>
      <c r="T42" s="324">
        <f t="shared" ca="1" si="34"/>
        <v>25554.421364390724</v>
      </c>
      <c r="U42" s="324">
        <f t="shared" ca="1" si="34"/>
        <v>28531.988777203962</v>
      </c>
      <c r="V42" s="309"/>
    </row>
    <row r="43" spans="4:25">
      <c r="D43" s="318" t="s">
        <v>370</v>
      </c>
      <c r="E43" s="323">
        <v>10</v>
      </c>
      <c r="F43" s="3" t="s">
        <v>4</v>
      </c>
      <c r="G43" s="324">
        <f t="shared" ca="1" si="34"/>
        <v>35819.820706999999</v>
      </c>
      <c r="H43" s="324">
        <f t="shared" ca="1" si="34"/>
        <v>38326.157793999999</v>
      </c>
      <c r="I43" s="324">
        <f t="shared" ca="1" si="34"/>
        <v>42365.311343000001</v>
      </c>
      <c r="J43" s="324">
        <f t="shared" ca="1" si="34"/>
        <v>35437.048130000003</v>
      </c>
      <c r="K43" s="324">
        <f t="shared" ca="1" si="34"/>
        <v>34181.191378290001</v>
      </c>
      <c r="L43" s="324">
        <f t="shared" ca="1" si="34"/>
        <v>85010.230333</v>
      </c>
      <c r="M43" s="324">
        <f t="shared" ca="1" si="34"/>
        <v>81827.98001314282</v>
      </c>
      <c r="N43" s="324">
        <f t="shared" ca="1" si="34"/>
        <v>78764.853204168539</v>
      </c>
      <c r="O43" s="324">
        <f t="shared" ca="1" si="34"/>
        <v>75816.390668299253</v>
      </c>
      <c r="P43" s="324">
        <f t="shared" ca="1" si="34"/>
        <v>72978.300093676313</v>
      </c>
      <c r="Q43" s="324">
        <f t="shared" ca="1" si="34"/>
        <v>70246.449845699943</v>
      </c>
      <c r="R43" s="324">
        <f t="shared" ca="1" si="34"/>
        <v>67616.862952279494</v>
      </c>
      <c r="S43" s="324">
        <f t="shared" ca="1" si="34"/>
        <v>65085.711314238324</v>
      </c>
      <c r="T43" s="324">
        <f t="shared" ca="1" si="34"/>
        <v>62649.310132444734</v>
      </c>
      <c r="U43" s="324">
        <f t="shared" ca="1" si="34"/>
        <v>60304.112543556279</v>
      </c>
      <c r="V43" s="309"/>
    </row>
    <row r="44" spans="4:25" ht="26.1" customHeight="1">
      <c r="F44" s="431" t="s">
        <v>279</v>
      </c>
      <c r="G44" s="431">
        <f>G$1</f>
        <v>2016</v>
      </c>
      <c r="H44" s="431">
        <f t="shared" ref="H44:U44" si="35">H$1</f>
        <v>2017</v>
      </c>
      <c r="I44" s="431">
        <f t="shared" si="35"/>
        <v>2018</v>
      </c>
      <c r="J44" s="431">
        <f t="shared" si="35"/>
        <v>2019</v>
      </c>
      <c r="K44" s="431">
        <f t="shared" si="35"/>
        <v>2020</v>
      </c>
      <c r="L44" s="431">
        <f t="shared" si="35"/>
        <v>2021</v>
      </c>
      <c r="M44" s="431">
        <f t="shared" si="35"/>
        <v>2022</v>
      </c>
      <c r="N44" s="431">
        <f t="shared" si="35"/>
        <v>2023</v>
      </c>
      <c r="O44" s="431">
        <f t="shared" si="35"/>
        <v>2024</v>
      </c>
      <c r="P44" s="431">
        <f t="shared" si="35"/>
        <v>2025</v>
      </c>
      <c r="Q44" s="431">
        <f t="shared" si="35"/>
        <v>2026</v>
      </c>
      <c r="R44" s="431">
        <f t="shared" si="35"/>
        <v>2027</v>
      </c>
      <c r="S44" s="431">
        <f t="shared" si="35"/>
        <v>2028</v>
      </c>
      <c r="T44" s="431">
        <f t="shared" si="35"/>
        <v>2029</v>
      </c>
      <c r="U44" s="431">
        <f t="shared" si="35"/>
        <v>2030</v>
      </c>
      <c r="V44" s="309"/>
      <c r="W44" s="428" t="str">
        <f>"Average "&amp;H44&amp;" - "&amp;K44</f>
        <v>Average 2017 - 2020</v>
      </c>
      <c r="X44" s="428" t="str">
        <f>"Average "&amp;L44&amp;" - "&amp;O44</f>
        <v>Average 2021 - 2024</v>
      </c>
      <c r="Y44" s="428" t="str">
        <f>"Average "&amp;P44&amp;" - "&amp;U44</f>
        <v>Average 2025 - 2030</v>
      </c>
    </row>
    <row r="45" spans="4:25">
      <c r="F45" s="3" t="str">
        <f>F38</f>
        <v>Total Expenditure (excl. Amortizations)</v>
      </c>
      <c r="H45" s="429">
        <f t="shared" ref="H45:U50" ca="1" si="36">(H38/G38-1)*100</f>
        <v>14.019569806974497</v>
      </c>
      <c r="I45" s="429">
        <f t="shared" ca="1" si="36"/>
        <v>4.1438952566958509</v>
      </c>
      <c r="J45" s="429">
        <f t="shared" ca="1" si="36"/>
        <v>-2.6352164890683816</v>
      </c>
      <c r="K45" s="429">
        <f t="shared" ca="1" si="36"/>
        <v>4.0017315995776404</v>
      </c>
      <c r="L45" s="429">
        <f t="shared" ca="1" si="36"/>
        <v>78.135076947355088</v>
      </c>
      <c r="M45" s="429">
        <f t="shared" ca="1" si="36"/>
        <v>1.3921574753607446</v>
      </c>
      <c r="N45" s="429">
        <f t="shared" ca="1" si="36"/>
        <v>1.0245415942855107</v>
      </c>
      <c r="O45" s="429">
        <f t="shared" ca="1" si="36"/>
        <v>1.0138885192114921</v>
      </c>
      <c r="P45" s="429">
        <f t="shared" ca="1" si="36"/>
        <v>-0.12954403320796226</v>
      </c>
      <c r="Q45" s="429">
        <f t="shared" ca="1" si="36"/>
        <v>0.3825295659465322</v>
      </c>
      <c r="R45" s="429">
        <f t="shared" ca="1" si="36"/>
        <v>5.1455664424016057E-2</v>
      </c>
      <c r="S45" s="429">
        <f t="shared" ca="1" si="36"/>
        <v>0.28295949679915111</v>
      </c>
      <c r="T45" s="429">
        <f t="shared" ca="1" si="36"/>
        <v>-1.1984647540149385</v>
      </c>
      <c r="U45" s="429">
        <f t="shared" ca="1" si="36"/>
        <v>-1.9781432936598176</v>
      </c>
      <c r="W45" s="430">
        <f ca="1">AVERAGE(H45:K45)</f>
        <v>4.8824950435449015</v>
      </c>
      <c r="X45" s="430">
        <f ca="1">AVERAGE(L45:O45)</f>
        <v>20.391416134053209</v>
      </c>
      <c r="Y45" s="430">
        <f ca="1">AVERAGE(P45:U45)</f>
        <v>-0.4315345589521698</v>
      </c>
    </row>
    <row r="46" spans="4:25">
      <c r="F46" s="3" t="str">
        <f t="shared" ref="F46:F50" si="37">F39</f>
        <v>Personnel</v>
      </c>
      <c r="G46" s="319"/>
      <c r="H46" s="429">
        <f t="shared" ca="1" si="36"/>
        <v>46.232922675828902</v>
      </c>
      <c r="I46" s="429">
        <f t="shared" ca="1" si="36"/>
        <v>-13.791965471317869</v>
      </c>
      <c r="J46" s="429">
        <f t="shared" ca="1" si="36"/>
        <v>18.313621877070752</v>
      </c>
      <c r="K46" s="429">
        <f t="shared" ca="1" si="36"/>
        <v>15.070095966314788</v>
      </c>
      <c r="L46" s="429">
        <f t="shared" ca="1" si="36"/>
        <v>8.1713293503535844</v>
      </c>
      <c r="M46" s="429">
        <f t="shared" ca="1" si="36"/>
        <v>5.4828016184418571</v>
      </c>
      <c r="N46" s="429">
        <f t="shared" ca="1" si="36"/>
        <v>5.4828016184418571</v>
      </c>
      <c r="O46" s="429">
        <f t="shared" ca="1" si="36"/>
        <v>5.4828016184418571</v>
      </c>
      <c r="P46" s="429">
        <f t="shared" ca="1" si="36"/>
        <v>5.4828016184418571</v>
      </c>
      <c r="Q46" s="429">
        <f t="shared" ca="1" si="36"/>
        <v>5.4828016184418571</v>
      </c>
      <c r="R46" s="429">
        <f t="shared" ca="1" si="36"/>
        <v>5.4828016184418571</v>
      </c>
      <c r="S46" s="429">
        <f t="shared" ca="1" si="36"/>
        <v>5.4828016184418571</v>
      </c>
      <c r="T46" s="429">
        <f t="shared" ca="1" si="36"/>
        <v>5.4828016184418571</v>
      </c>
      <c r="U46" s="429">
        <f t="shared" ca="1" si="36"/>
        <v>5.4828016184418571</v>
      </c>
      <c r="V46" s="319"/>
      <c r="W46" s="430">
        <f t="shared" ref="W46:W50" ca="1" si="38">AVERAGE(H46:K46)</f>
        <v>16.456168761974144</v>
      </c>
      <c r="X46" s="430">
        <f t="shared" ref="X46:X50" ca="1" si="39">AVERAGE(L46:O46)</f>
        <v>6.1549335514197896</v>
      </c>
      <c r="Y46" s="430">
        <f t="shared" ref="Y46:Y50" ca="1" si="40">AVERAGE(P46:U46)</f>
        <v>5.4828016184418571</v>
      </c>
    </row>
    <row r="47" spans="4:25">
      <c r="F47" s="3" t="str">
        <f t="shared" si="37"/>
        <v>Overhead Costs</v>
      </c>
      <c r="G47" s="309"/>
      <c r="H47" s="429">
        <f t="shared" ca="1" si="36"/>
        <v>10.278104720392633</v>
      </c>
      <c r="I47" s="429">
        <f t="shared" ca="1" si="36"/>
        <v>11.39311217254113</v>
      </c>
      <c r="J47" s="429">
        <f t="shared" ca="1" si="36"/>
        <v>9.8996848370831003</v>
      </c>
      <c r="K47" s="429">
        <f t="shared" ca="1" si="36"/>
        <v>5.4099765625833296</v>
      </c>
      <c r="L47" s="429">
        <f t="shared" ca="1" si="36"/>
        <v>40.819325625778461</v>
      </c>
      <c r="M47" s="429">
        <f t="shared" ca="1" si="36"/>
        <v>8.8709887551252855</v>
      </c>
      <c r="N47" s="429">
        <f t="shared" ca="1" si="36"/>
        <v>8.8709887551252855</v>
      </c>
      <c r="O47" s="429">
        <f t="shared" ca="1" si="36"/>
        <v>8.8709887551252855</v>
      </c>
      <c r="P47" s="429">
        <f t="shared" ca="1" si="36"/>
        <v>8.8709887551252855</v>
      </c>
      <c r="Q47" s="429">
        <f t="shared" ca="1" si="36"/>
        <v>8.8709887551252855</v>
      </c>
      <c r="R47" s="429">
        <f t="shared" ca="1" si="36"/>
        <v>8.8709887551252855</v>
      </c>
      <c r="S47" s="429">
        <f t="shared" ca="1" si="36"/>
        <v>8.8709887551252855</v>
      </c>
      <c r="T47" s="429">
        <f t="shared" ca="1" si="36"/>
        <v>8.8709887551252855</v>
      </c>
      <c r="U47" s="429">
        <f t="shared" ca="1" si="36"/>
        <v>8.8709887551252855</v>
      </c>
      <c r="V47" s="309"/>
      <c r="W47" s="430">
        <f t="shared" ca="1" si="38"/>
        <v>9.2452195731500488</v>
      </c>
      <c r="X47" s="430">
        <f t="shared" ca="1" si="39"/>
        <v>16.858072972788577</v>
      </c>
      <c r="Y47" s="430">
        <f t="shared" ca="1" si="40"/>
        <v>8.8709887551252837</v>
      </c>
    </row>
    <row r="48" spans="4:25">
      <c r="F48" s="3" t="str">
        <f t="shared" si="37"/>
        <v>Interests</v>
      </c>
      <c r="G48" s="309"/>
      <c r="H48" s="429">
        <f t="shared" ca="1" si="36"/>
        <v>-48.613152163449278</v>
      </c>
      <c r="I48" s="429">
        <f t="shared" ca="1" si="36"/>
        <v>43.320266672872364</v>
      </c>
      <c r="J48" s="429">
        <f t="shared" ca="1" si="36"/>
        <v>64.44319656393003</v>
      </c>
      <c r="K48" s="429">
        <f t="shared" ca="1" si="36"/>
        <v>-55.424802229368943</v>
      </c>
      <c r="L48" s="429">
        <f t="shared" ca="1" si="36"/>
        <v>130.52712316480449</v>
      </c>
      <c r="M48" s="429">
        <f t="shared" ca="1" si="36"/>
        <v>54.988652346162368</v>
      </c>
      <c r="N48" s="429">
        <f t="shared" ca="1" si="36"/>
        <v>10.577077659269186</v>
      </c>
      <c r="O48" s="429">
        <f t="shared" ca="1" si="36"/>
        <v>-1.9064309230441778</v>
      </c>
      <c r="P48" s="429">
        <f t="shared" ca="1" si="36"/>
        <v>-53.900370314942101</v>
      </c>
      <c r="Q48" s="429">
        <f t="shared" ca="1" si="36"/>
        <v>-106.87845079924581</v>
      </c>
      <c r="R48" s="429">
        <f t="shared" ca="1" si="36"/>
        <v>2363.0948928743364</v>
      </c>
      <c r="S48" s="429">
        <f t="shared" ca="1" si="36"/>
        <v>104.95307337490787</v>
      </c>
      <c r="T48" s="429">
        <f t="shared" ca="1" si="36"/>
        <v>93.841464298629361</v>
      </c>
      <c r="U48" s="429">
        <f t="shared" ca="1" si="36"/>
        <v>62.612710685425824</v>
      </c>
      <c r="V48" s="309"/>
      <c r="W48" s="430">
        <f t="shared" ca="1" si="38"/>
        <v>0.9313772109960432</v>
      </c>
      <c r="X48" s="430">
        <f t="shared" ca="1" si="39"/>
        <v>48.546605561797968</v>
      </c>
      <c r="Y48" s="430">
        <f t="shared" ca="1" si="40"/>
        <v>410.62055335318536</v>
      </c>
    </row>
    <row r="49" spans="1:25">
      <c r="F49" s="3" t="str">
        <f t="shared" si="37"/>
        <v>Other Recurrent Expenditures</v>
      </c>
      <c r="G49" s="309"/>
      <c r="H49" s="429">
        <f t="shared" ca="1" si="36"/>
        <v>12.693186722822137</v>
      </c>
      <c r="I49" s="429">
        <f t="shared" ca="1" si="36"/>
        <v>2.7486168460889804</v>
      </c>
      <c r="J49" s="429">
        <f t="shared" ca="1" si="36"/>
        <v>4.2134691491950704</v>
      </c>
      <c r="K49" s="429">
        <f t="shared" ca="1" si="36"/>
        <v>29.986467410608864</v>
      </c>
      <c r="L49" s="429">
        <f t="shared" ca="1" si="36"/>
        <v>14.749987752395533</v>
      </c>
      <c r="M49" s="429">
        <f t="shared" ca="1" si="36"/>
        <v>11.651867871922871</v>
      </c>
      <c r="N49" s="429">
        <f t="shared" ca="1" si="36"/>
        <v>11.651867871922871</v>
      </c>
      <c r="O49" s="429">
        <f t="shared" ca="1" si="36"/>
        <v>11.651867871922871</v>
      </c>
      <c r="P49" s="429">
        <f t="shared" ca="1" si="36"/>
        <v>11.651867871922871</v>
      </c>
      <c r="Q49" s="429">
        <f t="shared" ca="1" si="36"/>
        <v>11.651867871922871</v>
      </c>
      <c r="R49" s="429">
        <f t="shared" ca="1" si="36"/>
        <v>11.651867871922871</v>
      </c>
      <c r="S49" s="429">
        <f t="shared" ca="1" si="36"/>
        <v>11.651867871922871</v>
      </c>
      <c r="T49" s="429">
        <f t="shared" ca="1" si="36"/>
        <v>11.651867871922871</v>
      </c>
      <c r="U49" s="429">
        <f t="shared" ca="1" si="36"/>
        <v>11.651867871922871</v>
      </c>
      <c r="V49" s="309"/>
      <c r="W49" s="430">
        <f t="shared" ca="1" si="38"/>
        <v>12.410435032178764</v>
      </c>
      <c r="X49" s="430">
        <f t="shared" ca="1" si="39"/>
        <v>12.426397842041037</v>
      </c>
      <c r="Y49" s="430">
        <f t="shared" ca="1" si="40"/>
        <v>11.651867871922873</v>
      </c>
    </row>
    <row r="50" spans="1:25">
      <c r="F50" s="3" t="str">
        <f t="shared" si="37"/>
        <v>Capital Expenditure</v>
      </c>
      <c r="G50" s="309"/>
      <c r="H50" s="429">
        <f t="shared" ca="1" si="36"/>
        <v>6.997067650062827</v>
      </c>
      <c r="I50" s="429">
        <f t="shared" ca="1" si="36"/>
        <v>10.538895056243636</v>
      </c>
      <c r="J50" s="429">
        <f t="shared" ca="1" si="36"/>
        <v>-16.353622795090704</v>
      </c>
      <c r="K50" s="429">
        <f t="shared" ca="1" si="36"/>
        <v>-3.5439090386505057</v>
      </c>
      <c r="L50" s="429">
        <f t="shared" ca="1" si="36"/>
        <v>148.70470251365725</v>
      </c>
      <c r="M50" s="429">
        <f t="shared" ca="1" si="36"/>
        <v>-3.743373365054703</v>
      </c>
      <c r="N50" s="429">
        <f t="shared" ca="1" si="36"/>
        <v>-3.7433733650547141</v>
      </c>
      <c r="O50" s="429">
        <f t="shared" ca="1" si="36"/>
        <v>-3.7433733650547141</v>
      </c>
      <c r="P50" s="429">
        <f t="shared" ca="1" si="36"/>
        <v>-3.7433733650547141</v>
      </c>
      <c r="Q50" s="429">
        <f t="shared" ca="1" si="36"/>
        <v>-3.743373365054703</v>
      </c>
      <c r="R50" s="429">
        <f t="shared" ca="1" si="36"/>
        <v>-3.7433733650547141</v>
      </c>
      <c r="S50" s="429">
        <f t="shared" ca="1" si="36"/>
        <v>-3.743373365054703</v>
      </c>
      <c r="T50" s="429">
        <f t="shared" ca="1" si="36"/>
        <v>-3.743373365054703</v>
      </c>
      <c r="U50" s="429">
        <f t="shared" ca="1" si="36"/>
        <v>-3.743373365054703</v>
      </c>
      <c r="V50" s="309"/>
      <c r="W50" s="430">
        <f t="shared" ca="1" si="38"/>
        <v>-0.59039228185868653</v>
      </c>
      <c r="X50" s="430">
        <f t="shared" ca="1" si="39"/>
        <v>34.368645604623282</v>
      </c>
      <c r="Y50" s="430">
        <f t="shared" ca="1" si="40"/>
        <v>-3.7433733650547061</v>
      </c>
    </row>
    <row r="51" spans="1:25" ht="26.1" customHeight="1">
      <c r="F51" s="431" t="s">
        <v>435</v>
      </c>
      <c r="G51" s="431">
        <f>G$1</f>
        <v>2016</v>
      </c>
      <c r="H51" s="431">
        <f t="shared" ref="H51:U51" si="41">H$1</f>
        <v>2017</v>
      </c>
      <c r="I51" s="431">
        <f t="shared" si="41"/>
        <v>2018</v>
      </c>
      <c r="J51" s="431">
        <f t="shared" si="41"/>
        <v>2019</v>
      </c>
      <c r="K51" s="431">
        <f t="shared" si="41"/>
        <v>2020</v>
      </c>
      <c r="L51" s="431">
        <f t="shared" si="41"/>
        <v>2021</v>
      </c>
      <c r="M51" s="431">
        <f t="shared" si="41"/>
        <v>2022</v>
      </c>
      <c r="N51" s="431">
        <f t="shared" si="41"/>
        <v>2023</v>
      </c>
      <c r="O51" s="431">
        <f t="shared" si="41"/>
        <v>2024</v>
      </c>
      <c r="P51" s="431">
        <f t="shared" si="41"/>
        <v>2025</v>
      </c>
      <c r="Q51" s="431">
        <f t="shared" si="41"/>
        <v>2026</v>
      </c>
      <c r="R51" s="431">
        <f t="shared" si="41"/>
        <v>2027</v>
      </c>
      <c r="S51" s="431">
        <f t="shared" si="41"/>
        <v>2028</v>
      </c>
      <c r="T51" s="431">
        <f t="shared" si="41"/>
        <v>2029</v>
      </c>
      <c r="U51" s="431">
        <f t="shared" si="41"/>
        <v>2030</v>
      </c>
      <c r="V51" s="309"/>
      <c r="W51" s="428" t="str">
        <f>"Average "&amp;H51&amp;" - "&amp;K51</f>
        <v>Average 2017 - 2020</v>
      </c>
      <c r="X51" s="428" t="str">
        <f>"Average "&amp;L51&amp;" - "&amp;O51</f>
        <v>Average 2021 - 2024</v>
      </c>
      <c r="Y51" s="428" t="str">
        <f>"Average "&amp;P51&amp;" - "&amp;U51</f>
        <v>Average 2025 - 2030</v>
      </c>
    </row>
    <row r="52" spans="1:25">
      <c r="F52" s="3" t="str">
        <f>F38</f>
        <v>Total Expenditure (excl. Amortizations)</v>
      </c>
      <c r="H52" s="429" t="e">
        <f t="shared" ref="H52:U52" ca="1" si="42">H38/H58*100</f>
        <v>#DIV/0!</v>
      </c>
      <c r="I52" s="429" t="e">
        <f t="shared" ca="1" si="42"/>
        <v>#DIV/0!</v>
      </c>
      <c r="J52" s="429" t="e">
        <f t="shared" ca="1" si="42"/>
        <v>#DIV/0!</v>
      </c>
      <c r="K52" s="429" t="e">
        <f t="shared" ca="1" si="42"/>
        <v>#DIV/0!</v>
      </c>
      <c r="L52" s="429" t="e">
        <f t="shared" ca="1" si="42"/>
        <v>#DIV/0!</v>
      </c>
      <c r="M52" s="429" t="e">
        <f t="shared" ca="1" si="42"/>
        <v>#DIV/0!</v>
      </c>
      <c r="N52" s="429" t="e">
        <f t="shared" ca="1" si="42"/>
        <v>#DIV/0!</v>
      </c>
      <c r="O52" s="429" t="e">
        <f t="shared" ca="1" si="42"/>
        <v>#DIV/0!</v>
      </c>
      <c r="P52" s="429" t="e">
        <f t="shared" ca="1" si="42"/>
        <v>#DIV/0!</v>
      </c>
      <c r="Q52" s="429" t="e">
        <f t="shared" ca="1" si="42"/>
        <v>#DIV/0!</v>
      </c>
      <c r="R52" s="429" t="e">
        <f t="shared" ca="1" si="42"/>
        <v>#DIV/0!</v>
      </c>
      <c r="S52" s="429" t="e">
        <f t="shared" ca="1" si="42"/>
        <v>#DIV/0!</v>
      </c>
      <c r="T52" s="429" t="e">
        <f t="shared" ca="1" si="42"/>
        <v>#DIV/0!</v>
      </c>
      <c r="U52" s="429" t="e">
        <f t="shared" ca="1" si="42"/>
        <v>#DIV/0!</v>
      </c>
      <c r="V52" s="309"/>
      <c r="W52" s="430" t="e">
        <f t="shared" ref="W52:W57" ca="1" si="43">AVERAGE(H52:K52)</f>
        <v>#DIV/0!</v>
      </c>
      <c r="X52" s="430" t="e">
        <f t="shared" ref="X52:X57" ca="1" si="44">AVERAGE(L52:O52)</f>
        <v>#DIV/0!</v>
      </c>
      <c r="Y52" s="430" t="e">
        <f t="shared" ref="Y52:Y57" ca="1" si="45">AVERAGE(P52:U52)</f>
        <v>#DIV/0!</v>
      </c>
    </row>
    <row r="53" spans="1:25">
      <c r="F53" s="3" t="str">
        <f t="shared" ref="F53:F57" si="46">F39</f>
        <v>Personnel</v>
      </c>
      <c r="G53" s="319"/>
      <c r="H53" s="429" t="e">
        <f t="shared" ref="H53:U53" ca="1" si="47">H39/H58*100</f>
        <v>#DIV/0!</v>
      </c>
      <c r="I53" s="429" t="e">
        <f t="shared" ca="1" si="47"/>
        <v>#DIV/0!</v>
      </c>
      <c r="J53" s="429" t="e">
        <f t="shared" ca="1" si="47"/>
        <v>#DIV/0!</v>
      </c>
      <c r="K53" s="429" t="e">
        <f t="shared" ca="1" si="47"/>
        <v>#DIV/0!</v>
      </c>
      <c r="L53" s="429" t="e">
        <f t="shared" ca="1" si="47"/>
        <v>#DIV/0!</v>
      </c>
      <c r="M53" s="429" t="e">
        <f t="shared" ca="1" si="47"/>
        <v>#DIV/0!</v>
      </c>
      <c r="N53" s="429" t="e">
        <f t="shared" ca="1" si="47"/>
        <v>#DIV/0!</v>
      </c>
      <c r="O53" s="429" t="e">
        <f t="shared" ca="1" si="47"/>
        <v>#DIV/0!</v>
      </c>
      <c r="P53" s="429" t="e">
        <f t="shared" ca="1" si="47"/>
        <v>#DIV/0!</v>
      </c>
      <c r="Q53" s="429" t="e">
        <f t="shared" ca="1" si="47"/>
        <v>#DIV/0!</v>
      </c>
      <c r="R53" s="429" t="e">
        <f t="shared" ca="1" si="47"/>
        <v>#DIV/0!</v>
      </c>
      <c r="S53" s="429" t="e">
        <f t="shared" ca="1" si="47"/>
        <v>#DIV/0!</v>
      </c>
      <c r="T53" s="429" t="e">
        <f t="shared" ca="1" si="47"/>
        <v>#DIV/0!</v>
      </c>
      <c r="U53" s="429" t="e">
        <f t="shared" ca="1" si="47"/>
        <v>#DIV/0!</v>
      </c>
      <c r="W53" s="430" t="e">
        <f t="shared" ca="1" si="43"/>
        <v>#DIV/0!</v>
      </c>
      <c r="X53" s="430" t="e">
        <f t="shared" ca="1" si="44"/>
        <v>#DIV/0!</v>
      </c>
      <c r="Y53" s="430" t="e">
        <f t="shared" ca="1" si="45"/>
        <v>#DIV/0!</v>
      </c>
    </row>
    <row r="54" spans="1:25">
      <c r="F54" s="3" t="str">
        <f t="shared" si="46"/>
        <v>Overhead Costs</v>
      </c>
      <c r="G54" s="309"/>
      <c r="H54" s="429" t="e">
        <f t="shared" ref="H54:U54" ca="1" si="48">H40/H58*100</f>
        <v>#DIV/0!</v>
      </c>
      <c r="I54" s="429" t="e">
        <f t="shared" ca="1" si="48"/>
        <v>#DIV/0!</v>
      </c>
      <c r="J54" s="429" t="e">
        <f t="shared" ca="1" si="48"/>
        <v>#DIV/0!</v>
      </c>
      <c r="K54" s="429" t="e">
        <f t="shared" ca="1" si="48"/>
        <v>#DIV/0!</v>
      </c>
      <c r="L54" s="429" t="e">
        <f t="shared" ca="1" si="48"/>
        <v>#DIV/0!</v>
      </c>
      <c r="M54" s="429" t="e">
        <f t="shared" ca="1" si="48"/>
        <v>#DIV/0!</v>
      </c>
      <c r="N54" s="429" t="e">
        <f t="shared" ca="1" si="48"/>
        <v>#DIV/0!</v>
      </c>
      <c r="O54" s="429" t="e">
        <f t="shared" ca="1" si="48"/>
        <v>#DIV/0!</v>
      </c>
      <c r="P54" s="429" t="e">
        <f t="shared" ca="1" si="48"/>
        <v>#DIV/0!</v>
      </c>
      <c r="Q54" s="429" t="e">
        <f t="shared" ca="1" si="48"/>
        <v>#DIV/0!</v>
      </c>
      <c r="R54" s="429" t="e">
        <f t="shared" ca="1" si="48"/>
        <v>#DIV/0!</v>
      </c>
      <c r="S54" s="429" t="e">
        <f t="shared" ca="1" si="48"/>
        <v>#DIV/0!</v>
      </c>
      <c r="T54" s="429" t="e">
        <f t="shared" ca="1" si="48"/>
        <v>#DIV/0!</v>
      </c>
      <c r="U54" s="429" t="e">
        <f t="shared" ca="1" si="48"/>
        <v>#DIV/0!</v>
      </c>
      <c r="V54" s="310"/>
      <c r="W54" s="430" t="e">
        <f t="shared" ca="1" si="43"/>
        <v>#DIV/0!</v>
      </c>
      <c r="X54" s="430" t="e">
        <f t="shared" ca="1" si="44"/>
        <v>#DIV/0!</v>
      </c>
      <c r="Y54" s="430" t="e">
        <f t="shared" ca="1" si="45"/>
        <v>#DIV/0!</v>
      </c>
    </row>
    <row r="55" spans="1:25">
      <c r="D55" s="319"/>
      <c r="E55" s="326"/>
      <c r="F55" s="3" t="str">
        <f t="shared" si="46"/>
        <v>Interests</v>
      </c>
      <c r="G55" s="309"/>
      <c r="H55" s="429" t="e">
        <f ca="1">H41/H58*100</f>
        <v>#DIV/0!</v>
      </c>
      <c r="I55" s="429" t="e">
        <f t="shared" ref="I55:U55" ca="1" si="49">I41/I58*100</f>
        <v>#DIV/0!</v>
      </c>
      <c r="J55" s="429" t="e">
        <f t="shared" ca="1" si="49"/>
        <v>#DIV/0!</v>
      </c>
      <c r="K55" s="429" t="e">
        <f t="shared" ca="1" si="49"/>
        <v>#DIV/0!</v>
      </c>
      <c r="L55" s="429" t="e">
        <f t="shared" ca="1" si="49"/>
        <v>#DIV/0!</v>
      </c>
      <c r="M55" s="429" t="e">
        <f t="shared" ca="1" si="49"/>
        <v>#DIV/0!</v>
      </c>
      <c r="N55" s="429" t="e">
        <f t="shared" ca="1" si="49"/>
        <v>#DIV/0!</v>
      </c>
      <c r="O55" s="429" t="e">
        <f t="shared" ca="1" si="49"/>
        <v>#DIV/0!</v>
      </c>
      <c r="P55" s="429" t="e">
        <f t="shared" ca="1" si="49"/>
        <v>#DIV/0!</v>
      </c>
      <c r="Q55" s="429" t="e">
        <f t="shared" ca="1" si="49"/>
        <v>#DIV/0!</v>
      </c>
      <c r="R55" s="429" t="e">
        <f t="shared" ca="1" si="49"/>
        <v>#DIV/0!</v>
      </c>
      <c r="S55" s="429" t="e">
        <f t="shared" ca="1" si="49"/>
        <v>#DIV/0!</v>
      </c>
      <c r="T55" s="429" t="e">
        <f t="shared" ca="1" si="49"/>
        <v>#DIV/0!</v>
      </c>
      <c r="U55" s="429" t="e">
        <f t="shared" ca="1" si="49"/>
        <v>#DIV/0!</v>
      </c>
      <c r="V55" s="309"/>
      <c r="W55" s="430" t="e">
        <f t="shared" ca="1" si="43"/>
        <v>#DIV/0!</v>
      </c>
      <c r="X55" s="430" t="e">
        <f t="shared" ca="1" si="44"/>
        <v>#DIV/0!</v>
      </c>
      <c r="Y55" s="430" t="e">
        <f t="shared" ca="1" si="45"/>
        <v>#DIV/0!</v>
      </c>
    </row>
    <row r="56" spans="1:25">
      <c r="D56" s="319"/>
      <c r="E56" s="326"/>
      <c r="F56" s="3" t="str">
        <f t="shared" si="46"/>
        <v>Other Recurrent Expenditures</v>
      </c>
      <c r="G56" s="309"/>
      <c r="H56" s="429" t="e">
        <f ca="1">H42/H58*100</f>
        <v>#DIV/0!</v>
      </c>
      <c r="I56" s="429" t="e">
        <f t="shared" ref="I56:U56" ca="1" si="50">I42/I58*100</f>
        <v>#DIV/0!</v>
      </c>
      <c r="J56" s="429" t="e">
        <f t="shared" ca="1" si="50"/>
        <v>#DIV/0!</v>
      </c>
      <c r="K56" s="429" t="e">
        <f t="shared" ca="1" si="50"/>
        <v>#DIV/0!</v>
      </c>
      <c r="L56" s="429" t="e">
        <f t="shared" ca="1" si="50"/>
        <v>#DIV/0!</v>
      </c>
      <c r="M56" s="429" t="e">
        <f t="shared" ca="1" si="50"/>
        <v>#DIV/0!</v>
      </c>
      <c r="N56" s="429" t="e">
        <f t="shared" ca="1" si="50"/>
        <v>#DIV/0!</v>
      </c>
      <c r="O56" s="429" t="e">
        <f t="shared" ca="1" si="50"/>
        <v>#DIV/0!</v>
      </c>
      <c r="P56" s="429" t="e">
        <f t="shared" ca="1" si="50"/>
        <v>#DIV/0!</v>
      </c>
      <c r="Q56" s="429" t="e">
        <f t="shared" ca="1" si="50"/>
        <v>#DIV/0!</v>
      </c>
      <c r="R56" s="429" t="e">
        <f t="shared" ca="1" si="50"/>
        <v>#DIV/0!</v>
      </c>
      <c r="S56" s="429" t="e">
        <f t="shared" ca="1" si="50"/>
        <v>#DIV/0!</v>
      </c>
      <c r="T56" s="429" t="e">
        <f t="shared" ca="1" si="50"/>
        <v>#DIV/0!</v>
      </c>
      <c r="U56" s="429" t="e">
        <f t="shared" ca="1" si="50"/>
        <v>#DIV/0!</v>
      </c>
      <c r="V56" s="309"/>
      <c r="W56" s="430" t="e">
        <f t="shared" ca="1" si="43"/>
        <v>#DIV/0!</v>
      </c>
      <c r="X56" s="430" t="e">
        <f t="shared" ca="1" si="44"/>
        <v>#DIV/0!</v>
      </c>
      <c r="Y56" s="430" t="e">
        <f t="shared" ca="1" si="45"/>
        <v>#DIV/0!</v>
      </c>
    </row>
    <row r="57" spans="1:25">
      <c r="D57" s="319"/>
      <c r="E57" s="326"/>
      <c r="F57" s="3" t="str">
        <f t="shared" si="46"/>
        <v>Capital Expenditure</v>
      </c>
      <c r="G57" s="309"/>
      <c r="H57" s="429" t="e">
        <f ca="1">H43/H58*100</f>
        <v>#DIV/0!</v>
      </c>
      <c r="I57" s="429" t="e">
        <f t="shared" ref="I57:U57" ca="1" si="51">I43/I58*100</f>
        <v>#DIV/0!</v>
      </c>
      <c r="J57" s="429" t="e">
        <f t="shared" ca="1" si="51"/>
        <v>#DIV/0!</v>
      </c>
      <c r="K57" s="429" t="e">
        <f t="shared" ca="1" si="51"/>
        <v>#DIV/0!</v>
      </c>
      <c r="L57" s="429" t="e">
        <f t="shared" ca="1" si="51"/>
        <v>#DIV/0!</v>
      </c>
      <c r="M57" s="429" t="e">
        <f t="shared" ca="1" si="51"/>
        <v>#DIV/0!</v>
      </c>
      <c r="N57" s="429" t="e">
        <f t="shared" ca="1" si="51"/>
        <v>#DIV/0!</v>
      </c>
      <c r="O57" s="429" t="e">
        <f t="shared" ca="1" si="51"/>
        <v>#DIV/0!</v>
      </c>
      <c r="P57" s="429" t="e">
        <f t="shared" ca="1" si="51"/>
        <v>#DIV/0!</v>
      </c>
      <c r="Q57" s="429" t="e">
        <f t="shared" ca="1" si="51"/>
        <v>#DIV/0!</v>
      </c>
      <c r="R57" s="429" t="e">
        <f t="shared" ca="1" si="51"/>
        <v>#DIV/0!</v>
      </c>
      <c r="S57" s="429" t="e">
        <f t="shared" ca="1" si="51"/>
        <v>#DIV/0!</v>
      </c>
      <c r="T57" s="429" t="e">
        <f t="shared" ca="1" si="51"/>
        <v>#DIV/0!</v>
      </c>
      <c r="U57" s="429" t="e">
        <f t="shared" ca="1" si="51"/>
        <v>#DIV/0!</v>
      </c>
      <c r="V57" s="309"/>
      <c r="W57" s="430" t="e">
        <f t="shared" ca="1" si="43"/>
        <v>#DIV/0!</v>
      </c>
      <c r="X57" s="430" t="e">
        <f t="shared" ca="1" si="44"/>
        <v>#DIV/0!</v>
      </c>
      <c r="Y57" s="430" t="e">
        <f t="shared" ca="1" si="45"/>
        <v>#DIV/0!</v>
      </c>
    </row>
    <row r="58" spans="1:25">
      <c r="D58" s="318" t="s">
        <v>370</v>
      </c>
      <c r="E58" s="323" t="s">
        <v>235</v>
      </c>
      <c r="F58" s="3" t="s">
        <v>275</v>
      </c>
      <c r="G58" s="324">
        <f ca="1">INDEX(INDIRECT(CONCATENATE("'",$D58,"'!$A$536:$DZ$10000")),MATCH($E58,INDIRECT(CONCATENATE("'",$D58,"'!$A$536:$A$10000")),0),MATCH(G$1,INDIRECT(CONCATENATE("'",$D58,"'!$A$536:$DZ$536")),0))</f>
        <v>0</v>
      </c>
      <c r="H58" s="324">
        <f t="shared" ref="H58:U58" ca="1" si="52">INDEX(INDIRECT(CONCATENATE("'",$D58,"'!$A$536:$DZ$10000")),MATCH($E58,INDIRECT(CONCATENATE("'",$D58,"'!$A$536:$A$10000")),0),MATCH(H$1,INDIRECT(CONCATENATE("'",$D58,"'!$A$536:$DZ$536")),0))</f>
        <v>0</v>
      </c>
      <c r="I58" s="324">
        <f t="shared" ca="1" si="52"/>
        <v>0</v>
      </c>
      <c r="J58" s="324">
        <f t="shared" ca="1" si="52"/>
        <v>0</v>
      </c>
      <c r="K58" s="324">
        <f t="shared" ca="1" si="52"/>
        <v>0</v>
      </c>
      <c r="L58" s="324">
        <f t="shared" ca="1" si="52"/>
        <v>0</v>
      </c>
      <c r="M58" s="324">
        <f t="shared" ca="1" si="52"/>
        <v>0</v>
      </c>
      <c r="N58" s="324">
        <f t="shared" ca="1" si="52"/>
        <v>0</v>
      </c>
      <c r="O58" s="324">
        <f t="shared" ca="1" si="52"/>
        <v>0</v>
      </c>
      <c r="P58" s="324">
        <f t="shared" ca="1" si="52"/>
        <v>0</v>
      </c>
      <c r="Q58" s="324">
        <f t="shared" ca="1" si="52"/>
        <v>0</v>
      </c>
      <c r="R58" s="324">
        <f t="shared" ca="1" si="52"/>
        <v>0</v>
      </c>
      <c r="S58" s="324">
        <f t="shared" ca="1" si="52"/>
        <v>0</v>
      </c>
      <c r="T58" s="324">
        <f t="shared" ca="1" si="52"/>
        <v>0</v>
      </c>
      <c r="U58" s="324">
        <f t="shared" ca="1" si="52"/>
        <v>0</v>
      </c>
      <c r="V58" s="309"/>
    </row>
    <row r="59" spans="1:25">
      <c r="D59" s="319"/>
      <c r="E59" s="326"/>
      <c r="F59" s="3" t="s">
        <v>276</v>
      </c>
      <c r="G59" s="324"/>
      <c r="H59" s="325" t="e">
        <f ca="1">(H58/G58-1)*100</f>
        <v>#DIV/0!</v>
      </c>
      <c r="I59" s="325" t="e">
        <f t="shared" ref="I59:U59" ca="1" si="53">(I58/H58-1)*100</f>
        <v>#DIV/0!</v>
      </c>
      <c r="J59" s="325" t="e">
        <f t="shared" ca="1" si="53"/>
        <v>#DIV/0!</v>
      </c>
      <c r="K59" s="325" t="e">
        <f t="shared" ca="1" si="53"/>
        <v>#DIV/0!</v>
      </c>
      <c r="L59" s="325" t="e">
        <f t="shared" ca="1" si="53"/>
        <v>#DIV/0!</v>
      </c>
      <c r="M59" s="325" t="e">
        <f t="shared" ca="1" si="53"/>
        <v>#DIV/0!</v>
      </c>
      <c r="N59" s="325" t="e">
        <f t="shared" ca="1" si="53"/>
        <v>#DIV/0!</v>
      </c>
      <c r="O59" s="325" t="e">
        <f t="shared" ca="1" si="53"/>
        <v>#DIV/0!</v>
      </c>
      <c r="P59" s="325" t="e">
        <f t="shared" ca="1" si="53"/>
        <v>#DIV/0!</v>
      </c>
      <c r="Q59" s="325" t="e">
        <f t="shared" ca="1" si="53"/>
        <v>#DIV/0!</v>
      </c>
      <c r="R59" s="325" t="e">
        <f t="shared" ca="1" si="53"/>
        <v>#DIV/0!</v>
      </c>
      <c r="S59" s="325" t="e">
        <f t="shared" ca="1" si="53"/>
        <v>#DIV/0!</v>
      </c>
      <c r="T59" s="325" t="e">
        <f t="shared" ca="1" si="53"/>
        <v>#DIV/0!</v>
      </c>
      <c r="U59" s="325" t="e">
        <f t="shared" ca="1" si="53"/>
        <v>#DIV/0!</v>
      </c>
    </row>
    <row r="60" spans="1:25">
      <c r="G60" s="330"/>
      <c r="H60" s="330"/>
      <c r="I60" s="330"/>
      <c r="J60" s="330"/>
      <c r="K60" s="330"/>
    </row>
    <row r="61" spans="1:25" ht="19.5" customHeight="1">
      <c r="A61" s="321"/>
      <c r="B61" s="321"/>
      <c r="C61" s="321"/>
      <c r="D61" s="321"/>
      <c r="E61" s="321"/>
      <c r="F61" s="515" t="s">
        <v>432</v>
      </c>
      <c r="G61" s="514"/>
      <c r="H61" s="514"/>
      <c r="I61" s="514"/>
      <c r="J61" s="514"/>
      <c r="K61" s="514"/>
      <c r="L61" s="514"/>
      <c r="M61" s="514"/>
      <c r="N61" s="514"/>
      <c r="O61" s="514"/>
      <c r="P61" s="514"/>
      <c r="Q61" s="514"/>
      <c r="R61" s="514"/>
      <c r="S61" s="514"/>
      <c r="T61" s="514"/>
      <c r="U61" s="514"/>
      <c r="V61" s="319"/>
    </row>
    <row r="62" spans="1:25" ht="26.45" customHeight="1">
      <c r="F62" s="432" t="s">
        <v>453</v>
      </c>
      <c r="G62" s="432"/>
      <c r="H62" s="432"/>
      <c r="I62" s="432"/>
      <c r="J62" s="432"/>
      <c r="K62" s="432"/>
      <c r="L62" s="432"/>
      <c r="M62" s="432"/>
      <c r="N62" s="432"/>
      <c r="O62" s="432"/>
      <c r="P62" s="432"/>
      <c r="Q62" s="432"/>
      <c r="R62" s="432"/>
      <c r="S62" s="432"/>
      <c r="T62" s="432"/>
      <c r="U62" s="432"/>
    </row>
    <row r="63" spans="1:25">
      <c r="F63" s="441" t="s">
        <v>451</v>
      </c>
      <c r="H63" s="436"/>
      <c r="I63" s="436"/>
      <c r="J63" s="436"/>
      <c r="K63" s="436"/>
      <c r="L63" s="436"/>
      <c r="M63" s="436"/>
      <c r="N63" s="436"/>
      <c r="O63" s="436"/>
      <c r="P63" s="436"/>
      <c r="Q63" s="436"/>
      <c r="R63" s="436"/>
      <c r="S63" s="436"/>
      <c r="T63" s="436"/>
      <c r="U63" s="436"/>
    </row>
    <row r="64" spans="1:25">
      <c r="F64" s="435" t="str">
        <f>"Stocks (end of historical year - "&amp;$K$1&amp;")"</f>
        <v>Stocks (end of historical year - 2020)</v>
      </c>
      <c r="G64" s="3" t="str">
        <f>DataRequest!C23</f>
        <v>US Dollars</v>
      </c>
      <c r="H64" s="436" t="str">
        <f>DataRequest!D23</f>
        <v>Million</v>
      </c>
      <c r="I64" s="324">
        <f>DataRequest!K23</f>
        <v>43.608960770000003</v>
      </c>
      <c r="J64" s="436"/>
      <c r="K64" s="436"/>
      <c r="L64" s="436"/>
      <c r="M64" s="436"/>
      <c r="N64" s="436"/>
      <c r="O64" s="436"/>
      <c r="P64" s="436"/>
      <c r="Q64" s="436"/>
      <c r="R64" s="436"/>
      <c r="S64" s="436"/>
      <c r="T64" s="436"/>
      <c r="U64" s="436"/>
    </row>
    <row r="65" spans="4:25">
      <c r="F65" s="435" t="str">
        <f>"Sum of Amortizations Payments ("&amp;$L$1&amp;-$U$1&amp;")"</f>
        <v>Sum of Amortizations Payments (2021-2030)</v>
      </c>
      <c r="G65" s="3" t="str">
        <f>G64</f>
        <v>US Dollars</v>
      </c>
      <c r="H65" s="3" t="str">
        <f>H64</f>
        <v>Million</v>
      </c>
      <c r="I65" s="324">
        <f>SUM(DataRequest!L55:U55)</f>
        <v>11.127489649604222</v>
      </c>
      <c r="J65" s="436"/>
      <c r="K65" s="436"/>
      <c r="L65" s="436"/>
      <c r="M65" s="436"/>
      <c r="N65" s="436"/>
      <c r="O65" s="436"/>
      <c r="P65" s="436"/>
      <c r="Q65" s="436"/>
      <c r="R65" s="436"/>
      <c r="S65" s="436"/>
      <c r="T65" s="436"/>
      <c r="U65" s="436"/>
    </row>
    <row r="66" spans="4:25">
      <c r="F66" s="523" t="s">
        <v>458</v>
      </c>
      <c r="H66" s="436"/>
      <c r="I66" s="444" t="str">
        <f>IF(I65&gt;I64,"CHECK","OK")</f>
        <v>OK</v>
      </c>
      <c r="J66" s="436"/>
      <c r="K66" s="436"/>
      <c r="L66" s="436"/>
      <c r="M66" s="436"/>
      <c r="N66" s="436"/>
      <c r="O66" s="436"/>
      <c r="P66" s="436"/>
      <c r="Q66" s="436"/>
      <c r="R66" s="436"/>
      <c r="S66" s="436"/>
      <c r="T66" s="436"/>
      <c r="U66" s="436"/>
    </row>
    <row r="67" spans="4:25">
      <c r="F67" s="435"/>
      <c r="H67" s="436"/>
      <c r="I67" s="522"/>
      <c r="J67" s="436"/>
      <c r="K67" s="436"/>
      <c r="L67" s="436"/>
      <c r="M67" s="436"/>
      <c r="N67" s="436"/>
      <c r="O67" s="436"/>
      <c r="P67" s="436"/>
      <c r="Q67" s="436"/>
      <c r="R67" s="436"/>
      <c r="S67" s="436"/>
      <c r="T67" s="436"/>
      <c r="U67" s="436"/>
    </row>
    <row r="68" spans="4:25">
      <c r="F68" s="441" t="s">
        <v>452</v>
      </c>
      <c r="H68" s="436"/>
      <c r="I68" s="522"/>
      <c r="J68" s="436"/>
      <c r="K68" s="436"/>
      <c r="L68" s="436"/>
      <c r="M68" s="436"/>
      <c r="N68" s="436"/>
      <c r="O68" s="436"/>
      <c r="P68" s="436"/>
      <c r="Q68" s="436"/>
      <c r="R68" s="436"/>
      <c r="S68" s="436"/>
      <c r="T68" s="436"/>
      <c r="U68" s="436"/>
    </row>
    <row r="69" spans="4:25">
      <c r="F69" s="435" t="str">
        <f>"Stocks (end of historical year - "&amp;$K$1&amp;")"</f>
        <v>Stocks (end of historical year - 2020)</v>
      </c>
      <c r="G69" s="327" t="str">
        <f>DataRequest!C36</f>
        <v>Naira</v>
      </c>
      <c r="H69" s="436" t="str">
        <f>DataRequest!D36</f>
        <v>Million</v>
      </c>
      <c r="I69" s="324">
        <f>DataRequest!K36</f>
        <v>56810.548829059997</v>
      </c>
      <c r="J69" s="436"/>
      <c r="K69" s="436"/>
      <c r="L69" s="436"/>
      <c r="M69" s="436"/>
      <c r="N69" s="436"/>
      <c r="O69" s="436"/>
      <c r="P69" s="436"/>
      <c r="Q69" s="436"/>
      <c r="R69" s="436"/>
      <c r="S69" s="436"/>
      <c r="T69" s="436"/>
      <c r="U69" s="436"/>
    </row>
    <row r="70" spans="4:25">
      <c r="F70" s="435" t="str">
        <f>"Sum of Amortizations Payments ("&amp;$L$1&amp;-$U$1&amp;")"</f>
        <v>Sum of Amortizations Payments (2021-2030)</v>
      </c>
      <c r="G70" s="3" t="str">
        <f>G69</f>
        <v>Naira</v>
      </c>
      <c r="H70" s="3" t="str">
        <f>H69</f>
        <v>Million</v>
      </c>
      <c r="I70" s="324">
        <f>SUM(DataRequest!L68:U68)</f>
        <v>23872.183413909996</v>
      </c>
      <c r="J70" s="436"/>
      <c r="K70" s="436"/>
      <c r="L70" s="436"/>
      <c r="M70" s="436"/>
      <c r="N70" s="436"/>
      <c r="O70" s="436"/>
      <c r="P70" s="436"/>
      <c r="Q70" s="436"/>
      <c r="R70" s="436"/>
      <c r="S70" s="436"/>
      <c r="T70" s="436"/>
      <c r="U70" s="436"/>
    </row>
    <row r="71" spans="4:25">
      <c r="F71" s="523" t="s">
        <v>458</v>
      </c>
      <c r="H71" s="436"/>
      <c r="I71" s="444" t="str">
        <f>IF(I70&gt;I69,"CHECK","OK")</f>
        <v>OK</v>
      </c>
      <c r="J71" s="436"/>
      <c r="K71" s="436"/>
      <c r="L71" s="436"/>
      <c r="M71" s="436"/>
      <c r="N71" s="436"/>
      <c r="O71" s="436"/>
      <c r="P71" s="436"/>
      <c r="Q71" s="436"/>
      <c r="R71" s="436"/>
      <c r="S71" s="436"/>
      <c r="T71" s="436"/>
      <c r="U71" s="436"/>
    </row>
    <row r="72" spans="4:25">
      <c r="F72" s="435"/>
      <c r="G72" s="330"/>
      <c r="H72" s="436"/>
      <c r="I72" s="436"/>
      <c r="J72" s="436"/>
      <c r="K72" s="436"/>
      <c r="L72" s="436"/>
      <c r="M72" s="436"/>
      <c r="N72" s="436"/>
      <c r="O72" s="436"/>
      <c r="P72" s="436"/>
      <c r="Q72" s="436"/>
      <c r="R72" s="436"/>
      <c r="S72" s="436"/>
      <c r="T72" s="436"/>
      <c r="U72" s="436"/>
      <c r="W72" s="430"/>
      <c r="X72" s="430"/>
      <c r="Y72" s="430"/>
    </row>
    <row r="73" spans="4:25" ht="26.45" customHeight="1">
      <c r="F73" s="432" t="s">
        <v>280</v>
      </c>
      <c r="G73" s="432">
        <f>G$1</f>
        <v>2016</v>
      </c>
      <c r="H73" s="432">
        <f t="shared" ref="H73:U73" si="54">H$1</f>
        <v>2017</v>
      </c>
      <c r="I73" s="432">
        <f t="shared" si="54"/>
        <v>2018</v>
      </c>
      <c r="J73" s="432">
        <f t="shared" si="54"/>
        <v>2019</v>
      </c>
      <c r="K73" s="432">
        <f t="shared" si="54"/>
        <v>2020</v>
      </c>
      <c r="L73" s="432">
        <f t="shared" si="54"/>
        <v>2021</v>
      </c>
      <c r="M73" s="432">
        <f t="shared" si="54"/>
        <v>2022</v>
      </c>
      <c r="N73" s="432">
        <f t="shared" si="54"/>
        <v>2023</v>
      </c>
      <c r="O73" s="432">
        <f t="shared" si="54"/>
        <v>2024</v>
      </c>
      <c r="P73" s="432">
        <f t="shared" si="54"/>
        <v>2025</v>
      </c>
      <c r="Q73" s="432">
        <f t="shared" si="54"/>
        <v>2026</v>
      </c>
      <c r="R73" s="432">
        <f t="shared" si="54"/>
        <v>2027</v>
      </c>
      <c r="S73" s="432">
        <f t="shared" si="54"/>
        <v>2028</v>
      </c>
      <c r="T73" s="432">
        <f t="shared" si="54"/>
        <v>2029</v>
      </c>
      <c r="U73" s="432">
        <f t="shared" si="54"/>
        <v>2030</v>
      </c>
      <c r="W73" s="428" t="str">
        <f>"Cumulative "&amp;H73&amp;" - "&amp;K73</f>
        <v>Cumulative 2017 - 2020</v>
      </c>
      <c r="X73" s="428" t="str">
        <f>"Cumulative "&amp;L73&amp;" - "&amp;O73</f>
        <v>Cumulative 2021 - 2024</v>
      </c>
      <c r="Y73" s="428" t="str">
        <f>"Cumulative "&amp;P73&amp;" - "&amp;U73</f>
        <v>Cumulative 2025 - 2030</v>
      </c>
    </row>
    <row r="74" spans="4:25">
      <c r="D74" s="318" t="s">
        <v>370</v>
      </c>
      <c r="E74" s="323" t="s">
        <v>222</v>
      </c>
      <c r="F74" s="3" t="s">
        <v>436</v>
      </c>
      <c r="G74" s="325" t="e">
        <f t="shared" ref="G74:U74" ca="1" si="55">INDEX(INDIRECT(CONCATENATE("'",$D74,"'!$A$536:$DZ$10000")),MATCH($E74,INDIRECT(CONCATENATE("'",$D74,"'!$A$536:$A$10000")),0),MATCH(G$1,INDIRECT(CONCATENATE("'",$D74,"'!$A$536:$DZ$536")),0))</f>
        <v>#DIV/0!</v>
      </c>
      <c r="H74" s="325" t="e">
        <f t="shared" ca="1" si="55"/>
        <v>#DIV/0!</v>
      </c>
      <c r="I74" s="325" t="e">
        <f t="shared" ca="1" si="55"/>
        <v>#DIV/0!</v>
      </c>
      <c r="J74" s="325" t="e">
        <f t="shared" ca="1" si="55"/>
        <v>#DIV/0!</v>
      </c>
      <c r="K74" s="325" t="e">
        <f t="shared" ca="1" si="55"/>
        <v>#DIV/0!</v>
      </c>
      <c r="L74" s="325" t="e">
        <f t="shared" ca="1" si="55"/>
        <v>#DIV/0!</v>
      </c>
      <c r="M74" s="325" t="e">
        <f t="shared" ca="1" si="55"/>
        <v>#DIV/0!</v>
      </c>
      <c r="N74" s="325" t="e">
        <f t="shared" ca="1" si="55"/>
        <v>#DIV/0!</v>
      </c>
      <c r="O74" s="325" t="e">
        <f t="shared" ca="1" si="55"/>
        <v>#DIV/0!</v>
      </c>
      <c r="P74" s="325" t="e">
        <f t="shared" ca="1" si="55"/>
        <v>#DIV/0!</v>
      </c>
      <c r="Q74" s="325" t="e">
        <f t="shared" ca="1" si="55"/>
        <v>#DIV/0!</v>
      </c>
      <c r="R74" s="325" t="e">
        <f t="shared" ca="1" si="55"/>
        <v>#DIV/0!</v>
      </c>
      <c r="S74" s="325" t="e">
        <f t="shared" ca="1" si="55"/>
        <v>#DIV/0!</v>
      </c>
      <c r="T74" s="325" t="e">
        <f t="shared" ca="1" si="55"/>
        <v>#DIV/0!</v>
      </c>
      <c r="U74" s="325" t="e">
        <f t="shared" ca="1" si="55"/>
        <v>#DIV/0!</v>
      </c>
      <c r="V74" s="327"/>
      <c r="W74" s="430"/>
      <c r="X74" s="430"/>
      <c r="Y74" s="430"/>
    </row>
    <row r="75" spans="4:25">
      <c r="F75" s="3" t="s">
        <v>437</v>
      </c>
      <c r="G75" s="433"/>
      <c r="H75" s="434" t="e">
        <f ca="1">H74-G74</f>
        <v>#DIV/0!</v>
      </c>
      <c r="I75" s="434" t="e">
        <f t="shared" ref="I75:U75" ca="1" si="56">I74-H74</f>
        <v>#DIV/0!</v>
      </c>
      <c r="J75" s="434" t="e">
        <f t="shared" ca="1" si="56"/>
        <v>#DIV/0!</v>
      </c>
      <c r="K75" s="434" t="e">
        <f t="shared" ca="1" si="56"/>
        <v>#DIV/0!</v>
      </c>
      <c r="L75" s="434" t="e">
        <f t="shared" ca="1" si="56"/>
        <v>#DIV/0!</v>
      </c>
      <c r="M75" s="434" t="e">
        <f t="shared" ca="1" si="56"/>
        <v>#DIV/0!</v>
      </c>
      <c r="N75" s="434" t="e">
        <f t="shared" ca="1" si="56"/>
        <v>#DIV/0!</v>
      </c>
      <c r="O75" s="434" t="e">
        <f t="shared" ca="1" si="56"/>
        <v>#DIV/0!</v>
      </c>
      <c r="P75" s="434" t="e">
        <f t="shared" ca="1" si="56"/>
        <v>#DIV/0!</v>
      </c>
      <c r="Q75" s="434" t="e">
        <f t="shared" ca="1" si="56"/>
        <v>#DIV/0!</v>
      </c>
      <c r="R75" s="434" t="e">
        <f t="shared" ca="1" si="56"/>
        <v>#DIV/0!</v>
      </c>
      <c r="S75" s="434" t="e">
        <f t="shared" ca="1" si="56"/>
        <v>#DIV/0!</v>
      </c>
      <c r="T75" s="434" t="e">
        <f t="shared" ca="1" si="56"/>
        <v>#DIV/0!</v>
      </c>
      <c r="U75" s="434" t="e">
        <f t="shared" ca="1" si="56"/>
        <v>#DIV/0!</v>
      </c>
      <c r="V75" s="327"/>
      <c r="W75" s="430" t="e">
        <f ca="1">SUM(H75:K75)</f>
        <v>#DIV/0!</v>
      </c>
      <c r="X75" s="430" t="e">
        <f ca="1">SUM(L75:O75)</f>
        <v>#DIV/0!</v>
      </c>
      <c r="Y75" s="430" t="e">
        <f ca="1">SUM(P75:U75)</f>
        <v>#DIV/0!</v>
      </c>
    </row>
    <row r="76" spans="4:25">
      <c r="F76" s="435" t="s">
        <v>438</v>
      </c>
      <c r="G76" s="330"/>
      <c r="H76" s="436" t="e">
        <f ca="1">(H52-H55)-H25</f>
        <v>#DIV/0!</v>
      </c>
      <c r="I76" s="436" t="e">
        <f t="shared" ref="I76:U76" ca="1" si="57">(I52-I55)-I25</f>
        <v>#DIV/0!</v>
      </c>
      <c r="J76" s="436" t="e">
        <f t="shared" ca="1" si="57"/>
        <v>#DIV/0!</v>
      </c>
      <c r="K76" s="436" t="e">
        <f t="shared" ca="1" si="57"/>
        <v>#DIV/0!</v>
      </c>
      <c r="L76" s="436" t="e">
        <f t="shared" ca="1" si="57"/>
        <v>#DIV/0!</v>
      </c>
      <c r="M76" s="436" t="e">
        <f t="shared" ca="1" si="57"/>
        <v>#DIV/0!</v>
      </c>
      <c r="N76" s="436" t="e">
        <f t="shared" ca="1" si="57"/>
        <v>#DIV/0!</v>
      </c>
      <c r="O76" s="436" t="e">
        <f t="shared" ca="1" si="57"/>
        <v>#DIV/0!</v>
      </c>
      <c r="P76" s="436" t="e">
        <f t="shared" ca="1" si="57"/>
        <v>#DIV/0!</v>
      </c>
      <c r="Q76" s="436" t="e">
        <f t="shared" ca="1" si="57"/>
        <v>#DIV/0!</v>
      </c>
      <c r="R76" s="436" t="e">
        <f t="shared" ca="1" si="57"/>
        <v>#DIV/0!</v>
      </c>
      <c r="S76" s="436" t="e">
        <f t="shared" ca="1" si="57"/>
        <v>#DIV/0!</v>
      </c>
      <c r="T76" s="436" t="e">
        <f t="shared" ca="1" si="57"/>
        <v>#DIV/0!</v>
      </c>
      <c r="U76" s="436" t="e">
        <f t="shared" ca="1" si="57"/>
        <v>#DIV/0!</v>
      </c>
      <c r="W76" s="430" t="e">
        <f t="shared" ref="W76:W78" ca="1" si="58">SUM(H76:K76)</f>
        <v>#DIV/0!</v>
      </c>
      <c r="X76" s="430" t="e">
        <f t="shared" ref="X76:X78" ca="1" si="59">SUM(L76:O76)</f>
        <v>#DIV/0!</v>
      </c>
      <c r="Y76" s="430" t="e">
        <f t="shared" ref="Y76:Y78" ca="1" si="60">SUM(P76:U76)</f>
        <v>#DIV/0!</v>
      </c>
    </row>
    <row r="77" spans="4:25">
      <c r="D77" s="319"/>
      <c r="E77" s="326"/>
      <c r="F77" s="435" t="s">
        <v>439</v>
      </c>
      <c r="G77" s="426"/>
      <c r="H77" s="325" t="e">
        <f ca="1">H55</f>
        <v>#DIV/0!</v>
      </c>
      <c r="I77" s="325" t="e">
        <f t="shared" ref="I77:U77" ca="1" si="61">I55</f>
        <v>#DIV/0!</v>
      </c>
      <c r="J77" s="325" t="e">
        <f t="shared" ca="1" si="61"/>
        <v>#DIV/0!</v>
      </c>
      <c r="K77" s="325" t="e">
        <f t="shared" ca="1" si="61"/>
        <v>#DIV/0!</v>
      </c>
      <c r="L77" s="325" t="e">
        <f t="shared" ca="1" si="61"/>
        <v>#DIV/0!</v>
      </c>
      <c r="M77" s="325" t="e">
        <f t="shared" ca="1" si="61"/>
        <v>#DIV/0!</v>
      </c>
      <c r="N77" s="325" t="e">
        <f t="shared" ca="1" si="61"/>
        <v>#DIV/0!</v>
      </c>
      <c r="O77" s="325" t="e">
        <f t="shared" ca="1" si="61"/>
        <v>#DIV/0!</v>
      </c>
      <c r="P77" s="325" t="e">
        <f t="shared" ca="1" si="61"/>
        <v>#DIV/0!</v>
      </c>
      <c r="Q77" s="325" t="e">
        <f t="shared" ca="1" si="61"/>
        <v>#DIV/0!</v>
      </c>
      <c r="R77" s="325" t="e">
        <f t="shared" ca="1" si="61"/>
        <v>#DIV/0!</v>
      </c>
      <c r="S77" s="325" t="e">
        <f t="shared" ca="1" si="61"/>
        <v>#DIV/0!</v>
      </c>
      <c r="T77" s="325" t="e">
        <f t="shared" ca="1" si="61"/>
        <v>#DIV/0!</v>
      </c>
      <c r="U77" s="325" t="e">
        <f t="shared" ca="1" si="61"/>
        <v>#DIV/0!</v>
      </c>
      <c r="W77" s="430" t="e">
        <f t="shared" ca="1" si="58"/>
        <v>#DIV/0!</v>
      </c>
      <c r="X77" s="430" t="e">
        <f t="shared" ca="1" si="59"/>
        <v>#DIV/0!</v>
      </c>
      <c r="Y77" s="430" t="e">
        <f t="shared" ca="1" si="60"/>
        <v>#DIV/0!</v>
      </c>
    </row>
    <row r="78" spans="4:25">
      <c r="D78" s="319"/>
      <c r="E78" s="326"/>
      <c r="F78" s="435" t="s">
        <v>440</v>
      </c>
      <c r="G78" s="330"/>
      <c r="H78" s="434" t="e">
        <f ca="1">SUM(H79:H80)</f>
        <v>#DIV/0!</v>
      </c>
      <c r="I78" s="434" t="e">
        <f t="shared" ref="I78:U78" ca="1" si="62">SUM(I79:I80)</f>
        <v>#DIV/0!</v>
      </c>
      <c r="J78" s="434" t="e">
        <f t="shared" ca="1" si="62"/>
        <v>#DIV/0!</v>
      </c>
      <c r="K78" s="434" t="e">
        <f t="shared" ca="1" si="62"/>
        <v>#DIV/0!</v>
      </c>
      <c r="L78" s="434" t="e">
        <f t="shared" ca="1" si="62"/>
        <v>#DIV/0!</v>
      </c>
      <c r="M78" s="434" t="e">
        <f t="shared" ca="1" si="62"/>
        <v>#DIV/0!</v>
      </c>
      <c r="N78" s="434" t="e">
        <f t="shared" ca="1" si="62"/>
        <v>#DIV/0!</v>
      </c>
      <c r="O78" s="434" t="e">
        <f t="shared" ca="1" si="62"/>
        <v>#DIV/0!</v>
      </c>
      <c r="P78" s="434" t="e">
        <f t="shared" ca="1" si="62"/>
        <v>#DIV/0!</v>
      </c>
      <c r="Q78" s="434" t="e">
        <f t="shared" ca="1" si="62"/>
        <v>#DIV/0!</v>
      </c>
      <c r="R78" s="434" t="e">
        <f t="shared" ca="1" si="62"/>
        <v>#DIV/0!</v>
      </c>
      <c r="S78" s="434" t="e">
        <f t="shared" ca="1" si="62"/>
        <v>#DIV/0!</v>
      </c>
      <c r="T78" s="434" t="e">
        <f t="shared" ca="1" si="62"/>
        <v>#DIV/0!</v>
      </c>
      <c r="U78" s="434" t="e">
        <f t="shared" ca="1" si="62"/>
        <v>#DIV/0!</v>
      </c>
      <c r="W78" s="430" t="e">
        <f t="shared" ca="1" si="58"/>
        <v>#DIV/0!</v>
      </c>
      <c r="X78" s="430" t="e">
        <f t="shared" ca="1" si="59"/>
        <v>#DIV/0!</v>
      </c>
      <c r="Y78" s="430" t="e">
        <f t="shared" ca="1" si="60"/>
        <v>#DIV/0!</v>
      </c>
    </row>
    <row r="79" spans="4:25">
      <c r="D79" s="318" t="s">
        <v>370</v>
      </c>
      <c r="F79" s="437" t="s">
        <v>441</v>
      </c>
      <c r="G79" s="331"/>
      <c r="H79" s="434" t="e" cm="1">
        <f t="array" aca="1" ref="H79" ca="1">INDIRECT(CONCATENATE("'",$D79,"'!H23"))/H$58*100</f>
        <v>#DIV/0!</v>
      </c>
      <c r="I79" s="434" t="e" cm="1">
        <f t="array" aca="1" ref="I79" ca="1">INDIRECT(CONCATENATE("'",$D79,"'!I23"))/I$58*100</f>
        <v>#DIV/0!</v>
      </c>
      <c r="J79" s="434" t="e" cm="1">
        <f t="array" aca="1" ref="J79" ca="1">INDIRECT(CONCATENATE("'",$D79,"'!J23"))/J$58*100</f>
        <v>#DIV/0!</v>
      </c>
      <c r="K79" s="434" t="e" cm="1">
        <f t="array" aca="1" ref="K79" ca="1">INDIRECT(CONCATENATE("'",$D79,"'!K23"))/K$58*100</f>
        <v>#DIV/0!</v>
      </c>
      <c r="L79" s="434" t="e" cm="1">
        <f t="array" aca="1" ref="L79" ca="1">INDIRECT(CONCATENATE("'",$D79,"'!L23"))/L$58*100</f>
        <v>#DIV/0!</v>
      </c>
      <c r="M79" s="434" t="e" cm="1">
        <f t="array" aca="1" ref="M79" ca="1">INDIRECT(CONCATENATE("'",$D79,"'!M23"))/M$58*100</f>
        <v>#DIV/0!</v>
      </c>
      <c r="N79" s="434" t="e" cm="1">
        <f t="array" aca="1" ref="N79" ca="1">INDIRECT(CONCATENATE("'",$D79,"'!N23"))/N$58*100</f>
        <v>#DIV/0!</v>
      </c>
      <c r="O79" s="434" t="e" cm="1">
        <f t="array" aca="1" ref="O79" ca="1">INDIRECT(CONCATENATE("'",$D79,"'!O23"))/O$58*100</f>
        <v>#DIV/0!</v>
      </c>
      <c r="P79" s="434" t="e" cm="1">
        <f t="array" aca="1" ref="P79" ca="1">INDIRECT(CONCATENATE("'",$D79,"'!P23"))/P$58*100</f>
        <v>#DIV/0!</v>
      </c>
      <c r="Q79" s="434" t="e" cm="1">
        <f t="array" aca="1" ref="Q79" ca="1">INDIRECT(CONCATENATE("'",$D79,"'!Q23"))/Q$58*100</f>
        <v>#DIV/0!</v>
      </c>
      <c r="R79" s="434" t="e" cm="1">
        <f t="array" aca="1" ref="R79" ca="1">INDIRECT(CONCATENATE("'",$D79,"'!R23"))/R$58*100</f>
        <v>#DIV/0!</v>
      </c>
      <c r="S79" s="434" t="e" cm="1">
        <f t="array" aca="1" ref="S79" ca="1">INDIRECT(CONCATENATE("'",$D79,"'!S23"))/S$58*100</f>
        <v>#DIV/0!</v>
      </c>
      <c r="T79" s="434" t="e" cm="1">
        <f t="array" aca="1" ref="T79" ca="1">INDIRECT(CONCATENATE("'",$D79,"'!T23"))/T$58*100</f>
        <v>#DIV/0!</v>
      </c>
      <c r="U79" s="434" t="e" cm="1">
        <f t="array" aca="1" ref="U79" ca="1">INDIRECT(CONCATENATE("'",$D79,"'!U23"))/U$58*100</f>
        <v>#DIV/0!</v>
      </c>
      <c r="V79" s="327"/>
      <c r="W79" s="430"/>
      <c r="X79" s="430"/>
      <c r="Y79" s="430"/>
    </row>
    <row r="80" spans="4:25">
      <c r="D80" s="318" t="s">
        <v>370</v>
      </c>
      <c r="F80" s="437" t="s">
        <v>442</v>
      </c>
      <c r="G80" s="331"/>
      <c r="H80" s="434" t="e" cm="1">
        <f t="array" aca="1" ref="H80" ca="1">INDIRECT(CONCATENATE("'",$D80,"'!H24"))/H$58*100</f>
        <v>#DIV/0!</v>
      </c>
      <c r="I80" s="434" t="e" cm="1">
        <f t="array" aca="1" ref="I80" ca="1">INDIRECT(CONCATENATE("'",$D80,"'!I24"))/I$58*100</f>
        <v>#DIV/0!</v>
      </c>
      <c r="J80" s="434" t="e" cm="1">
        <f t="array" aca="1" ref="J80" ca="1">INDIRECT(CONCATENATE("'",$D80,"'!J24"))/J$58*100</f>
        <v>#DIV/0!</v>
      </c>
      <c r="K80" s="434" t="e" cm="1">
        <f t="array" aca="1" ref="K80" ca="1">INDIRECT(CONCATENATE("'",$D80,"'!K24"))/K$58*100</f>
        <v>#DIV/0!</v>
      </c>
      <c r="L80" s="434" t="e" cm="1">
        <f t="array" aca="1" ref="L80" ca="1">INDIRECT(CONCATENATE("'",$D80,"'!L24"))/L$58*100</f>
        <v>#DIV/0!</v>
      </c>
      <c r="M80" s="434" t="e" cm="1">
        <f t="array" aca="1" ref="M80" ca="1">INDIRECT(CONCATENATE("'",$D80,"'!M24"))/M$58*100</f>
        <v>#DIV/0!</v>
      </c>
      <c r="N80" s="434" t="e" cm="1">
        <f t="array" aca="1" ref="N80" ca="1">INDIRECT(CONCATENATE("'",$D80,"'!N24"))/N$58*100</f>
        <v>#DIV/0!</v>
      </c>
      <c r="O80" s="434" t="e" cm="1">
        <f t="array" aca="1" ref="O80" ca="1">INDIRECT(CONCATENATE("'",$D80,"'!O24"))/O$58*100</f>
        <v>#DIV/0!</v>
      </c>
      <c r="P80" s="434" t="e" cm="1">
        <f t="array" aca="1" ref="P80" ca="1">INDIRECT(CONCATENATE("'",$D80,"'!P24"))/P$58*100</f>
        <v>#DIV/0!</v>
      </c>
      <c r="Q80" s="434" t="e" cm="1">
        <f t="array" aca="1" ref="Q80" ca="1">INDIRECT(CONCATENATE("'",$D80,"'!Q24"))/Q$58*100</f>
        <v>#DIV/0!</v>
      </c>
      <c r="R80" s="434" t="e" cm="1">
        <f t="array" aca="1" ref="R80" ca="1">INDIRECT(CONCATENATE("'",$D80,"'!R24"))/R$58*100</f>
        <v>#DIV/0!</v>
      </c>
      <c r="S80" s="434" t="e" cm="1">
        <f t="array" aca="1" ref="S80" ca="1">INDIRECT(CONCATENATE("'",$D80,"'!S24"))/S$58*100</f>
        <v>#DIV/0!</v>
      </c>
      <c r="T80" s="434" t="e" cm="1">
        <f t="array" aca="1" ref="T80" ca="1">INDIRECT(CONCATENATE("'",$D80,"'!T24"))/T$58*100</f>
        <v>#DIV/0!</v>
      </c>
      <c r="U80" s="434" t="e" cm="1">
        <f t="array" aca="1" ref="U80" ca="1">INDIRECT(CONCATENATE("'",$D80,"'!U24"))/U$58*100</f>
        <v>#DIV/0!</v>
      </c>
      <c r="V80" s="327"/>
      <c r="W80" s="430"/>
      <c r="X80" s="430"/>
      <c r="Y80" s="430"/>
    </row>
    <row r="81" spans="4:25">
      <c r="F81" s="435" t="s">
        <v>443</v>
      </c>
      <c r="G81" s="331"/>
      <c r="H81" s="434" t="e" cm="1">
        <f t="array" aca="1" ref="H81" ca="1">INDIRECT(CONCATENATE("'",$D80,"'!H54"))/H$58*100</f>
        <v>#DIV/0!</v>
      </c>
      <c r="I81" s="434" t="e" cm="1">
        <f t="array" aca="1" ref="I81" ca="1">INDIRECT(CONCATENATE("'",$D80,"'!I54"))/I$58*100</f>
        <v>#DIV/0!</v>
      </c>
      <c r="J81" s="434" t="e" cm="1">
        <f t="array" aca="1" ref="J81" ca="1">INDIRECT(CONCATENATE("'",$D80,"'!J54"))/J$58*100</f>
        <v>#DIV/0!</v>
      </c>
      <c r="K81" s="434" t="e" cm="1">
        <f t="array" aca="1" ref="K81" ca="1">INDIRECT(CONCATENATE("'",$D80,"'!K54"))/K$58*100</f>
        <v>#DIV/0!</v>
      </c>
      <c r="L81" s="434" t="e" cm="1">
        <f t="array" aca="1" ref="L81" ca="1">INDIRECT(CONCATENATE("'",$D80,"'!L54"))/L$58*100</f>
        <v>#DIV/0!</v>
      </c>
      <c r="M81" s="434" t="e" cm="1">
        <f t="array" aca="1" ref="M81" ca="1">INDIRECT(CONCATENATE("'",$D80,"'!M54"))/M$58*100</f>
        <v>#DIV/0!</v>
      </c>
      <c r="N81" s="434" t="e" cm="1">
        <f t="array" aca="1" ref="N81" ca="1">INDIRECT(CONCATENATE("'",$D80,"'!N54"))/N$58*100</f>
        <v>#DIV/0!</v>
      </c>
      <c r="O81" s="434" t="e" cm="1">
        <f t="array" aca="1" ref="O81" ca="1">INDIRECT(CONCATENATE("'",$D80,"'!O54"))/O$58*100</f>
        <v>#DIV/0!</v>
      </c>
      <c r="P81" s="434" t="e" cm="1">
        <f t="array" aca="1" ref="P81" ca="1">INDIRECT(CONCATENATE("'",$D80,"'!P54"))/P$58*100</f>
        <v>#DIV/0!</v>
      </c>
      <c r="Q81" s="434" t="e" cm="1">
        <f t="array" aca="1" ref="Q81" ca="1">INDIRECT(CONCATENATE("'",$D80,"'!Q54"))/Q$58*100</f>
        <v>#DIV/0!</v>
      </c>
      <c r="R81" s="434" t="e" cm="1">
        <f t="array" aca="1" ref="R81" ca="1">INDIRECT(CONCATENATE("'",$D80,"'!R54"))/R$58*100</f>
        <v>#DIV/0!</v>
      </c>
      <c r="S81" s="434" t="e" cm="1">
        <f t="array" aca="1" ref="S81" ca="1">INDIRECT(CONCATENATE("'",$D80,"'!S54"))/S$58*100</f>
        <v>#DIV/0!</v>
      </c>
      <c r="T81" s="434" t="e" cm="1">
        <f t="array" aca="1" ref="T81" ca="1">INDIRECT(CONCATENATE("'",$D80,"'!T54"))/T$58*100</f>
        <v>#DIV/0!</v>
      </c>
      <c r="U81" s="434" t="e" cm="1">
        <f t="array" aca="1" ref="U81" ca="1">INDIRECT(CONCATENATE("'",$D80,"'!U54"))/U$58*100</f>
        <v>#DIV/0!</v>
      </c>
      <c r="V81" s="327"/>
      <c r="W81" s="430" t="e">
        <f t="shared" ref="W81:W83" ca="1" si="63">SUM(H81:K81)</f>
        <v>#DIV/0!</v>
      </c>
      <c r="X81" s="430" t="e">
        <f t="shared" ref="X81:X83" ca="1" si="64">SUM(L81:O81)</f>
        <v>#DIV/0!</v>
      </c>
      <c r="Y81" s="430" t="e">
        <f t="shared" ref="Y81:Y83" ca="1" si="65">SUM(P81:U81)</f>
        <v>#DIV/0!</v>
      </c>
    </row>
    <row r="82" spans="4:25">
      <c r="F82" s="435" t="s">
        <v>444</v>
      </c>
      <c r="G82" s="330"/>
      <c r="H82" s="434" t="e">
        <f ca="1">G74*(H59/100)/(1+H59/100)</f>
        <v>#DIV/0!</v>
      </c>
      <c r="I82" s="434" t="e">
        <f t="shared" ref="I82:U82" ca="1" si="66">H74*(I59/100)/(1+I59/100)</f>
        <v>#DIV/0!</v>
      </c>
      <c r="J82" s="434" t="e">
        <f t="shared" ca="1" si="66"/>
        <v>#DIV/0!</v>
      </c>
      <c r="K82" s="434" t="e">
        <f t="shared" ca="1" si="66"/>
        <v>#DIV/0!</v>
      </c>
      <c r="L82" s="434" t="e">
        <f t="shared" ca="1" si="66"/>
        <v>#DIV/0!</v>
      </c>
      <c r="M82" s="434" t="e">
        <f t="shared" ca="1" si="66"/>
        <v>#DIV/0!</v>
      </c>
      <c r="N82" s="434" t="e">
        <f t="shared" ca="1" si="66"/>
        <v>#DIV/0!</v>
      </c>
      <c r="O82" s="434" t="e">
        <f t="shared" ca="1" si="66"/>
        <v>#DIV/0!</v>
      </c>
      <c r="P82" s="434" t="e">
        <f t="shared" ca="1" si="66"/>
        <v>#DIV/0!</v>
      </c>
      <c r="Q82" s="434" t="e">
        <f t="shared" ca="1" si="66"/>
        <v>#DIV/0!</v>
      </c>
      <c r="R82" s="434" t="e">
        <f t="shared" ca="1" si="66"/>
        <v>#DIV/0!</v>
      </c>
      <c r="S82" s="434" t="e">
        <f t="shared" ca="1" si="66"/>
        <v>#DIV/0!</v>
      </c>
      <c r="T82" s="434" t="e">
        <f t="shared" ca="1" si="66"/>
        <v>#DIV/0!</v>
      </c>
      <c r="U82" s="434" t="e">
        <f t="shared" ca="1" si="66"/>
        <v>#DIV/0!</v>
      </c>
      <c r="W82" s="430" t="e">
        <f t="shared" ca="1" si="63"/>
        <v>#DIV/0!</v>
      </c>
      <c r="X82" s="430" t="e">
        <f t="shared" ca="1" si="64"/>
        <v>#DIV/0!</v>
      </c>
      <c r="Y82" s="430" t="e">
        <f t="shared" ca="1" si="65"/>
        <v>#DIV/0!</v>
      </c>
    </row>
    <row r="83" spans="4:25">
      <c r="F83" s="435" t="s">
        <v>445</v>
      </c>
      <c r="G83" s="330"/>
      <c r="H83" s="434" t="e">
        <f ca="1">G86/G85*(H85-G85)/H58*100</f>
        <v>#DIV/0!</v>
      </c>
      <c r="I83" s="434" t="e">
        <f t="shared" ref="I83:U83" ca="1" si="67">H86/H85*(I85-H85)/I58*100</f>
        <v>#DIV/0!</v>
      </c>
      <c r="J83" s="434" t="e">
        <f t="shared" ca="1" si="67"/>
        <v>#DIV/0!</v>
      </c>
      <c r="K83" s="434" t="e">
        <f t="shared" ca="1" si="67"/>
        <v>#DIV/0!</v>
      </c>
      <c r="L83" s="434" t="e">
        <f t="shared" ca="1" si="67"/>
        <v>#DIV/0!</v>
      </c>
      <c r="M83" s="434" t="e">
        <f t="shared" ca="1" si="67"/>
        <v>#DIV/0!</v>
      </c>
      <c r="N83" s="434" t="e">
        <f t="shared" ca="1" si="67"/>
        <v>#DIV/0!</v>
      </c>
      <c r="O83" s="434" t="e">
        <f t="shared" ca="1" si="67"/>
        <v>#DIV/0!</v>
      </c>
      <c r="P83" s="434" t="e">
        <f t="shared" ca="1" si="67"/>
        <v>#DIV/0!</v>
      </c>
      <c r="Q83" s="434" t="e">
        <f t="shared" ca="1" si="67"/>
        <v>#DIV/0!</v>
      </c>
      <c r="R83" s="434" t="e">
        <f t="shared" ca="1" si="67"/>
        <v>#DIV/0!</v>
      </c>
      <c r="S83" s="434" t="e">
        <f t="shared" ca="1" si="67"/>
        <v>#DIV/0!</v>
      </c>
      <c r="T83" s="434" t="e">
        <f t="shared" ca="1" si="67"/>
        <v>#DIV/0!</v>
      </c>
      <c r="U83" s="434" t="e">
        <f t="shared" ca="1" si="67"/>
        <v>#DIV/0!</v>
      </c>
      <c r="W83" s="430" t="e">
        <f t="shared" ca="1" si="63"/>
        <v>#DIV/0!</v>
      </c>
      <c r="X83" s="430" t="e">
        <f t="shared" ca="1" si="64"/>
        <v>#DIV/0!</v>
      </c>
      <c r="Y83" s="430" t="e">
        <f t="shared" ca="1" si="65"/>
        <v>#DIV/0!</v>
      </c>
    </row>
    <row r="84" spans="4:25">
      <c r="D84" s="319"/>
      <c r="F84" s="3" t="s">
        <v>281</v>
      </c>
      <c r="G84" s="330"/>
      <c r="H84" s="516" t="e">
        <f ca="1">H75-(H76+H77-H78+H81-H82+H83)</f>
        <v>#DIV/0!</v>
      </c>
      <c r="I84" s="516" t="e">
        <f t="shared" ref="I84:U84" ca="1" si="68">I75-(I76+I77-I78+I81-I82+I83)</f>
        <v>#DIV/0!</v>
      </c>
      <c r="J84" s="516" t="e">
        <f t="shared" ca="1" si="68"/>
        <v>#DIV/0!</v>
      </c>
      <c r="K84" s="516" t="e">
        <f t="shared" ca="1" si="68"/>
        <v>#DIV/0!</v>
      </c>
      <c r="L84" s="516" t="e">
        <f t="shared" ca="1" si="68"/>
        <v>#DIV/0!</v>
      </c>
      <c r="M84" s="516" t="e">
        <f t="shared" ca="1" si="68"/>
        <v>#DIV/0!</v>
      </c>
      <c r="N84" s="516" t="e">
        <f t="shared" ca="1" si="68"/>
        <v>#DIV/0!</v>
      </c>
      <c r="O84" s="516" t="e">
        <f t="shared" ca="1" si="68"/>
        <v>#DIV/0!</v>
      </c>
      <c r="P84" s="516" t="e">
        <f t="shared" ca="1" si="68"/>
        <v>#DIV/0!</v>
      </c>
      <c r="Q84" s="516" t="e">
        <f t="shared" ca="1" si="68"/>
        <v>#DIV/0!</v>
      </c>
      <c r="R84" s="516" t="e">
        <f t="shared" ca="1" si="68"/>
        <v>#DIV/0!</v>
      </c>
      <c r="S84" s="516" t="e">
        <f t="shared" ca="1" si="68"/>
        <v>#DIV/0!</v>
      </c>
      <c r="T84" s="516" t="e">
        <f t="shared" ca="1" si="68"/>
        <v>#DIV/0!</v>
      </c>
      <c r="U84" s="516" t="e">
        <f t="shared" ca="1" si="68"/>
        <v>#DIV/0!</v>
      </c>
      <c r="W84" s="430"/>
      <c r="X84" s="517" t="e">
        <f t="shared" ref="X84" ca="1" si="69">SUM(L84:O84)</f>
        <v>#DIV/0!</v>
      </c>
      <c r="Y84" s="517" t="e">
        <f t="shared" ref="Y84" ca="1" si="70">SUM(P84:U84)</f>
        <v>#DIV/0!</v>
      </c>
    </row>
    <row r="85" spans="4:25">
      <c r="D85" s="318" t="s">
        <v>370</v>
      </c>
      <c r="F85" s="3" t="s">
        <v>282</v>
      </c>
      <c r="G85" s="434" cm="1">
        <f t="array" aca="1" ref="G85" ca="1">INDIRECT(CONCATENATE("'",$D85,"'!G8"))</f>
        <v>253.18969999999999</v>
      </c>
      <c r="H85" s="434" cm="1">
        <f t="array" aca="1" ref="H85" ca="1">INDIRECT(CONCATENATE("'",$D85,"'!H8"))</f>
        <v>305.78620000000001</v>
      </c>
      <c r="I85" s="434" cm="1">
        <f t="array" aca="1" ref="I85" ca="1">INDIRECT(CONCATENATE("'",$D85,"'!I8"))</f>
        <v>306.5</v>
      </c>
      <c r="J85" s="434" cm="1">
        <f t="array" aca="1" ref="J85" ca="1">INDIRECT(CONCATENATE("'",$D85,"'!J8"))</f>
        <v>326</v>
      </c>
      <c r="K85" s="434" cm="1">
        <f t="array" aca="1" ref="K85" ca="1">INDIRECT(CONCATENATE("'",$D85,"'!K8"))</f>
        <v>379</v>
      </c>
      <c r="L85" s="434" cm="1">
        <f t="array" aca="1" ref="L85" ca="1">INDIRECT(CONCATENATE("'",$D85,"'!L8"))</f>
        <v>379</v>
      </c>
      <c r="M85" s="434" cm="1">
        <f t="array" aca="1" ref="M85" ca="1">INDIRECT(CONCATENATE("'",$D85,"'!M8"))</f>
        <v>379</v>
      </c>
      <c r="N85" s="434" cm="1">
        <f t="array" aca="1" ref="N85" ca="1">INDIRECT(CONCATENATE("'",$D85,"'!N8"))</f>
        <v>379</v>
      </c>
      <c r="O85" s="434" cm="1">
        <f t="array" aca="1" ref="O85" ca="1">INDIRECT(CONCATENATE("'",$D85,"'!O8"))</f>
        <v>379</v>
      </c>
      <c r="P85" s="434" cm="1">
        <f t="array" aca="1" ref="P85" ca="1">INDIRECT(CONCATENATE("'",$D85,"'!P8"))</f>
        <v>379</v>
      </c>
      <c r="Q85" s="434" cm="1">
        <f t="array" aca="1" ref="Q85" ca="1">INDIRECT(CONCATENATE("'",$D85,"'!Q8"))</f>
        <v>379</v>
      </c>
      <c r="R85" s="434" cm="1">
        <f t="array" aca="1" ref="R85" ca="1">INDIRECT(CONCATENATE("'",$D85,"'!R8"))</f>
        <v>379</v>
      </c>
      <c r="S85" s="434" cm="1">
        <f t="array" aca="1" ref="S85" ca="1">INDIRECT(CONCATENATE("'",$D85,"'!S8"))</f>
        <v>379</v>
      </c>
      <c r="T85" s="434" cm="1">
        <f t="array" aca="1" ref="T85" ca="1">INDIRECT(CONCATENATE("'",$D85,"'!T8"))</f>
        <v>379</v>
      </c>
      <c r="U85" s="434" cm="1">
        <f t="array" aca="1" ref="U85" ca="1">INDIRECT(CONCATENATE("'",$D85,"'!U8"))</f>
        <v>379</v>
      </c>
    </row>
    <row r="86" spans="4:25">
      <c r="D86" s="318" t="s">
        <v>370</v>
      </c>
      <c r="E86" s="323">
        <v>12</v>
      </c>
      <c r="F86" s="3" t="s">
        <v>283</v>
      </c>
      <c r="G86" s="324">
        <f t="shared" ref="G86:U86" ca="1" si="71">INDEX(INDIRECT(CONCATENATE("'",$D86,"'!$A$536:$DZ$10000")),MATCH($E86,INDIRECT(CONCATENATE("'",$D86,"'!$A$536:$A$10000")),0),MATCH(G$1,INDIRECT(CONCATENATE("'",$D86,"'!$A$536:$DZ$536")),0))</f>
        <v>11672.419498311965</v>
      </c>
      <c r="H86" s="324">
        <f t="shared" ca="1" si="71"/>
        <v>14622.714513734274</v>
      </c>
      <c r="I86" s="324">
        <f t="shared" ca="1" si="71"/>
        <v>13978.096394745</v>
      </c>
      <c r="J86" s="324">
        <f t="shared" ca="1" si="71"/>
        <v>14354.107929919997</v>
      </c>
      <c r="K86" s="324">
        <f t="shared" ca="1" si="71"/>
        <v>16527.79613183</v>
      </c>
      <c r="L86" s="324">
        <f t="shared" ca="1" si="71"/>
        <v>15984.285991330002</v>
      </c>
      <c r="M86" s="324">
        <f t="shared" ca="1" si="71"/>
        <v>22658.779400929998</v>
      </c>
      <c r="N86" s="324">
        <f t="shared" ca="1" si="71"/>
        <v>22055.161663530002</v>
      </c>
      <c r="O86" s="324">
        <f t="shared" ca="1" si="71"/>
        <v>21956.956272429998</v>
      </c>
      <c r="P86" s="324">
        <f t="shared" ca="1" si="71"/>
        <v>29562.860506098405</v>
      </c>
      <c r="Q86" s="324">
        <f t="shared" ca="1" si="71"/>
        <v>35505.217917898401</v>
      </c>
      <c r="R86" s="324">
        <f t="shared" ca="1" si="71"/>
        <v>39190.421978210106</v>
      </c>
      <c r="S86" s="324">
        <f t="shared" ca="1" si="71"/>
        <v>39101.112989210109</v>
      </c>
      <c r="T86" s="324">
        <f t="shared" ca="1" si="71"/>
        <v>38421.54404421011</v>
      </c>
      <c r="U86" s="324">
        <f t="shared" ca="1" si="71"/>
        <v>46026.924576008169</v>
      </c>
      <c r="V86" s="327"/>
    </row>
    <row r="87" spans="4:25">
      <c r="G87" s="331"/>
      <c r="H87" s="331"/>
      <c r="I87" s="331"/>
      <c r="J87" s="331"/>
      <c r="K87" s="331"/>
      <c r="L87" s="327"/>
      <c r="M87" s="327"/>
      <c r="N87" s="327"/>
      <c r="O87" s="327"/>
      <c r="P87" s="327"/>
      <c r="Q87" s="327"/>
      <c r="R87" s="327"/>
      <c r="S87" s="327"/>
      <c r="T87" s="327"/>
      <c r="U87" s="327"/>
      <c r="V87" s="327"/>
    </row>
    <row r="88" spans="4:25" ht="28.15" customHeight="1">
      <c r="F88" s="432" t="s">
        <v>284</v>
      </c>
      <c r="G88" s="432">
        <f>G$1</f>
        <v>2016</v>
      </c>
      <c r="H88" s="432">
        <f t="shared" ref="H88:U88" si="72">H$1</f>
        <v>2017</v>
      </c>
      <c r="I88" s="432">
        <f t="shared" si="72"/>
        <v>2018</v>
      </c>
      <c r="J88" s="432">
        <f t="shared" si="72"/>
        <v>2019</v>
      </c>
      <c r="K88" s="432">
        <f t="shared" si="72"/>
        <v>2020</v>
      </c>
      <c r="L88" s="432">
        <f t="shared" si="72"/>
        <v>2021</v>
      </c>
      <c r="M88" s="432">
        <f t="shared" si="72"/>
        <v>2022</v>
      </c>
      <c r="N88" s="432">
        <f t="shared" si="72"/>
        <v>2023</v>
      </c>
      <c r="O88" s="432">
        <f t="shared" si="72"/>
        <v>2024</v>
      </c>
      <c r="P88" s="432">
        <f t="shared" si="72"/>
        <v>2025</v>
      </c>
      <c r="Q88" s="432">
        <f t="shared" si="72"/>
        <v>2026</v>
      </c>
      <c r="R88" s="432">
        <f t="shared" si="72"/>
        <v>2027</v>
      </c>
      <c r="S88" s="432">
        <f t="shared" si="72"/>
        <v>2028</v>
      </c>
      <c r="T88" s="432">
        <f t="shared" si="72"/>
        <v>2029</v>
      </c>
      <c r="U88" s="432">
        <f t="shared" si="72"/>
        <v>2030</v>
      </c>
      <c r="V88" s="327"/>
      <c r="W88" s="428" t="str">
        <f>"Average "&amp;H88&amp;" - "&amp;K88</f>
        <v>Average 2017 - 2020</v>
      </c>
      <c r="X88" s="428" t="str">
        <f>"Average "&amp;L88&amp;" - "&amp;O88</f>
        <v>Average 2021 - 2024</v>
      </c>
      <c r="Y88" s="428" t="str">
        <f>"Average "&amp;P88&amp;" - "&amp;U88</f>
        <v>Average 2025 - 2030</v>
      </c>
    </row>
    <row r="89" spans="4:25">
      <c r="F89" s="3" t="s">
        <v>285</v>
      </c>
      <c r="H89" s="434">
        <f ca="1">H107/G100*100</f>
        <v>3.0488603871997704</v>
      </c>
      <c r="I89" s="434">
        <f t="shared" ref="I89:U89" ca="1" si="73">I107/H100*100</f>
        <v>2.2294642310344881</v>
      </c>
      <c r="J89" s="434">
        <f t="shared" ca="1" si="73"/>
        <v>2.8526259552889002</v>
      </c>
      <c r="K89" s="434">
        <f t="shared" ca="1" si="73"/>
        <v>1.2381218982891462</v>
      </c>
      <c r="L89" s="434">
        <f t="shared" ca="1" si="73"/>
        <v>3.2543362454426412</v>
      </c>
      <c r="M89" s="434">
        <f t="shared" ca="1" si="73"/>
        <v>4.8581093965260793</v>
      </c>
      <c r="N89" s="434">
        <f t="shared" ca="1" si="73"/>
        <v>5.1599815035975904</v>
      </c>
      <c r="O89" s="434">
        <f t="shared" ca="1" si="73"/>
        <v>5.9390048199248673</v>
      </c>
      <c r="P89" s="434">
        <f t="shared" ca="1" si="73"/>
        <v>4.0548344431170795</v>
      </c>
      <c r="Q89" s="434">
        <f t="shared" ca="1" si="73"/>
        <v>-0.72519835373009933</v>
      </c>
      <c r="R89" s="434">
        <f t="shared" ca="1" si="73"/>
        <v>20.108657236632276</v>
      </c>
      <c r="S89" s="434">
        <f t="shared" ca="1" si="73"/>
        <v>9.8065285380913796</v>
      </c>
      <c r="T89" s="434">
        <f t="shared" ca="1" si="73"/>
        <v>9.1525123662172163</v>
      </c>
      <c r="U89" s="434">
        <f t="shared" ca="1" si="73"/>
        <v>8.6297804734017056</v>
      </c>
      <c r="W89" s="430">
        <f t="shared" ref="W89:W97" ca="1" si="74">AVERAGE(H89:K89)</f>
        <v>2.342268117953076</v>
      </c>
      <c r="X89" s="430">
        <f t="shared" ref="X89:X97" ca="1" si="75">AVERAGE(L89:O89)</f>
        <v>4.8028579913727949</v>
      </c>
      <c r="Y89" s="430">
        <f t="shared" ref="Y89:Y97" ca="1" si="76">AVERAGE(P89:U89)</f>
        <v>8.5045191172882593</v>
      </c>
    </row>
    <row r="90" spans="4:25">
      <c r="F90" s="438" t="s">
        <v>286</v>
      </c>
      <c r="G90" s="331"/>
      <c r="H90" s="434">
        <f ca="1">(H108+H110)/(G101+G103)*100</f>
        <v>3.0488603871997704</v>
      </c>
      <c r="I90" s="434">
        <f t="shared" ref="I90:U91" ca="1" si="77">(I108+I110)/(H101+H103)*100</f>
        <v>2.2294642310344881</v>
      </c>
      <c r="J90" s="434">
        <f t="shared" ca="1" si="77"/>
        <v>2.8526259552889002</v>
      </c>
      <c r="K90" s="434">
        <f t="shared" ca="1" si="77"/>
        <v>1.2381218982891462</v>
      </c>
      <c r="L90" s="434">
        <f t="shared" ca="1" si="77"/>
        <v>3.2543362454426412</v>
      </c>
      <c r="M90" s="434">
        <f t="shared" ca="1" si="77"/>
        <v>4.0407047991104044</v>
      </c>
      <c r="N90" s="434">
        <f t="shared" ca="1" si="77"/>
        <v>3.7748650838417634</v>
      </c>
      <c r="O90" s="434">
        <f t="shared" ca="1" si="77"/>
        <v>5.0050209480566723</v>
      </c>
      <c r="P90" s="434">
        <f t="shared" ca="1" si="77"/>
        <v>4.2877285385197403</v>
      </c>
      <c r="Q90" s="434">
        <f t="shared" ca="1" si="77"/>
        <v>5.4661880774179856</v>
      </c>
      <c r="R90" s="434">
        <f t="shared" ca="1" si="77"/>
        <v>4.3967328204613345</v>
      </c>
      <c r="S90" s="434">
        <f t="shared" ca="1" si="77"/>
        <v>5.7188636494539598</v>
      </c>
      <c r="T90" s="434">
        <f t="shared" ca="1" si="77"/>
        <v>4.4017979456960257</v>
      </c>
      <c r="U90" s="434">
        <f t="shared" ca="1" si="77"/>
        <v>4.5126746690581001</v>
      </c>
      <c r="V90" s="327"/>
      <c r="W90" s="430">
        <f t="shared" ca="1" si="74"/>
        <v>2.342268117953076</v>
      </c>
      <c r="X90" s="430">
        <f t="shared" ca="1" si="75"/>
        <v>4.0187317691128701</v>
      </c>
      <c r="Y90" s="430">
        <f t="shared" ca="1" si="76"/>
        <v>4.7973309501011911</v>
      </c>
    </row>
    <row r="91" spans="4:25">
      <c r="F91" s="438" t="s">
        <v>287</v>
      </c>
      <c r="G91" s="330"/>
      <c r="H91" s="518"/>
      <c r="I91" s="518"/>
      <c r="J91" s="518"/>
      <c r="K91" s="518"/>
      <c r="L91" s="518"/>
      <c r="M91" s="434">
        <f ca="1">(M109+M111)/(L102+L104)*100</f>
        <v>10.454287433524389</v>
      </c>
      <c r="N91" s="434">
        <f t="shared" ca="1" si="77"/>
        <v>8.8837912980422029</v>
      </c>
      <c r="O91" s="434">
        <f t="shared" ca="1" si="77"/>
        <v>9.6675652838256756</v>
      </c>
      <c r="P91" s="434">
        <f t="shared" ca="1" si="77"/>
        <v>5.8119639490544692</v>
      </c>
      <c r="Q91" s="434">
        <f t="shared" ca="1" si="77"/>
        <v>8.7526855553215164</v>
      </c>
      <c r="R91" s="434">
        <f t="shared" ca="1" si="77"/>
        <v>8.1684411058104924</v>
      </c>
      <c r="S91" s="434">
        <f t="shared" ca="1" si="77"/>
        <v>8.0742963081173436</v>
      </c>
      <c r="T91" s="434">
        <f t="shared" ca="1" si="77"/>
        <v>7.9212787168324414</v>
      </c>
      <c r="U91" s="434">
        <f t="shared" ca="1" si="77"/>
        <v>7.9497191912294287</v>
      </c>
      <c r="W91" s="430" t="e">
        <f t="shared" si="74"/>
        <v>#DIV/0!</v>
      </c>
      <c r="X91" s="430">
        <f t="shared" ca="1" si="75"/>
        <v>9.668548005130754</v>
      </c>
      <c r="Y91" s="430">
        <f t="shared" ca="1" si="76"/>
        <v>7.7797308043942826</v>
      </c>
    </row>
    <row r="92" spans="4:25">
      <c r="F92" s="3" t="s">
        <v>288</v>
      </c>
      <c r="H92" s="434">
        <f ca="1">(H108+H109)/(G101+G102)*100</f>
        <v>4.2885582898035652</v>
      </c>
      <c r="I92" s="434">
        <f t="shared" ref="I92:U92" ca="1" si="78">(I108+I109)/(H101+H102)*100</f>
        <v>2.6874634098305363</v>
      </c>
      <c r="J92" s="434">
        <f t="shared" ca="1" si="78"/>
        <v>3.2899429622819878</v>
      </c>
      <c r="K92" s="434">
        <f t="shared" ca="1" si="78"/>
        <v>1.3354678250284342</v>
      </c>
      <c r="L92" s="434">
        <f t="shared" ca="1" si="78"/>
        <v>4.0253339237241068</v>
      </c>
      <c r="M92" s="434">
        <f t="shared" ca="1" si="78"/>
        <v>5.1455462246731418</v>
      </c>
      <c r="N92" s="434">
        <f t="shared" ca="1" si="78"/>
        <v>6.7562390286468998</v>
      </c>
      <c r="O92" s="434">
        <f t="shared" ca="1" si="78"/>
        <v>7.0209366183401842</v>
      </c>
      <c r="P92" s="434">
        <f t="shared" ca="1" si="78"/>
        <v>6.7138187996533789</v>
      </c>
      <c r="Q92" s="434">
        <f t="shared" ca="1" si="78"/>
        <v>8.8949188165205975</v>
      </c>
      <c r="R92" s="434">
        <f t="shared" ca="1" si="78"/>
        <v>7.1138741933793881</v>
      </c>
      <c r="S92" s="434">
        <f t="shared" ca="1" si="78"/>
        <v>7.2803907496758828</v>
      </c>
      <c r="T92" s="434">
        <f t="shared" ca="1" si="78"/>
        <v>7.453647319096973</v>
      </c>
      <c r="U92" s="434">
        <f t="shared" ca="1" si="78"/>
        <v>7.6363816523806261</v>
      </c>
      <c r="W92" s="430">
        <f t="shared" ca="1" si="74"/>
        <v>2.9003581217361307</v>
      </c>
      <c r="X92" s="430">
        <f t="shared" ca="1" si="75"/>
        <v>5.7370139488460827</v>
      </c>
      <c r="Y92" s="430">
        <f t="shared" ca="1" si="76"/>
        <v>7.5155052551178079</v>
      </c>
    </row>
    <row r="93" spans="4:25">
      <c r="F93" s="438" t="s">
        <v>289</v>
      </c>
      <c r="G93" s="327"/>
      <c r="H93" s="325">
        <f ca="1">(H108)/(G101)*100</f>
        <v>4.2885582898035652</v>
      </c>
      <c r="I93" s="325">
        <f t="shared" ref="I93:U94" ca="1" si="79">(I108)/(H101)*100</f>
        <v>2.6874634098305363</v>
      </c>
      <c r="J93" s="325">
        <f t="shared" ca="1" si="79"/>
        <v>3.2899429622819878</v>
      </c>
      <c r="K93" s="325">
        <f t="shared" ca="1" si="79"/>
        <v>1.3354678250284342</v>
      </c>
      <c r="L93" s="325">
        <f t="shared" ca="1" si="79"/>
        <v>4.0253339237241068</v>
      </c>
      <c r="M93" s="325">
        <f t="shared" ca="1" si="79"/>
        <v>4.1244647780557395</v>
      </c>
      <c r="N93" s="325">
        <f t="shared" ca="1" si="79"/>
        <v>4.9717097466016202</v>
      </c>
      <c r="O93" s="325">
        <f t="shared" ca="1" si="79"/>
        <v>5.3007799784939778</v>
      </c>
      <c r="P93" s="325">
        <f t="shared" ca="1" si="79"/>
        <v>5.7771310122501678</v>
      </c>
      <c r="Q93" s="325">
        <f t="shared" ca="1" si="79"/>
        <v>5.784518580209224</v>
      </c>
      <c r="R93" s="325">
        <f t="shared" ca="1" si="79"/>
        <v>5.9599424951983382</v>
      </c>
      <c r="S93" s="325">
        <f t="shared" ca="1" si="79"/>
        <v>6.0306727647705616</v>
      </c>
      <c r="T93" s="325">
        <f t="shared" ca="1" si="79"/>
        <v>5.9270845758634065</v>
      </c>
      <c r="U93" s="325">
        <f t="shared" ca="1" si="79"/>
        <v>6.0139045723883369</v>
      </c>
      <c r="V93" s="327"/>
      <c r="W93" s="430">
        <f t="shared" ca="1" si="74"/>
        <v>2.9003581217361307</v>
      </c>
      <c r="X93" s="430">
        <f t="shared" ca="1" si="75"/>
        <v>4.6055721067188617</v>
      </c>
      <c r="Y93" s="430">
        <f t="shared" ca="1" si="76"/>
        <v>5.9155423334466724</v>
      </c>
    </row>
    <row r="94" spans="4:25">
      <c r="F94" s="438" t="s">
        <v>290</v>
      </c>
      <c r="G94" s="327"/>
      <c r="H94" s="519"/>
      <c r="I94" s="519"/>
      <c r="J94" s="519"/>
      <c r="K94" s="519"/>
      <c r="L94" s="519"/>
      <c r="M94" s="325">
        <f t="shared" ca="1" si="79"/>
        <v>10.454287433524389</v>
      </c>
      <c r="N94" s="325">
        <f t="shared" ca="1" si="79"/>
        <v>11.83613745358358</v>
      </c>
      <c r="O94" s="325">
        <f t="shared" ca="1" si="79"/>
        <v>16.88173065850032</v>
      </c>
      <c r="P94" s="325">
        <f t="shared" ca="1" si="79"/>
        <v>4.1647001837078417</v>
      </c>
      <c r="Q94" s="325">
        <f t="shared" ca="1" si="79"/>
        <v>6.5620161681788858</v>
      </c>
      <c r="R94" s="325">
        <f t="shared" ca="1" si="79"/>
        <v>6.6455591876446496</v>
      </c>
      <c r="S94" s="325">
        <f t="shared" ca="1" si="79"/>
        <v>6.9712481850857007</v>
      </c>
      <c r="T94" s="325">
        <f t="shared" ca="1" si="79"/>
        <v>7.2059640246438237</v>
      </c>
      <c r="U94" s="325">
        <f t="shared" ca="1" si="79"/>
        <v>7.4593979959685868</v>
      </c>
      <c r="V94" s="327"/>
      <c r="W94" s="430" t="e">
        <f t="shared" si="74"/>
        <v>#DIV/0!</v>
      </c>
      <c r="X94" s="430">
        <f t="shared" ca="1" si="75"/>
        <v>13.05738518186943</v>
      </c>
      <c r="Y94" s="430">
        <f t="shared" ca="1" si="76"/>
        <v>6.5014809575382486</v>
      </c>
    </row>
    <row r="95" spans="4:25">
      <c r="F95" s="3" t="s">
        <v>291</v>
      </c>
      <c r="H95" s="325">
        <f t="shared" ref="H95:L95" ca="1" si="80">(H112+H113)/(G105+G106)*100</f>
        <v>0.70840957280067351</v>
      </c>
      <c r="I95" s="325">
        <f t="shared" ca="1" si="80"/>
        <v>0.70156610215384008</v>
      </c>
      <c r="J95" s="325">
        <f t="shared" ca="1" si="80"/>
        <v>0.69821207943178398</v>
      </c>
      <c r="K95" s="325">
        <f t="shared" ca="1" si="80"/>
        <v>0.66092917799250894</v>
      </c>
      <c r="L95" s="325">
        <f t="shared" ca="1" si="80"/>
        <v>0.60420667585366095</v>
      </c>
      <c r="M95" s="325">
        <f ca="1">(M112+M113)/(L105+L106)*100</f>
        <v>3.7763196787607956</v>
      </c>
      <c r="N95" s="325">
        <f t="shared" ref="N95:U95" ca="1" si="81">(N112+N113)/(M105+M106)*100</f>
        <v>1.1718348957962015</v>
      </c>
      <c r="O95" s="325">
        <f t="shared" ca="1" si="81"/>
        <v>3.7067646737472626</v>
      </c>
      <c r="P95" s="325">
        <f t="shared" ca="1" si="81"/>
        <v>1.1896488649912071</v>
      </c>
      <c r="Q95" s="325">
        <f t="shared" ca="1" si="81"/>
        <v>3.1858635842464524</v>
      </c>
      <c r="R95" s="325">
        <f t="shared" ca="1" si="81"/>
        <v>1.4101033410644104</v>
      </c>
      <c r="S95" s="325">
        <f t="shared" ca="1" si="81"/>
        <v>3.0587183925280614</v>
      </c>
      <c r="T95" s="325">
        <f t="shared" ca="1" si="81"/>
        <v>1.5434926750637856</v>
      </c>
      <c r="U95" s="325">
        <f t="shared" ca="1" si="81"/>
        <v>1.5707927150518033</v>
      </c>
      <c r="W95" s="430">
        <f t="shared" ca="1" si="74"/>
        <v>0.69227923309470163</v>
      </c>
      <c r="X95" s="430">
        <f t="shared" ca="1" si="75"/>
        <v>2.3147814810394802</v>
      </c>
      <c r="Y95" s="430">
        <f t="shared" ca="1" si="76"/>
        <v>1.9931032621576199</v>
      </c>
    </row>
    <row r="96" spans="4:25">
      <c r="F96" s="438" t="s">
        <v>292</v>
      </c>
      <c r="G96" s="327"/>
      <c r="H96" s="325">
        <f t="shared" ref="H96:L96" ca="1" si="82">(H112)/(G105)*100</f>
        <v>0.70840957280067351</v>
      </c>
      <c r="I96" s="325">
        <f t="shared" ca="1" si="82"/>
        <v>0.70156610215384008</v>
      </c>
      <c r="J96" s="325">
        <f t="shared" ca="1" si="82"/>
        <v>0.69821207943178398</v>
      </c>
      <c r="K96" s="325">
        <f t="shared" ca="1" si="82"/>
        <v>0.66092917799250894</v>
      </c>
      <c r="L96" s="325">
        <f t="shared" ca="1" si="82"/>
        <v>0.60420667585366095</v>
      </c>
      <c r="M96" s="325">
        <f ca="1">(M112)/(L105)*100</f>
        <v>3.7763196787607956</v>
      </c>
      <c r="N96" s="325">
        <f t="shared" ref="N96:U97" ca="1" si="83">(N112)/(M105)*100</f>
        <v>0.61824962269887207</v>
      </c>
      <c r="O96" s="325">
        <f t="shared" ca="1" si="83"/>
        <v>4.2551082686373665</v>
      </c>
      <c r="P96" s="325">
        <f t="shared" ca="1" si="83"/>
        <v>0.61842229366798784</v>
      </c>
      <c r="Q96" s="325">
        <f t="shared" ca="1" si="83"/>
        <v>4.6762379319618113</v>
      </c>
      <c r="R96" s="325">
        <f t="shared" ca="1" si="83"/>
        <v>0.61854784053981449</v>
      </c>
      <c r="S96" s="325">
        <f t="shared" ca="1" si="83"/>
        <v>4.9391138695331138</v>
      </c>
      <c r="T96" s="325">
        <f t="shared" ca="1" si="83"/>
        <v>0.61718718453885213</v>
      </c>
      <c r="U96" s="325">
        <f t="shared" ca="1" si="83"/>
        <v>0.64947507849493102</v>
      </c>
      <c r="V96" s="327"/>
      <c r="W96" s="430">
        <f t="shared" ca="1" si="74"/>
        <v>0.69227923309470163</v>
      </c>
      <c r="X96" s="430">
        <f t="shared" ca="1" si="75"/>
        <v>2.3134710614876739</v>
      </c>
      <c r="Y96" s="430">
        <f t="shared" ca="1" si="76"/>
        <v>2.0198306997894182</v>
      </c>
    </row>
    <row r="97" spans="4:25">
      <c r="F97" s="438" t="s">
        <v>293</v>
      </c>
      <c r="H97" s="519"/>
      <c r="I97" s="519"/>
      <c r="J97" s="519"/>
      <c r="K97" s="519"/>
      <c r="L97" s="519"/>
      <c r="M97" s="325" t="e">
        <f ca="1">(M113)/(L106)*100</f>
        <v>#DIV/0!</v>
      </c>
      <c r="N97" s="325">
        <f t="shared" ca="1" si="83"/>
        <v>2.4698747200185411</v>
      </c>
      <c r="O97" s="325">
        <f t="shared" ca="1" si="83"/>
        <v>2.4698747200185411</v>
      </c>
      <c r="P97" s="325">
        <f t="shared" ca="1" si="83"/>
        <v>2.4698747200185411</v>
      </c>
      <c r="Q97" s="325">
        <f t="shared" ca="1" si="83"/>
        <v>1.7448781250397658</v>
      </c>
      <c r="R97" s="325">
        <f t="shared" ca="1" si="83"/>
        <v>1.9526114481903711</v>
      </c>
      <c r="S97" s="325">
        <f t="shared" ca="1" si="83"/>
        <v>2.0413886333151212</v>
      </c>
      <c r="T97" s="325">
        <f t="shared" ca="1" si="83"/>
        <v>2.0413886333151212</v>
      </c>
      <c r="U97" s="325">
        <f t="shared" ca="1" si="83"/>
        <v>2.0413886333151212</v>
      </c>
      <c r="W97" s="430" t="e">
        <f t="shared" si="74"/>
        <v>#DIV/0!</v>
      </c>
      <c r="X97" s="430" t="e">
        <f t="shared" ca="1" si="75"/>
        <v>#DIV/0!</v>
      </c>
      <c r="Y97" s="430">
        <f t="shared" ca="1" si="76"/>
        <v>2.04858836553234</v>
      </c>
    </row>
    <row r="98" spans="4:25">
      <c r="F98" s="439"/>
      <c r="G98" s="330"/>
      <c r="H98" s="330"/>
      <c r="I98" s="330"/>
      <c r="J98" s="330"/>
      <c r="K98" s="330"/>
      <c r="M98" s="440"/>
      <c r="N98" s="440"/>
      <c r="O98" s="440"/>
      <c r="P98" s="440"/>
      <c r="Q98" s="440"/>
      <c r="R98" s="440"/>
      <c r="S98" s="440"/>
      <c r="T98" s="440"/>
      <c r="U98" s="440"/>
    </row>
    <row r="99" spans="4:25">
      <c r="F99" s="3" t="s">
        <v>294</v>
      </c>
      <c r="G99" s="330"/>
      <c r="H99" s="330"/>
      <c r="I99" s="330"/>
      <c r="J99" s="330"/>
      <c r="K99" s="330"/>
    </row>
    <row r="100" spans="4:25">
      <c r="D100" s="318" t="s">
        <v>370</v>
      </c>
      <c r="E100" s="323">
        <v>11</v>
      </c>
      <c r="F100" s="441" t="s">
        <v>295</v>
      </c>
      <c r="G100" s="324">
        <f t="shared" ref="G100:U100" ca="1" si="84">INDEX(INDIRECT(CONCATENATE("'",$D100,"'!$A$536:$DZ$10000")),MATCH($E100,INDIRECT(CONCATENATE("'",$D100,"'!$A$536:$A$10000")),0),MATCH(G$1,INDIRECT(CONCATENATE("'",$D100,"'!$A$536:$DZ$536")),0))</f>
        <v>32323.409425291968</v>
      </c>
      <c r="H100" s="324">
        <f t="shared" ca="1" si="84"/>
        <v>63352.214367374276</v>
      </c>
      <c r="I100" s="324">
        <f t="shared" ca="1" si="84"/>
        <v>81420.429581304983</v>
      </c>
      <c r="J100" s="324">
        <f t="shared" ca="1" si="84"/>
        <v>83619.601333349987</v>
      </c>
      <c r="K100" s="324">
        <f t="shared" ca="1" si="84"/>
        <v>73338.344960889997</v>
      </c>
      <c r="L100" s="324">
        <f t="shared" ca="1" si="84"/>
        <v>76142.326082120009</v>
      </c>
      <c r="M100" s="324">
        <f t="shared" ca="1" si="84"/>
        <v>79270.280231253477</v>
      </c>
      <c r="N100" s="324">
        <f t="shared" ca="1" si="84"/>
        <v>67559.339808472796</v>
      </c>
      <c r="O100" s="324">
        <f t="shared" ca="1" si="84"/>
        <v>45616.649604833408</v>
      </c>
      <c r="P100" s="324">
        <f t="shared" ca="1" si="84"/>
        <v>17544.069418952145</v>
      </c>
      <c r="Q100" s="324">
        <f t="shared" ca="1" si="84"/>
        <v>-15584.225330360467</v>
      </c>
      <c r="R100" s="324">
        <f t="shared" ca="1" si="84"/>
        <v>-65494.891802455939</v>
      </c>
      <c r="S100" s="324">
        <f t="shared" ca="1" si="84"/>
        <v>-136028.24127306323</v>
      </c>
      <c r="T100" s="324">
        <f t="shared" ca="1" si="84"/>
        <v>-234597.91533687306</v>
      </c>
      <c r="U100" s="324">
        <f t="shared" ca="1" si="84"/>
        <v>-369097.84165306512</v>
      </c>
    </row>
    <row r="101" spans="4:25">
      <c r="D101" s="318" t="s">
        <v>370</v>
      </c>
      <c r="F101" s="435" t="s">
        <v>296</v>
      </c>
      <c r="G101" s="442" cm="1">
        <f t="array" aca="1" ref="G101" ca="1">INDIRECT(CONCATENATE("'",$D101,"'!G159"))</f>
        <v>20650.989926980001</v>
      </c>
      <c r="H101" s="442" cm="1">
        <f t="array" aca="1" ref="H101" ca="1">INDIRECT(CONCATENATE("'",$D101,"'!H159"))</f>
        <v>48729.499853640002</v>
      </c>
      <c r="I101" s="442" cm="1">
        <f t="array" aca="1" ref="I101" ca="1">INDIRECT(CONCATENATE("'",$D101,"'!I159"))</f>
        <v>67442.33318655999</v>
      </c>
      <c r="J101" s="442" cm="1">
        <f t="array" aca="1" ref="J101" ca="1">INDIRECT(CONCATENATE("'",$D101,"'!J159"))</f>
        <v>69265.493403429995</v>
      </c>
      <c r="K101" s="442" cm="1">
        <f t="array" aca="1" ref="K101" ca="1">INDIRECT(CONCATENATE("'",$D101,"'!K159"))</f>
        <v>56810.548829059997</v>
      </c>
      <c r="L101" s="442" cm="1">
        <f t="array" aca="1" ref="L101" ca="1">INDIRECT(CONCATENATE("'",$D101,"'!L159"))</f>
        <v>50453.777910789999</v>
      </c>
      <c r="M101" s="442" cm="1">
        <f t="array" aca="1" ref="M101" ca="1">INDIRECT(CONCATENATE("'",$D101,"'!M159"))</f>
        <v>41894.340821559999</v>
      </c>
      <c r="N101" s="442" cm="1">
        <f t="array" aca="1" ref="N101" ca="1">INDIRECT(CONCATENATE("'",$D101,"'!N159"))</f>
        <v>38745.293115590001</v>
      </c>
      <c r="O101" s="442" cm="1">
        <f t="array" aca="1" ref="O101" ca="1">INDIRECT(CONCATENATE("'",$D101,"'!O159"))</f>
        <v>37404.001246810003</v>
      </c>
      <c r="P101" s="442" cm="1">
        <f t="array" aca="1" ref="P101" ca="1">INDIRECT(CONCATENATE("'",$D101,"'!P159"))</f>
        <v>36062.709378030006</v>
      </c>
      <c r="Q101" s="442" cm="1">
        <f t="array" aca="1" ref="Q101" ca="1">INDIRECT(CONCATENATE("'",$D101,"'!Q159"))</f>
        <v>34896.981318270009</v>
      </c>
      <c r="R101" s="442" cm="1">
        <f t="array" aca="1" ref="R101" ca="1">INDIRECT(CONCATENATE("'",$D101,"'!R159"))</f>
        <v>34407.327342490011</v>
      </c>
      <c r="S101" s="442" cm="1">
        <f t="array" aca="1" ref="S101" ca="1">INDIRECT(CONCATENATE("'",$D101,"'!S159"))</f>
        <v>33917.673366710012</v>
      </c>
      <c r="T101" s="442" cm="1">
        <f t="array" aca="1" ref="T101" ca="1">INDIRECT(CONCATENATE("'",$D101,"'!T159"))</f>
        <v>33428.019390930014</v>
      </c>
      <c r="U101" s="442" cm="1">
        <f t="array" aca="1" ref="U101" ca="1">INDIRECT(CONCATENATE("'",$D101,"'!U159"))</f>
        <v>32938.365415150016</v>
      </c>
    </row>
    <row r="102" spans="4:25">
      <c r="D102" s="318" t="s">
        <v>370</v>
      </c>
      <c r="F102" s="435" t="s">
        <v>297</v>
      </c>
      <c r="G102" s="442" cm="1">
        <f t="array" aca="1" ref="G102" ca="1">INDIRECT(CONCATENATE("'",$D102,"'!G269"))</f>
        <v>0</v>
      </c>
      <c r="H102" s="442" cm="1">
        <f t="array" aca="1" ref="H102" ca="1">INDIRECT(CONCATENATE("'",$D102,"'!H269"))</f>
        <v>0</v>
      </c>
      <c r="I102" s="442" cm="1">
        <f t="array" aca="1" ref="I102" ca="1">INDIRECT(CONCATENATE("'",$D102,"'!I269"))</f>
        <v>0</v>
      </c>
      <c r="J102" s="442" cm="1">
        <f t="array" aca="1" ref="J102" ca="1">INDIRECT(CONCATENATE("'",$D102,"'!J269"))</f>
        <v>0</v>
      </c>
      <c r="K102" s="442" cm="1">
        <f t="array" aca="1" ref="K102" ca="1">INDIRECT(CONCATENATE("'",$D102,"'!K269"))</f>
        <v>0</v>
      </c>
      <c r="L102" s="442" cm="1">
        <f t="array" aca="1" ref="L102" ca="1">INDIRECT(CONCATENATE("'",$D102,"'!L269"))</f>
        <v>9704.2621800000015</v>
      </c>
      <c r="M102" s="442" cm="1">
        <f t="array" aca="1" ref="M102" ca="1">INDIRECT(CONCATENATE("'",$D102,"'!M269"))</f>
        <v>14717.160008763469</v>
      </c>
      <c r="N102" s="442" cm="1">
        <f t="array" aca="1" ref="N102" ca="1">INDIRECT(CONCATENATE("'",$D102,"'!N269"))</f>
        <v>6758.8850293527976</v>
      </c>
      <c r="O102" s="442" cm="1">
        <f t="array" aca="1" ref="O102" ca="1">INDIRECT(CONCATENATE("'",$D102,"'!O269"))</f>
        <v>-13744.307914406596</v>
      </c>
      <c r="P102" s="442" cm="1">
        <f t="array" aca="1" ref="P102" ca="1">INDIRECT(CONCATENATE("'",$D102,"'!P269"))</f>
        <v>-48081.500465176257</v>
      </c>
      <c r="Q102" s="442" cm="1">
        <f t="array" aca="1" ref="Q102" ca="1">INDIRECT(CONCATENATE("'",$D102,"'!Q269"))</f>
        <v>-85986.424566528876</v>
      </c>
      <c r="R102" s="442" cm="1">
        <f t="array" aca="1" ref="R102" ca="1">INDIRECT(CONCATENATE("'",$D102,"'!R269"))</f>
        <v>-139092.64112315606</v>
      </c>
      <c r="S102" s="442" cm="1">
        <f t="array" aca="1" ref="S102" ca="1">INDIRECT(CONCATENATE("'",$D102,"'!S269"))</f>
        <v>-209047.02762898337</v>
      </c>
      <c r="T102" s="442" cm="1">
        <f t="array" aca="1" ref="T102" ca="1">INDIRECT(CONCATENATE("'",$D102,"'!T269"))</f>
        <v>-306447.47877201316</v>
      </c>
      <c r="U102" s="442" cm="1">
        <f t="array" aca="1" ref="U102" ca="1">INDIRECT(CONCATENATE("'",$D102,"'!U269"))</f>
        <v>-448063.13164422329</v>
      </c>
      <c r="V102" s="327"/>
    </row>
    <row r="103" spans="4:25">
      <c r="D103" s="319"/>
      <c r="F103" s="435" t="s">
        <v>298</v>
      </c>
      <c r="G103" s="442">
        <f ca="1">G105*G85</f>
        <v>11672.419498311965</v>
      </c>
      <c r="H103" s="442">
        <f t="shared" ref="H103:U103" ca="1" si="85">H105*H85</f>
        <v>14622.714513734274</v>
      </c>
      <c r="I103" s="442">
        <f t="shared" ca="1" si="85"/>
        <v>13978.096394745</v>
      </c>
      <c r="J103" s="442">
        <f t="shared" ca="1" si="85"/>
        <v>14354.107929919997</v>
      </c>
      <c r="K103" s="442">
        <f t="shared" ca="1" si="85"/>
        <v>16527.79613183</v>
      </c>
      <c r="L103" s="442">
        <f t="shared" ca="1" si="85"/>
        <v>15984.285991330002</v>
      </c>
      <c r="M103" s="442">
        <f t="shared" ca="1" si="85"/>
        <v>15884.423943730002</v>
      </c>
      <c r="N103" s="442">
        <f t="shared" ca="1" si="85"/>
        <v>15280.806206330004</v>
      </c>
      <c r="O103" s="442">
        <f t="shared" ca="1" si="85"/>
        <v>15182.600815230004</v>
      </c>
      <c r="P103" s="442">
        <f t="shared" ca="1" si="85"/>
        <v>14532.385966830003</v>
      </c>
      <c r="Q103" s="442">
        <f t="shared" ca="1" si="85"/>
        <v>14438.493378630003</v>
      </c>
      <c r="R103" s="442">
        <f t="shared" ca="1" si="85"/>
        <v>13758.924433630003</v>
      </c>
      <c r="S103" s="442">
        <f t="shared" ca="1" si="85"/>
        <v>13669.615444630004</v>
      </c>
      <c r="T103" s="442">
        <f t="shared" ca="1" si="85"/>
        <v>12990.046499630003</v>
      </c>
      <c r="U103" s="442">
        <f t="shared" ca="1" si="85"/>
        <v>12310.477554630004</v>
      </c>
      <c r="V103" s="327"/>
    </row>
    <row r="104" spans="4:25">
      <c r="D104" s="319"/>
      <c r="F104" s="435" t="s">
        <v>299</v>
      </c>
      <c r="G104" s="442">
        <f ca="1">G106*G85</f>
        <v>0</v>
      </c>
      <c r="H104" s="442">
        <f t="shared" ref="H104:U104" ca="1" si="86">H106*H85</f>
        <v>0</v>
      </c>
      <c r="I104" s="442">
        <f t="shared" ca="1" si="86"/>
        <v>0</v>
      </c>
      <c r="J104" s="442">
        <f t="shared" ca="1" si="86"/>
        <v>0</v>
      </c>
      <c r="K104" s="442">
        <f t="shared" ca="1" si="86"/>
        <v>0</v>
      </c>
      <c r="L104" s="442">
        <f t="shared" ca="1" si="86"/>
        <v>0</v>
      </c>
      <c r="M104" s="442">
        <f t="shared" ca="1" si="86"/>
        <v>6774.3554571999957</v>
      </c>
      <c r="N104" s="442">
        <f t="shared" ca="1" si="86"/>
        <v>6774.3554571999957</v>
      </c>
      <c r="O104" s="442">
        <f t="shared" ca="1" si="86"/>
        <v>6774.3554571999957</v>
      </c>
      <c r="P104" s="442">
        <f t="shared" ca="1" si="86"/>
        <v>15030.4745392684</v>
      </c>
      <c r="Q104" s="442">
        <f t="shared" ca="1" si="86"/>
        <v>21066.724539268398</v>
      </c>
      <c r="R104" s="442">
        <f t="shared" ca="1" si="86"/>
        <v>25431.497544580103</v>
      </c>
      <c r="S104" s="442">
        <f t="shared" ca="1" si="86"/>
        <v>25431.497544580103</v>
      </c>
      <c r="T104" s="442">
        <f t="shared" ca="1" si="86"/>
        <v>25431.497544580103</v>
      </c>
      <c r="U104" s="442">
        <f t="shared" ca="1" si="86"/>
        <v>33716.447021378168</v>
      </c>
      <c r="V104" s="327"/>
    </row>
    <row r="105" spans="4:25">
      <c r="D105" s="318" t="s">
        <v>370</v>
      </c>
      <c r="F105" s="435" t="s">
        <v>300</v>
      </c>
      <c r="G105" s="442" cm="1">
        <f t="array" aca="1" ref="G105" ca="1">INDIRECT(CONCATENATE("'",$D105,"'!G167"))</f>
        <v>46.101478450000002</v>
      </c>
      <c r="H105" s="442" cm="1">
        <f t="array" aca="1" ref="H105" ca="1">INDIRECT(CONCATENATE("'",$D105,"'!H167"))</f>
        <v>47.820060269999999</v>
      </c>
      <c r="I105" s="442" cm="1">
        <f t="array" aca="1" ref="I105" ca="1">INDIRECT(CONCATENATE("'",$D105,"'!I167"))</f>
        <v>45.605534730000002</v>
      </c>
      <c r="J105" s="442" cm="1">
        <f t="array" aca="1" ref="J105" ca="1">INDIRECT(CONCATENATE("'",$D105,"'!J167"))</f>
        <v>44.031005919999991</v>
      </c>
      <c r="K105" s="442" cm="1">
        <f t="array" aca="1" ref="K105" ca="1">INDIRECT(CONCATENATE("'",$D105,"'!K167"))</f>
        <v>43.608960770000003</v>
      </c>
      <c r="L105" s="442" cm="1">
        <f t="array" aca="1" ref="L105" ca="1">INDIRECT(CONCATENATE("'",$D105,"'!L167"))</f>
        <v>42.174897074749346</v>
      </c>
      <c r="M105" s="442" cm="1">
        <f t="array" aca="1" ref="M105" ca="1">INDIRECT(CONCATENATE("'",$D105,"'!M167"))</f>
        <v>41.911408822506601</v>
      </c>
      <c r="N105" s="442" cm="1">
        <f t="array" aca="1" ref="N105" ca="1">INDIRECT(CONCATENATE("'",$D105,"'!N167"))</f>
        <v>40.318749884775734</v>
      </c>
      <c r="O105" s="442" cm="1">
        <f t="array" aca="1" ref="O105" ca="1">INDIRECT(CONCATENATE("'",$D105,"'!O167"))</f>
        <v>40.059632757862808</v>
      </c>
      <c r="P105" s="442" cm="1">
        <f t="array" aca="1" ref="P105" ca="1">INDIRECT(CONCATENATE("'",$D105,"'!P167"))</f>
        <v>38.344026297704495</v>
      </c>
      <c r="Q105" s="442" cm="1">
        <f t="array" aca="1" ref="Q105" ca="1">INDIRECT(CONCATENATE("'",$D105,"'!Q167"))</f>
        <v>38.096288597968346</v>
      </c>
      <c r="R105" s="442" cm="1">
        <f t="array" aca="1" ref="R105" ca="1">INDIRECT(CONCATENATE("'",$D105,"'!R167"))</f>
        <v>36.303230695593676</v>
      </c>
      <c r="S105" s="442" cm="1">
        <f t="array" aca="1" ref="S105" ca="1">INDIRECT(CONCATENATE("'",$D105,"'!S167"))</f>
        <v>36.067586925145129</v>
      </c>
      <c r="T105" s="442" cm="1">
        <f t="array" aca="1" ref="T105" ca="1">INDIRECT(CONCATENATE("'",$D105,"'!T167"))</f>
        <v>34.274529022770459</v>
      </c>
      <c r="U105" s="442" cm="1">
        <f t="array" aca="1" ref="U105" ca="1">INDIRECT(CONCATENATE("'",$D105,"'!U167"))</f>
        <v>32.481471120395788</v>
      </c>
    </row>
    <row r="106" spans="4:25">
      <c r="D106" s="318" t="s">
        <v>370</v>
      </c>
      <c r="F106" s="435" t="s">
        <v>301</v>
      </c>
      <c r="G106" s="442" cm="1">
        <f t="array" aca="1" ref="G106" ca="1">INDIRECT(CONCATENATE("'",$D106,"'!G270"))</f>
        <v>0</v>
      </c>
      <c r="H106" s="442" cm="1">
        <f t="array" aca="1" ref="H106" ca="1">INDIRECT(CONCATENATE("'",$D106,"'!H270"))</f>
        <v>0</v>
      </c>
      <c r="I106" s="442" cm="1">
        <f t="array" aca="1" ref="I106" ca="1">INDIRECT(CONCATENATE("'",$D106,"'!I270"))</f>
        <v>0</v>
      </c>
      <c r="J106" s="442" cm="1">
        <f t="array" aca="1" ref="J106" ca="1">INDIRECT(CONCATENATE("'",$D106,"'!J270"))</f>
        <v>0</v>
      </c>
      <c r="K106" s="442" cm="1">
        <f t="array" aca="1" ref="K106" ca="1">INDIRECT(CONCATENATE("'",$D106,"'!K270"))</f>
        <v>0</v>
      </c>
      <c r="L106" s="442" cm="1">
        <f t="array" aca="1" ref="L106" ca="1">INDIRECT(CONCATENATE("'",$D106,"'!L270"))</f>
        <v>0</v>
      </c>
      <c r="M106" s="442" cm="1">
        <f t="array" aca="1" ref="M106" ca="1">INDIRECT(CONCATENATE("'",$D106,"'!M270"))</f>
        <v>17.874288805277033</v>
      </c>
      <c r="N106" s="442" cm="1">
        <f t="array" aca="1" ref="N106" ca="1">INDIRECT(CONCATENATE("'",$D106,"'!N270"))</f>
        <v>17.874288805277033</v>
      </c>
      <c r="O106" s="442" cm="1">
        <f t="array" aca="1" ref="O106" ca="1">INDIRECT(CONCATENATE("'",$D106,"'!O270"))</f>
        <v>17.874288805277033</v>
      </c>
      <c r="P106" s="442" cm="1">
        <f t="array" aca="1" ref="P106" ca="1">INDIRECT(CONCATENATE("'",$D106,"'!P270"))</f>
        <v>39.658244166935091</v>
      </c>
      <c r="Q106" s="442" cm="1">
        <f t="array" aca="1" ref="Q106" ca="1">INDIRECT(CONCATENATE("'",$D106,"'!Q270"))</f>
        <v>55.585025169573612</v>
      </c>
      <c r="R106" s="442" cm="1">
        <f t="array" aca="1" ref="R106" ca="1">INDIRECT(CONCATENATE("'",$D106,"'!R270"))</f>
        <v>67.101576634775995</v>
      </c>
      <c r="S106" s="442" cm="1">
        <f t="array" aca="1" ref="S106" ca="1">INDIRECT(CONCATENATE("'",$D106,"'!S270"))</f>
        <v>67.101576634775995</v>
      </c>
      <c r="T106" s="442" cm="1">
        <f t="array" aca="1" ref="T106" ca="1">INDIRECT(CONCATENATE("'",$D106,"'!T270"))</f>
        <v>67.101576634775995</v>
      </c>
      <c r="U106" s="442" cm="1">
        <f t="array" aca="1" ref="U106" ca="1">INDIRECT(CONCATENATE("'",$D106,"'!U270"))</f>
        <v>88.961601639520239</v>
      </c>
    </row>
    <row r="107" spans="4:25">
      <c r="D107" s="318" t="s">
        <v>370</v>
      </c>
      <c r="E107" s="323">
        <v>17</v>
      </c>
      <c r="F107" s="441" t="s">
        <v>77</v>
      </c>
      <c r="G107" s="324">
        <f t="shared" ref="G107:U107" ca="1" si="87">INDEX(INDIRECT(CONCATENATE("'",$D107,"'!$A$536:$DZ$10000")),MATCH($E107,INDIRECT(CONCATENATE("'",$D107,"'!$A$536:$A$10000")),0),MATCH(G$1,INDIRECT(CONCATENATE("'",$D107,"'!$A$536:$DZ$536")),0))</f>
        <v>1917.7973883409813</v>
      </c>
      <c r="H107" s="324">
        <f t="shared" ca="1" si="87"/>
        <v>985.49562576012374</v>
      </c>
      <c r="I107" s="324">
        <f t="shared" ca="1" si="87"/>
        <v>1412.4149588889015</v>
      </c>
      <c r="J107" s="324">
        <f t="shared" ca="1" si="87"/>
        <v>2322.6203071440277</v>
      </c>
      <c r="K107" s="324">
        <f t="shared" ca="1" si="87"/>
        <v>1035.312595370289</v>
      </c>
      <c r="L107" s="324">
        <f t="shared" ca="1" si="87"/>
        <v>2386.6763418700002</v>
      </c>
      <c r="M107" s="324">
        <f t="shared" ca="1" si="87"/>
        <v>3699.0774981290001</v>
      </c>
      <c r="N107" s="324">
        <f t="shared" ca="1" si="87"/>
        <v>4090.3317977826564</v>
      </c>
      <c r="O107" s="324">
        <f t="shared" ca="1" si="87"/>
        <v>4012.3524475346189</v>
      </c>
      <c r="P107" s="324">
        <f t="shared" ca="1" si="87"/>
        <v>1849.679619972816</v>
      </c>
      <c r="Q107" s="324">
        <f t="shared" ca="1" si="87"/>
        <v>-127.22930260350677</v>
      </c>
      <c r="R107" s="324">
        <f t="shared" ca="1" si="87"/>
        <v>-3133.7784546666103</v>
      </c>
      <c r="S107" s="324">
        <f t="shared" ca="1" si="87"/>
        <v>-6422.7752555999123</v>
      </c>
      <c r="T107" s="324">
        <f t="shared" ca="1" si="87"/>
        <v>-12450.001604064904</v>
      </c>
      <c r="U107" s="324">
        <f t="shared" ca="1" si="87"/>
        <v>-20245.285088748937</v>
      </c>
    </row>
    <row r="108" spans="4:25">
      <c r="D108" s="318" t="s">
        <v>370</v>
      </c>
      <c r="F108" s="435" t="s">
        <v>302</v>
      </c>
      <c r="G108" s="442" cm="1">
        <f t="array" aca="1" ref="G108" ca="1">INDIRECT(CONCATENATE("'",$D108,"'!G161"))</f>
        <v>1869.5268420499997</v>
      </c>
      <c r="H108" s="442" cm="1">
        <f t="array" aca="1" ref="H108" ca="1">INDIRECT(CONCATENATE("'",$D108,"'!H161"))</f>
        <v>885.62974043999998</v>
      </c>
      <c r="I108" s="442" cm="1">
        <f t="array" aca="1" ref="I108" ca="1">INDIRECT(CONCATENATE("'",$D108,"'!I161"))</f>
        <v>1309.5874783599997</v>
      </c>
      <c r="J108" s="442" cm="1">
        <f t="array" aca="1" ref="J108" ca="1">INDIRECT(CONCATENATE("'",$D108,"'!J161"))</f>
        <v>2218.8142942700001</v>
      </c>
      <c r="K108" s="442" cm="1">
        <f t="array" aca="1" ref="K108" ca="1">INDIRECT(CONCATENATE("'",$D108,"'!K161"))</f>
        <v>925.01837825000007</v>
      </c>
      <c r="L108" s="442" cm="1">
        <f t="array" aca="1" ref="L108" ca="1">INDIRECT(CONCATENATE("'",$D108,"'!L161"))</f>
        <v>2286.8142942700001</v>
      </c>
      <c r="M108" s="442" cm="1">
        <f t="array" aca="1" ref="M108" ca="1">INDIRECT(CONCATENATE("'",$D108,"'!M161"))</f>
        <v>2080.9482991290001</v>
      </c>
      <c r="N108" s="442" cm="1">
        <f t="array" aca="1" ref="N108" ca="1">INDIRECT(CONCATENATE("'",$D108,"'!N161"))</f>
        <v>2082.8650259000001</v>
      </c>
      <c r="O108" s="442" cm="1">
        <f t="array" aca="1" ref="O108" ca="1">INDIRECT(CONCATENATE("'",$D108,"'!O161"))</f>
        <v>2053.8027400800001</v>
      </c>
      <c r="P108" s="442" cm="1">
        <f t="array" aca="1" ref="P108" ca="1">INDIRECT(CONCATENATE("'",$D108,"'!P161"))</f>
        <v>2160.8781558518999</v>
      </c>
      <c r="Q108" s="442" cm="1">
        <f t="array" aca="1" ref="Q108" ca="1">INDIRECT(CONCATENATE("'",$D108,"'!Q161"))</f>
        <v>2086.054124499</v>
      </c>
      <c r="R108" s="442" cm="1">
        <f t="array" aca="1" ref="R108" ca="1">INDIRECT(CONCATENATE("'",$D108,"'!R161"))</f>
        <v>2079.8400191289998</v>
      </c>
      <c r="S108" s="442" cm="1">
        <f t="array" aca="1" ref="S108" ca="1">INDIRECT(CONCATENATE("'",$D108,"'!S161"))</f>
        <v>2074.9933191289997</v>
      </c>
      <c r="T108" s="442" cm="1">
        <f t="array" aca="1" ref="T108" ca="1">INDIRECT(CONCATENATE("'",$D108,"'!T161"))</f>
        <v>2010.3291866099999</v>
      </c>
      <c r="U108" s="442" cm="1">
        <f t="array" aca="1" ref="U108" ca="1">INDIRECT(CONCATENATE("'",$D108,"'!U161"))</f>
        <v>2010.3291866099999</v>
      </c>
    </row>
    <row r="109" spans="4:25">
      <c r="D109" s="318" t="s">
        <v>370</v>
      </c>
      <c r="F109" s="435" t="s">
        <v>303</v>
      </c>
      <c r="G109" s="442" cm="1">
        <f t="array" aca="1" ref="G109" ca="1">INDIRECT(CONCATENATE("'",$D109,"'!G261"))</f>
        <v>0</v>
      </c>
      <c r="H109" s="442" cm="1">
        <f t="array" aca="1" ref="H109" ca="1">INDIRECT(CONCATENATE("'",$D109,"'!H261"))</f>
        <v>0</v>
      </c>
      <c r="I109" s="442" cm="1">
        <f t="array" aca="1" ref="I109" ca="1">INDIRECT(CONCATENATE("'",$D109,"'!I261"))</f>
        <v>0</v>
      </c>
      <c r="J109" s="442" cm="1">
        <f t="array" aca="1" ref="J109" ca="1">INDIRECT(CONCATENATE("'",$D109,"'!J261"))</f>
        <v>0</v>
      </c>
      <c r="K109" s="442" cm="1">
        <f t="array" aca="1" ref="K109" ca="1">INDIRECT(CONCATENATE("'",$D109,"'!K261"))</f>
        <v>0</v>
      </c>
      <c r="L109" s="442" cm="1">
        <f t="array" aca="1" ref="L109" ca="1">INDIRECT(CONCATENATE("'",$D109,"'!L261"))</f>
        <v>0</v>
      </c>
      <c r="M109" s="442" cm="1">
        <f t="array" aca="1" ref="M109" ca="1">INDIRECT(CONCATENATE("'",$D109,"'!M261"))</f>
        <v>1014.5114616000002</v>
      </c>
      <c r="N109" s="442" cm="1">
        <f t="array" aca="1" ref="N109" ca="1">INDIRECT(CONCATENATE("'",$D109,"'!N261"))</f>
        <v>1741.9432879010774</v>
      </c>
      <c r="O109" s="442" cm="1">
        <f t="array" aca="1" ref="O109" ca="1">INDIRECT(CONCATENATE("'",$D109,"'!O261"))</f>
        <v>1141.0167661730397</v>
      </c>
      <c r="P109" s="442" cm="1">
        <f t="array" aca="1" ref="P109" ca="1">INDIRECT(CONCATENATE("'",$D109,"'!P261"))</f>
        <v>-572.40921696066289</v>
      </c>
      <c r="Q109" s="442" cm="1">
        <f t="array" aca="1" ref="Q109" ca="1">INDIRECT(CONCATENATE("'",$D109,"'!Q261"))</f>
        <v>-3155.1158344278724</v>
      </c>
      <c r="R109" s="442" cm="1">
        <f t="array" aca="1" ref="R109" ca="1">INDIRECT(CONCATENATE("'",$D109,"'!R261"))</f>
        <v>-5714.2787379080955</v>
      </c>
      <c r="S109" s="442" cm="1">
        <f t="array" aca="1" ref="S109" ca="1">INDIRECT(CONCATENATE("'",$D109,"'!S261"))</f>
        <v>-9696.4932198857841</v>
      </c>
      <c r="T109" s="442" cm="1">
        <f t="array" aca="1" ref="T109" ca="1">INDIRECT(CONCATENATE("'",$D109,"'!T261"))</f>
        <v>-15063.853605531776</v>
      </c>
      <c r="U109" s="442" cm="1">
        <f t="array" aca="1" ref="U109" ca="1">INDIRECT(CONCATENATE("'",$D109,"'!U261"))</f>
        <v>-22859.137090215809</v>
      </c>
    </row>
    <row r="110" spans="4:25">
      <c r="D110" s="319"/>
      <c r="F110" s="435" t="s">
        <v>304</v>
      </c>
      <c r="G110" s="442">
        <f ca="1">G112*G85</f>
        <v>48.270546290981663</v>
      </c>
      <c r="H110" s="442">
        <f t="shared" ref="H110:U110" ca="1" si="88">H112*H85</f>
        <v>99.865885320123738</v>
      </c>
      <c r="I110" s="442">
        <f t="shared" ca="1" si="88"/>
        <v>102.82748052890189</v>
      </c>
      <c r="J110" s="442">
        <f t="shared" ca="1" si="88"/>
        <v>103.80601287402749</v>
      </c>
      <c r="K110" s="442">
        <f t="shared" ca="1" si="88"/>
        <v>110.29421712028889</v>
      </c>
      <c r="L110" s="442">
        <f t="shared" ca="1" si="88"/>
        <v>99.862047600000011</v>
      </c>
      <c r="M110" s="442">
        <f t="shared" ca="1" si="88"/>
        <v>603.61773740000001</v>
      </c>
      <c r="N110" s="442">
        <f t="shared" ca="1" si="88"/>
        <v>98.205391100000028</v>
      </c>
      <c r="O110" s="442">
        <f t="shared" ca="1" si="88"/>
        <v>650.21484839999982</v>
      </c>
      <c r="P110" s="442">
        <f t="shared" ca="1" si="88"/>
        <v>93.892588200000006</v>
      </c>
      <c r="Q110" s="442">
        <f t="shared" ca="1" si="88"/>
        <v>679.56894499999999</v>
      </c>
      <c r="R110" s="442">
        <f t="shared" ca="1" si="88"/>
        <v>89.308988999999983</v>
      </c>
      <c r="S110" s="442">
        <f t="shared" ca="1" si="88"/>
        <v>679.56894499999999</v>
      </c>
      <c r="T110" s="442">
        <f t="shared" ca="1" si="88"/>
        <v>84.367114700000016</v>
      </c>
      <c r="U110" s="442">
        <f t="shared" ca="1" si="88"/>
        <v>84.367114700000016</v>
      </c>
    </row>
    <row r="111" spans="4:25">
      <c r="D111" s="319"/>
      <c r="F111" s="435" t="s">
        <v>305</v>
      </c>
      <c r="G111" s="442">
        <f ca="1">G113*G85</f>
        <v>0</v>
      </c>
      <c r="H111" s="442">
        <f t="shared" ref="H111:U111" ca="1" si="89">H113*H85</f>
        <v>0</v>
      </c>
      <c r="I111" s="442">
        <f t="shared" ca="1" si="89"/>
        <v>0</v>
      </c>
      <c r="J111" s="442">
        <f t="shared" ca="1" si="89"/>
        <v>0</v>
      </c>
      <c r="K111" s="442">
        <f t="shared" ca="1" si="89"/>
        <v>0</v>
      </c>
      <c r="L111" s="442">
        <f t="shared" ca="1" si="89"/>
        <v>0</v>
      </c>
      <c r="M111" s="442">
        <f t="shared" ca="1" si="89"/>
        <v>0</v>
      </c>
      <c r="N111" s="442">
        <f t="shared" ca="1" si="89"/>
        <v>167.31809288157916</v>
      </c>
      <c r="O111" s="442">
        <f t="shared" ca="1" si="89"/>
        <v>167.31809288157916</v>
      </c>
      <c r="P111" s="442">
        <f t="shared" ca="1" si="89"/>
        <v>167.31809288157916</v>
      </c>
      <c r="Q111" s="442">
        <f t="shared" ca="1" si="89"/>
        <v>262.26346232536582</v>
      </c>
      <c r="R111" s="442">
        <f t="shared" ca="1" si="89"/>
        <v>411.35127511248498</v>
      </c>
      <c r="S111" s="442">
        <f t="shared" ca="1" si="89"/>
        <v>519.15570015687229</v>
      </c>
      <c r="T111" s="442">
        <f t="shared" ca="1" si="89"/>
        <v>519.15570015687229</v>
      </c>
      <c r="U111" s="442">
        <f t="shared" ca="1" si="89"/>
        <v>519.15570015687229</v>
      </c>
    </row>
    <row r="112" spans="4:25">
      <c r="D112" s="318" t="s">
        <v>370</v>
      </c>
      <c r="F112" s="435" t="s">
        <v>306</v>
      </c>
      <c r="G112" s="442" cm="1">
        <f t="array" aca="1" ref="G112" ca="1">INDIRECT(CONCATENATE("'",$D112,"'!G169"))</f>
        <v>0.19064972347209094</v>
      </c>
      <c r="H112" s="442" cm="1">
        <f t="array" aca="1" ref="H112" ca="1">INDIRECT(CONCATENATE("'",$D112,"'!H169"))</f>
        <v>0.32658728654243957</v>
      </c>
      <c r="I112" s="442" cm="1">
        <f t="array" aca="1" ref="I112" ca="1">INDIRECT(CONCATENATE("'",$D112,"'!I169"))</f>
        <v>0.33548933288385607</v>
      </c>
      <c r="J112" s="442" cm="1">
        <f t="array" aca="1" ref="J112" ca="1">INDIRECT(CONCATENATE("'",$D112,"'!J169"))</f>
        <v>0.31842335237431746</v>
      </c>
      <c r="K112" s="442" cm="1">
        <f t="array" aca="1" ref="K112" ca="1">INDIRECT(CONCATENATE("'",$D112,"'!K169"))</f>
        <v>0.29101376548888891</v>
      </c>
      <c r="L112" s="442" cm="1">
        <f t="array" aca="1" ref="L112" ca="1">INDIRECT(CONCATENATE("'",$D112,"'!L169"))</f>
        <v>0.26348825224274408</v>
      </c>
      <c r="M112" s="442" cm="1">
        <f t="array" aca="1" ref="M112" ca="1">INDIRECT(CONCATENATE("'",$D112,"'!M169"))</f>
        <v>1.5926589377308706</v>
      </c>
      <c r="N112" s="442" cm="1">
        <f t="array" aca="1" ref="N112" ca="1">INDIRECT(CONCATENATE("'",$D112,"'!N169"))</f>
        <v>0.25911712691292882</v>
      </c>
      <c r="O112" s="442" cm="1">
        <f t="array" aca="1" ref="O112" ca="1">INDIRECT(CONCATENATE("'",$D112,"'!O169"))</f>
        <v>1.715606460158311</v>
      </c>
      <c r="P112" s="442" cm="1">
        <f t="array" aca="1" ref="P112" ca="1">INDIRECT(CONCATENATE("'",$D112,"'!P169"))</f>
        <v>0.24773769973614779</v>
      </c>
      <c r="Q112" s="442" cm="1">
        <f t="array" aca="1" ref="Q112" ca="1">INDIRECT(CONCATENATE("'",$D112,"'!Q169"))</f>
        <v>1.79305790237467</v>
      </c>
      <c r="R112" s="442" cm="1">
        <f t="array" aca="1" ref="R112" ca="1">INDIRECT(CONCATENATE("'",$D112,"'!R169"))</f>
        <v>0.23564377044854878</v>
      </c>
      <c r="S112" s="442" cm="1">
        <f t="array" aca="1" ref="S112" ca="1">INDIRECT(CONCATENATE("'",$D112,"'!S169"))</f>
        <v>1.79305790237467</v>
      </c>
      <c r="T112" s="442" cm="1">
        <f t="array" aca="1" ref="T112" ca="1">INDIRECT(CONCATENATE("'",$D112,"'!T169"))</f>
        <v>0.22260452427440636</v>
      </c>
      <c r="U112" s="442" cm="1">
        <f t="array" aca="1" ref="U112" ca="1">INDIRECT(CONCATENATE("'",$D112,"'!U169"))</f>
        <v>0.22260452427440636</v>
      </c>
    </row>
    <row r="113" spans="1:22">
      <c r="D113" s="318" t="s">
        <v>370</v>
      </c>
      <c r="F113" s="435" t="s">
        <v>307</v>
      </c>
      <c r="G113" s="442" cm="1">
        <f t="array" aca="1" ref="G113" ca="1">INDIRECT(CONCATENATE("'",$D113,"'!G262"))</f>
        <v>0</v>
      </c>
      <c r="H113" s="442" cm="1">
        <f t="array" aca="1" ref="H113" ca="1">INDIRECT(CONCATENATE("'",$D113,"'!H262"))</f>
        <v>0</v>
      </c>
      <c r="I113" s="442" cm="1">
        <f t="array" aca="1" ref="I113" ca="1">INDIRECT(CONCATENATE("'",$D113,"'!I262"))</f>
        <v>0</v>
      </c>
      <c r="J113" s="442" cm="1">
        <f t="array" aca="1" ref="J113" ca="1">INDIRECT(CONCATENATE("'",$D113,"'!J262"))</f>
        <v>0</v>
      </c>
      <c r="K113" s="442" cm="1">
        <f t="array" aca="1" ref="K113" ca="1">INDIRECT(CONCATENATE("'",$D113,"'!K262"))</f>
        <v>0</v>
      </c>
      <c r="L113" s="442" cm="1">
        <f t="array" aca="1" ref="L113" ca="1">INDIRECT(CONCATENATE("'",$D113,"'!L262"))</f>
        <v>0</v>
      </c>
      <c r="M113" s="442" cm="1">
        <f t="array" aca="1" ref="M113" ca="1">INDIRECT(CONCATENATE("'",$D113,"'!M262"))</f>
        <v>0</v>
      </c>
      <c r="N113" s="442" cm="1">
        <f t="array" aca="1" ref="N113" ca="1">INDIRECT(CONCATENATE("'",$D113,"'!N262"))</f>
        <v>0.44147254058464158</v>
      </c>
      <c r="O113" s="442" cm="1">
        <f t="array" aca="1" ref="O113" ca="1">INDIRECT(CONCATENATE("'",$D113,"'!O262"))</f>
        <v>0.44147254058464158</v>
      </c>
      <c r="P113" s="442" cm="1">
        <f t="array" aca="1" ref="P113" ca="1">INDIRECT(CONCATENATE("'",$D113,"'!P262"))</f>
        <v>0.44147254058464158</v>
      </c>
      <c r="Q113" s="442" cm="1">
        <f t="array" aca="1" ref="Q113" ca="1">INDIRECT(CONCATENATE("'",$D113,"'!Q262"))</f>
        <v>0.69198802724370934</v>
      </c>
      <c r="R113" s="442" cm="1">
        <f t="array" aca="1" ref="R113" ca="1">INDIRECT(CONCATENATE("'",$D113,"'!R262"))</f>
        <v>1.0853595649405936</v>
      </c>
      <c r="S113" s="442" cm="1">
        <f t="array" aca="1" ref="S113" ca="1">INDIRECT(CONCATENATE("'",$D113,"'!S262"))</f>
        <v>1.3698039581975523</v>
      </c>
      <c r="T113" s="442" cm="1">
        <f t="array" aca="1" ref="T113" ca="1">INDIRECT(CONCATENATE("'",$D113,"'!T262"))</f>
        <v>1.3698039581975523</v>
      </c>
      <c r="U113" s="442" cm="1">
        <f t="array" aca="1" ref="U113" ca="1">INDIRECT(CONCATENATE("'",$D113,"'!U262"))</f>
        <v>1.3698039581975523</v>
      </c>
    </row>
    <row r="114" spans="1:22">
      <c r="F114" s="330" t="s">
        <v>308</v>
      </c>
      <c r="G114" s="443" t="str">
        <f ca="1">IF(ABS(G100-SUM(G101:G104))&lt;0.0001,"OK","Check")</f>
        <v>OK</v>
      </c>
      <c r="H114" s="443" t="str">
        <f t="shared" ref="H114:U114" ca="1" si="90">IF(ABS(H100-SUM(H101:H104))&lt;0.0001,"OK","Check")</f>
        <v>OK</v>
      </c>
      <c r="I114" s="443" t="str">
        <f t="shared" ca="1" si="90"/>
        <v>OK</v>
      </c>
      <c r="J114" s="443" t="str">
        <f t="shared" ca="1" si="90"/>
        <v>OK</v>
      </c>
      <c r="K114" s="443" t="str">
        <f t="shared" ca="1" si="90"/>
        <v>OK</v>
      </c>
      <c r="L114" s="443" t="str">
        <f t="shared" ca="1" si="90"/>
        <v>OK</v>
      </c>
      <c r="M114" s="443" t="str">
        <f t="shared" ca="1" si="90"/>
        <v>OK</v>
      </c>
      <c r="N114" s="443" t="str">
        <f t="shared" ca="1" si="90"/>
        <v>OK</v>
      </c>
      <c r="O114" s="443" t="str">
        <f t="shared" ca="1" si="90"/>
        <v>OK</v>
      </c>
      <c r="P114" s="443" t="str">
        <f t="shared" ca="1" si="90"/>
        <v>OK</v>
      </c>
      <c r="Q114" s="443" t="str">
        <f t="shared" ca="1" si="90"/>
        <v>OK</v>
      </c>
      <c r="R114" s="443" t="str">
        <f t="shared" ca="1" si="90"/>
        <v>OK</v>
      </c>
      <c r="S114" s="443" t="str">
        <f t="shared" ca="1" si="90"/>
        <v>OK</v>
      </c>
      <c r="T114" s="443" t="str">
        <f t="shared" ca="1" si="90"/>
        <v>OK</v>
      </c>
      <c r="U114" s="443" t="str">
        <f t="shared" ca="1" si="90"/>
        <v>OK</v>
      </c>
    </row>
    <row r="115" spans="1:22">
      <c r="F115" s="330" t="s">
        <v>309</v>
      </c>
      <c r="G115" s="443" t="str">
        <f ca="1">IF(ABS(G107-SUM(G108:G111))&lt;0.0001,"OK","Check")</f>
        <v>OK</v>
      </c>
      <c r="H115" s="443" t="str">
        <f t="shared" ref="H115:U115" ca="1" si="91">IF(ABS(H107-SUM(H108:H111))&lt;0.0001,"OK","Check")</f>
        <v>OK</v>
      </c>
      <c r="I115" s="443" t="str">
        <f t="shared" ca="1" si="91"/>
        <v>OK</v>
      </c>
      <c r="J115" s="443" t="str">
        <f t="shared" ca="1" si="91"/>
        <v>OK</v>
      </c>
      <c r="K115" s="443" t="str">
        <f t="shared" ca="1" si="91"/>
        <v>OK</v>
      </c>
      <c r="L115" s="443" t="str">
        <f t="shared" ca="1" si="91"/>
        <v>OK</v>
      </c>
      <c r="M115" s="443" t="str">
        <f t="shared" ca="1" si="91"/>
        <v>OK</v>
      </c>
      <c r="N115" s="443" t="str">
        <f t="shared" ca="1" si="91"/>
        <v>OK</v>
      </c>
      <c r="O115" s="443" t="str">
        <f t="shared" ca="1" si="91"/>
        <v>OK</v>
      </c>
      <c r="P115" s="443" t="str">
        <f t="shared" ca="1" si="91"/>
        <v>OK</v>
      </c>
      <c r="Q115" s="443" t="str">
        <f t="shared" ca="1" si="91"/>
        <v>OK</v>
      </c>
      <c r="R115" s="443" t="str">
        <f t="shared" ca="1" si="91"/>
        <v>OK</v>
      </c>
      <c r="S115" s="443" t="str">
        <f t="shared" ca="1" si="91"/>
        <v>OK</v>
      </c>
      <c r="T115" s="443" t="str">
        <f t="shared" ca="1" si="91"/>
        <v>OK</v>
      </c>
      <c r="U115" s="443" t="str">
        <f t="shared" ca="1" si="91"/>
        <v>OK</v>
      </c>
    </row>
    <row r="118" spans="1:22" ht="19.5" customHeight="1">
      <c r="A118" s="321"/>
      <c r="B118" s="321"/>
      <c r="C118" s="321"/>
      <c r="D118" s="321"/>
      <c r="E118" s="321"/>
      <c r="F118" s="515" t="s">
        <v>449</v>
      </c>
      <c r="G118" s="514"/>
      <c r="H118" s="514"/>
      <c r="I118" s="514"/>
      <c r="J118" s="514"/>
      <c r="K118" s="514"/>
      <c r="L118" s="514"/>
      <c r="M118" s="514"/>
      <c r="N118" s="514"/>
      <c r="O118" s="514"/>
      <c r="P118" s="514"/>
      <c r="Q118" s="514"/>
      <c r="R118" s="514"/>
      <c r="S118" s="514"/>
      <c r="T118" s="514"/>
      <c r="U118" s="514"/>
      <c r="V118" s="319"/>
    </row>
    <row r="119" spans="1:22" ht="28.15" customHeight="1">
      <c r="F119" s="432" t="s">
        <v>448</v>
      </c>
      <c r="G119" s="432">
        <f>G$1</f>
        <v>2016</v>
      </c>
      <c r="H119" s="432">
        <f t="shared" ref="H119:U119" si="92">H$1</f>
        <v>2017</v>
      </c>
      <c r="I119" s="432">
        <f t="shared" si="92"/>
        <v>2018</v>
      </c>
      <c r="J119" s="432">
        <f t="shared" si="92"/>
        <v>2019</v>
      </c>
      <c r="K119" s="432">
        <f t="shared" si="92"/>
        <v>2020</v>
      </c>
      <c r="L119" s="432">
        <f t="shared" si="92"/>
        <v>2021</v>
      </c>
      <c r="M119" s="432">
        <f t="shared" si="92"/>
        <v>2022</v>
      </c>
      <c r="N119" s="432">
        <f t="shared" si="92"/>
        <v>2023</v>
      </c>
      <c r="O119" s="432">
        <f t="shared" si="92"/>
        <v>2024</v>
      </c>
      <c r="P119" s="432">
        <f t="shared" si="92"/>
        <v>2025</v>
      </c>
      <c r="Q119" s="432">
        <f t="shared" si="92"/>
        <v>2026</v>
      </c>
      <c r="R119" s="432">
        <f t="shared" si="92"/>
        <v>2027</v>
      </c>
      <c r="S119" s="432">
        <f t="shared" si="92"/>
        <v>2028</v>
      </c>
      <c r="T119" s="432">
        <f t="shared" si="92"/>
        <v>2029</v>
      </c>
      <c r="U119" s="432">
        <f t="shared" si="92"/>
        <v>2030</v>
      </c>
      <c r="V119" s="327"/>
    </row>
    <row r="120" spans="1:22">
      <c r="F120" s="3" t="s">
        <v>401</v>
      </c>
      <c r="G120" s="324">
        <f>G11-G34</f>
        <v>-4945.2670709729136</v>
      </c>
      <c r="H120" s="324">
        <f>H11-H34</f>
        <v>-21237.728538843163</v>
      </c>
      <c r="I120" s="324">
        <f>I11-I34</f>
        <v>-17911.353161804611</v>
      </c>
      <c r="J120" s="324">
        <f>J11-J34</f>
        <v>-10623.393363134222</v>
      </c>
      <c r="K120" s="324">
        <f>K11-K34</f>
        <v>-11777.731682664045</v>
      </c>
      <c r="L120" s="493"/>
      <c r="M120" s="493"/>
      <c r="N120" s="493"/>
      <c r="O120" s="493"/>
      <c r="P120" s="493"/>
      <c r="Q120" s="493"/>
      <c r="R120" s="493"/>
      <c r="S120" s="493"/>
      <c r="T120" s="493"/>
      <c r="U120" s="493"/>
    </row>
    <row r="121" spans="1:22">
      <c r="F121" s="3" t="s">
        <v>422</v>
      </c>
      <c r="G121" s="324">
        <f>DataRequest!G149</f>
        <v>-4945.2670709729136</v>
      </c>
      <c r="H121" s="324">
        <f>DataRequest!H149</f>
        <v>-21237.72853884317</v>
      </c>
      <c r="I121" s="324">
        <f>DataRequest!I149</f>
        <v>-17911.353161804611</v>
      </c>
      <c r="J121" s="324">
        <f>DataRequest!J149</f>
        <v>-10623.393363134222</v>
      </c>
      <c r="K121" s="324">
        <f>DataRequest!K149</f>
        <v>-11777.731682664031</v>
      </c>
      <c r="L121" s="493"/>
      <c r="M121" s="493"/>
      <c r="N121" s="493"/>
      <c r="O121" s="493"/>
      <c r="P121" s="493"/>
      <c r="Q121" s="493"/>
      <c r="R121" s="493"/>
      <c r="S121" s="493"/>
      <c r="T121" s="493"/>
      <c r="U121" s="493"/>
    </row>
    <row r="122" spans="1:22">
      <c r="F122" s="330" t="s">
        <v>402</v>
      </c>
      <c r="G122" s="444" t="str">
        <f>IF(ABS(G121-G120)&lt;0.0001,"OK","CHECK")</f>
        <v>OK</v>
      </c>
      <c r="H122" s="444" t="str">
        <f t="shared" ref="H122:K122" si="93">IF(ABS(H121-H120)&lt;0.0001,"OK","CHECK")</f>
        <v>OK</v>
      </c>
      <c r="I122" s="444" t="str">
        <f t="shared" si="93"/>
        <v>OK</v>
      </c>
      <c r="J122" s="444" t="str">
        <f t="shared" si="93"/>
        <v>OK</v>
      </c>
      <c r="K122" s="444" t="str">
        <f t="shared" si="93"/>
        <v>OK</v>
      </c>
      <c r="L122" s="494"/>
      <c r="M122" s="494"/>
      <c r="N122" s="494"/>
      <c r="O122" s="494"/>
      <c r="P122" s="494"/>
      <c r="Q122" s="494"/>
      <c r="R122" s="494"/>
      <c r="S122" s="494"/>
      <c r="T122" s="494"/>
      <c r="U122" s="494"/>
    </row>
    <row r="123" spans="1:22">
      <c r="F123" s="330"/>
      <c r="G123" s="444"/>
      <c r="H123" s="444"/>
      <c r="I123" s="444"/>
      <c r="J123" s="444"/>
      <c r="K123" s="444"/>
      <c r="L123" s="444"/>
      <c r="M123" s="444"/>
      <c r="N123" s="444"/>
      <c r="O123" s="444"/>
      <c r="P123" s="444"/>
      <c r="Q123" s="444"/>
      <c r="R123" s="444"/>
      <c r="S123" s="444"/>
      <c r="T123" s="444"/>
      <c r="U123" s="444"/>
    </row>
    <row r="124" spans="1:22" ht="28.15" customHeight="1">
      <c r="F124" s="432" t="s">
        <v>450</v>
      </c>
      <c r="G124" s="432">
        <f>G$1</f>
        <v>2016</v>
      </c>
      <c r="H124" s="432">
        <f t="shared" ref="H124:U124" si="94">H$1</f>
        <v>2017</v>
      </c>
      <c r="I124" s="432">
        <f t="shared" si="94"/>
        <v>2018</v>
      </c>
      <c r="J124" s="432">
        <f t="shared" si="94"/>
        <v>2019</v>
      </c>
      <c r="K124" s="432">
        <f t="shared" si="94"/>
        <v>2020</v>
      </c>
      <c r="L124" s="432">
        <f t="shared" si="94"/>
        <v>2021</v>
      </c>
      <c r="M124" s="432">
        <f t="shared" si="94"/>
        <v>2022</v>
      </c>
      <c r="N124" s="432">
        <f t="shared" si="94"/>
        <v>2023</v>
      </c>
      <c r="O124" s="432">
        <f t="shared" si="94"/>
        <v>2024</v>
      </c>
      <c r="P124" s="432">
        <f t="shared" si="94"/>
        <v>2025</v>
      </c>
      <c r="Q124" s="432">
        <f t="shared" si="94"/>
        <v>2026</v>
      </c>
      <c r="R124" s="432">
        <f t="shared" si="94"/>
        <v>2027</v>
      </c>
      <c r="S124" s="432">
        <f t="shared" si="94"/>
        <v>2028</v>
      </c>
      <c r="T124" s="432">
        <f t="shared" si="94"/>
        <v>2029</v>
      </c>
      <c r="U124" s="432">
        <f t="shared" si="94"/>
        <v>2030</v>
      </c>
      <c r="V124" s="327"/>
    </row>
    <row r="125" spans="1:22">
      <c r="D125" s="318" t="s">
        <v>370</v>
      </c>
      <c r="F125" s="3" t="s">
        <v>314</v>
      </c>
      <c r="G125" s="442" cm="1">
        <f t="array" aca="1" ref="G125" ca="1">INDIRECT(CONCATENATE("'",$D125,"'!G43"))</f>
        <v>-4945.2670709729136</v>
      </c>
      <c r="H125" s="442" cm="1">
        <f t="array" aca="1" ref="H125" ca="1">INDIRECT(CONCATENATE("'",$D125,"'!H43"))</f>
        <v>-21237.72853884317</v>
      </c>
      <c r="I125" s="442" cm="1">
        <f t="array" aca="1" ref="I125" ca="1">INDIRECT(CONCATENATE("'",$D125,"'!I43"))</f>
        <v>-17911.353161804611</v>
      </c>
      <c r="J125" s="442" cm="1">
        <f t="array" aca="1" ref="J125" ca="1">INDIRECT(CONCATENATE("'",$D125,"'!J43"))</f>
        <v>-10623.393363134222</v>
      </c>
      <c r="K125" s="442" cm="1">
        <f t="array" aca="1" ref="K125" ca="1">INDIRECT(CONCATENATE("'",$D125,"'!K43"))</f>
        <v>-11777.731682664031</v>
      </c>
      <c r="L125" s="442" cm="1">
        <f t="array" aca="1" ref="L125" ca="1">INDIRECT(CONCATENATE("'",$D125,"'!L43"))</f>
        <v>-7000</v>
      </c>
      <c r="M125" s="442" cm="1">
        <f t="array" aca="1" ref="M125" ca="1">INDIRECT(CONCATENATE("'",$D125,"'!M43"))</f>
        <v>0</v>
      </c>
      <c r="N125" s="442" cm="1">
        <f t="array" aca="1" ref="N125" ca="1">INDIRECT(CONCATENATE("'",$D125,"'!N43"))</f>
        <v>0</v>
      </c>
      <c r="O125" s="442" cm="1">
        <f t="array" aca="1" ref="O125" ca="1">INDIRECT(CONCATENATE("'",$D125,"'!O43"))</f>
        <v>0</v>
      </c>
      <c r="P125" s="442" cm="1">
        <f t="array" aca="1" ref="P125" ca="1">INDIRECT(CONCATENATE("'",$D125,"'!P43"))</f>
        <v>0</v>
      </c>
      <c r="Q125" s="442" cm="1">
        <f t="array" aca="1" ref="Q125" ca="1">INDIRECT(CONCATENATE("'",$D125,"'!Q43"))</f>
        <v>0</v>
      </c>
      <c r="R125" s="442" cm="1">
        <f t="array" aca="1" ref="R125" ca="1">INDIRECT(CONCATENATE("'",$D125,"'!R43"))</f>
        <v>0</v>
      </c>
      <c r="S125" s="442" cm="1">
        <f t="array" aca="1" ref="S125" ca="1">INDIRECT(CONCATENATE("'",$D125,"'!S43"))</f>
        <v>0</v>
      </c>
      <c r="T125" s="442" cm="1">
        <f t="array" aca="1" ref="T125" ca="1">INDIRECT(CONCATENATE("'",$D125,"'!T43"))</f>
        <v>0</v>
      </c>
      <c r="U125" s="442" cm="1">
        <f t="array" aca="1" ref="U125" ca="1">INDIRECT(CONCATENATE("'",$D125,"'!U43"))</f>
        <v>0</v>
      </c>
    </row>
    <row r="126" spans="1:22">
      <c r="D126" s="318" t="s">
        <v>370</v>
      </c>
      <c r="F126" s="3" t="s">
        <v>72</v>
      </c>
      <c r="G126" s="442" cm="1">
        <f t="array" aca="1" ref="G126" ca="1">INDIRECT(CONCATENATE("'",$D126,"'!G44"))</f>
        <v>1000</v>
      </c>
      <c r="H126" s="442" cm="1">
        <f t="array" aca="1" ref="H126" ca="1">INDIRECT(CONCATENATE("'",$D126,"'!H44"))</f>
        <v>2500</v>
      </c>
      <c r="I126" s="442" cm="1">
        <f t="array" aca="1" ref="I126" ca="1">INDIRECT(CONCATENATE("'",$D126,"'!I44"))</f>
        <v>1999</v>
      </c>
      <c r="J126" s="442" cm="1">
        <f t="array" aca="1" ref="J126" ca="1">INDIRECT(CONCATENATE("'",$D126,"'!J44"))</f>
        <v>6161</v>
      </c>
      <c r="K126" s="442" cm="1">
        <f t="array" aca="1" ref="K126" ca="1">INDIRECT(CONCATENATE("'",$D126,"'!K44"))</f>
        <v>18777.731682664016</v>
      </c>
      <c r="L126" s="442" cm="1">
        <f t="array" aca="1" ref="L126" ca="1">INDIRECT(CONCATENATE("'",$D126,"'!L44"))</f>
        <v>6999.9999999999854</v>
      </c>
      <c r="M126" s="442" cm="1">
        <f t="array" aca="1" ref="M126" ca="1">INDIRECT(CONCATENATE("'",$D126,"'!M44"))</f>
        <v>0</v>
      </c>
      <c r="N126" s="442" cm="1">
        <f t="array" aca="1" ref="N126" ca="1">INDIRECT(CONCATENATE("'",$D126,"'!N44"))</f>
        <v>0</v>
      </c>
      <c r="O126" s="442" cm="1">
        <f t="array" aca="1" ref="O126" ca="1">INDIRECT(CONCATENATE("'",$D126,"'!O44"))</f>
        <v>0</v>
      </c>
      <c r="P126" s="442" cm="1">
        <f t="array" aca="1" ref="P126" ca="1">INDIRECT(CONCATENATE("'",$D126,"'!P44"))</f>
        <v>0</v>
      </c>
      <c r="Q126" s="442" cm="1">
        <f t="array" aca="1" ref="Q126" ca="1">INDIRECT(CONCATENATE("'",$D126,"'!Q44"))</f>
        <v>0</v>
      </c>
      <c r="R126" s="442" cm="1">
        <f t="array" aca="1" ref="R126" ca="1">INDIRECT(CONCATENATE("'",$D126,"'!R44"))</f>
        <v>0</v>
      </c>
      <c r="S126" s="442" cm="1">
        <f t="array" aca="1" ref="S126" ca="1">INDIRECT(CONCATENATE("'",$D126,"'!S44"))</f>
        <v>0</v>
      </c>
      <c r="T126" s="442" cm="1">
        <f t="array" aca="1" ref="T126" ca="1">INDIRECT(CONCATENATE("'",$D126,"'!T44"))</f>
        <v>0</v>
      </c>
      <c r="U126" s="442" cm="1">
        <f t="array" aca="1" ref="U126" ca="1">INDIRECT(CONCATENATE("'",$D126,"'!U44"))</f>
        <v>0</v>
      </c>
    </row>
    <row r="127" spans="1:22">
      <c r="D127" s="318" t="s">
        <v>370</v>
      </c>
      <c r="F127" s="3" t="s">
        <v>73</v>
      </c>
      <c r="G127" s="442" cm="1">
        <f t="array" aca="1" ref="G127" ca="1">INDIRECT(CONCATENATE("'",$D127,"'!G45"))</f>
        <v>-3945.2670709729136</v>
      </c>
      <c r="H127" s="442" cm="1">
        <f t="array" aca="1" ref="H127" ca="1">INDIRECT(CONCATENATE("'",$D127,"'!H45"))</f>
        <v>-18737.72853884317</v>
      </c>
      <c r="I127" s="442" cm="1">
        <f t="array" aca="1" ref="I127" ca="1">INDIRECT(CONCATENATE("'",$D127,"'!I45"))</f>
        <v>-15912.353161804611</v>
      </c>
      <c r="J127" s="442" cm="1">
        <f t="array" aca="1" ref="J127" ca="1">INDIRECT(CONCATENATE("'",$D127,"'!J45"))</f>
        <v>-4462.3933631342225</v>
      </c>
      <c r="K127" s="442" cm="1">
        <f t="array" aca="1" ref="K127" ca="1">INDIRECT(CONCATENATE("'",$D127,"'!K45"))</f>
        <v>6999.9999999999854</v>
      </c>
      <c r="L127" s="442" cm="1">
        <f t="array" aca="1" ref="L127" ca="1">INDIRECT(CONCATENATE("'",$D127,"'!L45"))</f>
        <v>0</v>
      </c>
      <c r="M127" s="442" cm="1">
        <f t="array" aca="1" ref="M127" ca="1">INDIRECT(CONCATENATE("'",$D127,"'!M45"))</f>
        <v>0</v>
      </c>
      <c r="N127" s="442" cm="1">
        <f t="array" aca="1" ref="N127" ca="1">INDIRECT(CONCATENATE("'",$D127,"'!N45"))</f>
        <v>0</v>
      </c>
      <c r="O127" s="442" cm="1">
        <f t="array" aca="1" ref="O127" ca="1">INDIRECT(CONCATENATE("'",$D127,"'!O45"))</f>
        <v>0</v>
      </c>
      <c r="P127" s="442" cm="1">
        <f t="array" aca="1" ref="P127" ca="1">INDIRECT(CONCATENATE("'",$D127,"'!P45"))</f>
        <v>0</v>
      </c>
      <c r="Q127" s="442" cm="1">
        <f t="array" aca="1" ref="Q127" ca="1">INDIRECT(CONCATENATE("'",$D127,"'!Q45"))</f>
        <v>0</v>
      </c>
      <c r="R127" s="442" cm="1">
        <f t="array" aca="1" ref="R127" ca="1">INDIRECT(CONCATENATE("'",$D127,"'!R45"))</f>
        <v>0</v>
      </c>
      <c r="S127" s="442" cm="1">
        <f t="array" aca="1" ref="S127" ca="1">INDIRECT(CONCATENATE("'",$D127,"'!S45"))</f>
        <v>0</v>
      </c>
      <c r="T127" s="442" cm="1">
        <f t="array" aca="1" ref="T127" ca="1">INDIRECT(CONCATENATE("'",$D127,"'!T45"))</f>
        <v>0</v>
      </c>
      <c r="U127" s="442" cm="1">
        <f t="array" aca="1" ref="U127" ca="1">INDIRECT(CONCATENATE("'",$D127,"'!U45"))</f>
        <v>0</v>
      </c>
    </row>
    <row r="128" spans="1:22">
      <c r="F128" s="330" t="s">
        <v>315</v>
      </c>
      <c r="G128" s="444" t="str">
        <f ca="1">IF(ABS(G127-G126-G125)&lt;0.0001,"OK","CHECK")</f>
        <v>OK</v>
      </c>
      <c r="H128" s="444" t="str">
        <f t="shared" ref="H128:U128" ca="1" si="95">IF(ABS(H127-H126-H125)&lt;0.0001,"OK","CHECK")</f>
        <v>OK</v>
      </c>
      <c r="I128" s="444" t="str">
        <f t="shared" ca="1" si="95"/>
        <v>OK</v>
      </c>
      <c r="J128" s="444" t="str">
        <f t="shared" ca="1" si="95"/>
        <v>OK</v>
      </c>
      <c r="K128" s="444" t="str">
        <f t="shared" ca="1" si="95"/>
        <v>OK</v>
      </c>
      <c r="L128" s="444" t="str">
        <f t="shared" ca="1" si="95"/>
        <v>OK</v>
      </c>
      <c r="M128" s="444" t="str">
        <f t="shared" ca="1" si="95"/>
        <v>OK</v>
      </c>
      <c r="N128" s="444" t="str">
        <f t="shared" ca="1" si="95"/>
        <v>OK</v>
      </c>
      <c r="O128" s="444" t="str">
        <f t="shared" ca="1" si="95"/>
        <v>OK</v>
      </c>
      <c r="P128" s="444" t="str">
        <f t="shared" ca="1" si="95"/>
        <v>OK</v>
      </c>
      <c r="Q128" s="444" t="str">
        <f t="shared" ca="1" si="95"/>
        <v>OK</v>
      </c>
      <c r="R128" s="444" t="str">
        <f t="shared" ca="1" si="95"/>
        <v>OK</v>
      </c>
      <c r="S128" s="444" t="str">
        <f t="shared" ca="1" si="95"/>
        <v>OK</v>
      </c>
      <c r="T128" s="444" t="str">
        <f t="shared" ca="1" si="95"/>
        <v>OK</v>
      </c>
      <c r="U128" s="444" t="str">
        <f t="shared" ca="1" si="95"/>
        <v>OK</v>
      </c>
    </row>
    <row r="130" spans="4:22" ht="28.15" customHeight="1">
      <c r="F130" s="432" t="s">
        <v>447</v>
      </c>
      <c r="G130" s="432">
        <f>G$1</f>
        <v>2016</v>
      </c>
      <c r="H130" s="432">
        <f t="shared" ref="H130:U130" si="96">H$1</f>
        <v>2017</v>
      </c>
      <c r="I130" s="432">
        <f t="shared" si="96"/>
        <v>2018</v>
      </c>
      <c r="J130" s="432">
        <f t="shared" si="96"/>
        <v>2019</v>
      </c>
      <c r="K130" s="432">
        <f t="shared" si="96"/>
        <v>2020</v>
      </c>
      <c r="L130" s="432">
        <f t="shared" si="96"/>
        <v>2021</v>
      </c>
      <c r="M130" s="432">
        <f t="shared" si="96"/>
        <v>2022</v>
      </c>
      <c r="N130" s="432">
        <f t="shared" si="96"/>
        <v>2023</v>
      </c>
      <c r="O130" s="432">
        <f t="shared" si="96"/>
        <v>2024</v>
      </c>
      <c r="P130" s="432">
        <f t="shared" si="96"/>
        <v>2025</v>
      </c>
      <c r="Q130" s="432">
        <f t="shared" si="96"/>
        <v>2026</v>
      </c>
      <c r="R130" s="432">
        <f t="shared" si="96"/>
        <v>2027</v>
      </c>
      <c r="S130" s="432">
        <f t="shared" si="96"/>
        <v>2028</v>
      </c>
      <c r="T130" s="432">
        <f t="shared" si="96"/>
        <v>2029</v>
      </c>
      <c r="U130" s="432">
        <f t="shared" si="96"/>
        <v>2030</v>
      </c>
      <c r="V130" s="327"/>
    </row>
    <row r="131" spans="4:22">
      <c r="D131" s="318" t="s">
        <v>372</v>
      </c>
      <c r="F131" s="441" t="s">
        <v>237</v>
      </c>
      <c r="G131" s="519"/>
      <c r="H131" s="519"/>
      <c r="I131" s="519"/>
      <c r="J131" s="519"/>
      <c r="K131" s="519"/>
      <c r="L131" s="442" cm="1">
        <f t="array" aca="1" ref="L131" ca="1">INDIRECT(CONCATENATE("'",$D131,"'!L167"))</f>
        <v>9704.2621800000015</v>
      </c>
      <c r="M131" s="442" cm="1">
        <f t="array" aca="1" ref="M131" ca="1">INDIRECT(CONCATENATE("'",$D131,"'!M167"))</f>
        <v>14934.355457199996</v>
      </c>
      <c r="N131" s="442" cm="1">
        <f t="array" aca="1" ref="N131" ca="1">INDIRECT(CONCATENATE("'",$D131,"'!N167"))</f>
        <v>7959.7224491482411</v>
      </c>
      <c r="O131" s="442" cm="1">
        <f t="array" aca="1" ref="O131" ca="1">INDIRECT(CONCATENATE("'",$D131,"'!O167"))</f>
        <v>2509.1200233715936</v>
      </c>
      <c r="P131" s="442" cm="1">
        <f t="array" aca="1" ref="P131" ca="1">INDIRECT(CONCATENATE("'",$D131,"'!P167"))</f>
        <v>14532.337761710638</v>
      </c>
      <c r="Q131" s="442" cm="1">
        <f t="array" aca="1" ref="Q131" ca="1">INDIRECT(CONCATENATE("'",$D131,"'!Q167"))</f>
        <v>22227.871966898816</v>
      </c>
      <c r="R131" s="442" cm="1">
        <f t="array" aca="1" ref="R131" ca="1">INDIRECT(CONCATENATE("'",$D131,"'!R167"))</f>
        <v>17686.442665357135</v>
      </c>
      <c r="S131" s="442" cm="1">
        <f t="array" aca="1" ref="S131" ca="1">INDIRECT(CONCATENATE("'",$D131,"'!S167"))</f>
        <v>15731.147692482093</v>
      </c>
      <c r="T131" s="442" cm="1">
        <f t="array" aca="1" ref="T131" ca="1">INDIRECT(CONCATENATE("'",$D131,"'!T167"))</f>
        <v>11450.706074622052</v>
      </c>
      <c r="U131" s="442" cm="1">
        <f t="array" aca="1" ref="U131" ca="1">INDIRECT(CONCATENATE("'",$D131,"'!U167"))</f>
        <v>15845.805909696355</v>
      </c>
    </row>
    <row r="132" spans="4:22">
      <c r="D132" s="318" t="s">
        <v>372</v>
      </c>
      <c r="F132" s="3" t="s">
        <v>371</v>
      </c>
      <c r="G132" s="519"/>
      <c r="H132" s="519"/>
      <c r="I132" s="519"/>
      <c r="J132" s="519"/>
      <c r="K132" s="519"/>
      <c r="L132" s="442" cm="1">
        <f t="array" aca="1" ref="L132" ca="1">INDIRECT(CONCATENATE("'",$D132,"'!L168"))</f>
        <v>9704.2621800000015</v>
      </c>
      <c r="M132" s="442" cm="1">
        <f t="array" aca="1" ref="M132" ca="1">INDIRECT(CONCATENATE("'",$D132,"'!M168"))</f>
        <v>14934.355457199996</v>
      </c>
      <c r="N132" s="442" cm="1">
        <f t="array" aca="1" ref="N132" ca="1">INDIRECT(CONCATENATE("'",$D132,"'!N168"))</f>
        <v>7959.7224491482411</v>
      </c>
      <c r="O132" s="442" cm="1">
        <f t="array" aca="1" ref="O132" ca="1">INDIRECT(CONCATENATE("'",$D132,"'!O168"))</f>
        <v>2509.1200233715936</v>
      </c>
      <c r="P132" s="442" cm="1">
        <f t="array" aca="1" ref="P132" ca="1">INDIRECT(CONCATENATE("'",$D132,"'!P168"))</f>
        <v>14532.337761710638</v>
      </c>
      <c r="Q132" s="442" cm="1">
        <f t="array" aca="1" ref="Q132" ca="1">INDIRECT(CONCATENATE("'",$D132,"'!Q168"))</f>
        <v>22227.871966898816</v>
      </c>
      <c r="R132" s="442" cm="1">
        <f t="array" aca="1" ref="R132" ca="1">INDIRECT(CONCATENATE("'",$D132,"'!R168"))</f>
        <v>17686.442665357135</v>
      </c>
      <c r="S132" s="442" cm="1">
        <f t="array" aca="1" ref="S132" ca="1">INDIRECT(CONCATENATE("'",$D132,"'!S168"))</f>
        <v>15731.147692482093</v>
      </c>
      <c r="T132" s="442" cm="1">
        <f t="array" aca="1" ref="T132" ca="1">INDIRECT(CONCATENATE("'",$D132,"'!T168"))</f>
        <v>11450.706074622052</v>
      </c>
      <c r="U132" s="442" cm="1">
        <f t="array" aca="1" ref="U132" ca="1">INDIRECT(CONCATENATE("'",$D132,"'!U168"))</f>
        <v>15845.805909696355</v>
      </c>
    </row>
    <row r="133" spans="4:22">
      <c r="F133" s="330" t="s">
        <v>313</v>
      </c>
      <c r="G133" s="519"/>
      <c r="H133" s="519"/>
      <c r="I133" s="519"/>
      <c r="J133" s="519"/>
      <c r="K133" s="519"/>
      <c r="L133" s="444" t="str">
        <f ca="1">IF(L131=L132,"OK","CHECK")</f>
        <v>OK</v>
      </c>
      <c r="M133" s="444" t="str">
        <f t="shared" ref="M133:U133" ca="1" si="97">IF(M131=M132,"OK","CHECK")</f>
        <v>OK</v>
      </c>
      <c r="N133" s="444" t="str">
        <f t="shared" ca="1" si="97"/>
        <v>OK</v>
      </c>
      <c r="O133" s="444" t="str">
        <f t="shared" ca="1" si="97"/>
        <v>OK</v>
      </c>
      <c r="P133" s="444" t="str">
        <f t="shared" ca="1" si="97"/>
        <v>OK</v>
      </c>
      <c r="Q133" s="444" t="str">
        <f t="shared" ca="1" si="97"/>
        <v>OK</v>
      </c>
      <c r="R133" s="444" t="str">
        <f t="shared" ca="1" si="97"/>
        <v>OK</v>
      </c>
      <c r="S133" s="444" t="str">
        <f t="shared" ca="1" si="97"/>
        <v>OK</v>
      </c>
      <c r="T133" s="444" t="str">
        <f t="shared" ca="1" si="97"/>
        <v>OK</v>
      </c>
      <c r="U133" s="444" t="str">
        <f t="shared" ca="1" si="97"/>
        <v>OK</v>
      </c>
    </row>
    <row r="135" spans="4:22" ht="55.5" customHeight="1">
      <c r="F135" s="432" t="s">
        <v>429</v>
      </c>
      <c r="G135" s="513" t="s">
        <v>425</v>
      </c>
      <c r="H135" s="513" t="s">
        <v>426</v>
      </c>
      <c r="I135" s="513" t="s">
        <v>427</v>
      </c>
      <c r="J135" s="513" t="s">
        <v>428</v>
      </c>
      <c r="K135" s="432"/>
      <c r="L135" s="432"/>
      <c r="M135" s="432"/>
      <c r="N135" s="432"/>
      <c r="O135" s="432"/>
      <c r="P135" s="432"/>
      <c r="Q135" s="432"/>
      <c r="R135" s="432"/>
      <c r="S135" s="432"/>
      <c r="T135" s="432"/>
      <c r="U135" s="432"/>
      <c r="V135" s="327"/>
    </row>
    <row r="137" spans="4:22">
      <c r="F137" s="495" t="str">
        <f>"Term: "&amp;DataRequest!C172</f>
        <v>Term: Interest Rate (%)</v>
      </c>
    </row>
    <row r="138" spans="4:22" ht="25.5">
      <c r="F138" s="93" t="s">
        <v>403</v>
      </c>
    </row>
    <row r="139" spans="4:22">
      <c r="F139" s="88" t="s">
        <v>363</v>
      </c>
      <c r="G139" s="496">
        <f>DataRequest!C173</f>
        <v>0.09</v>
      </c>
      <c r="H139" s="496">
        <f>DataRequest!C203</f>
        <v>0.09</v>
      </c>
      <c r="I139" s="496">
        <f>DataRequest!C233</f>
        <v>0.09</v>
      </c>
      <c r="J139" s="496">
        <f>DataRequest!C263</f>
        <v>0.09</v>
      </c>
    </row>
    <row r="140" spans="4:22">
      <c r="F140" s="88" t="s">
        <v>364</v>
      </c>
      <c r="G140" s="496">
        <f>DataRequest!C174</f>
        <v>0.12</v>
      </c>
      <c r="H140" s="496">
        <f>DataRequest!C204</f>
        <v>0.12</v>
      </c>
      <c r="I140" s="496">
        <f>DataRequest!C234</f>
        <v>0.12</v>
      </c>
      <c r="J140" s="496">
        <f>DataRequest!C264</f>
        <v>0.12</v>
      </c>
    </row>
    <row r="141" spans="4:22">
      <c r="F141" s="88" t="s">
        <v>49</v>
      </c>
      <c r="G141" s="496">
        <f>DataRequest!C175</f>
        <v>0.125</v>
      </c>
      <c r="H141" s="496">
        <f>DataRequest!C205</f>
        <v>0.125</v>
      </c>
      <c r="I141" s="496">
        <f>DataRequest!C235</f>
        <v>0.125</v>
      </c>
      <c r="J141" s="496">
        <f>DataRequest!C265</f>
        <v>0.125</v>
      </c>
    </row>
    <row r="142" spans="4:22">
      <c r="F142" s="88" t="s">
        <v>48</v>
      </c>
      <c r="G142" s="496">
        <f>DataRequest!C176</f>
        <v>0.115</v>
      </c>
      <c r="H142" s="496">
        <f>DataRequest!C206</f>
        <v>0.115</v>
      </c>
      <c r="I142" s="496">
        <f>DataRequest!C236</f>
        <v>0.115</v>
      </c>
      <c r="J142" s="496">
        <f>DataRequest!C266</f>
        <v>0.115</v>
      </c>
    </row>
    <row r="143" spans="4:22">
      <c r="F143" s="88" t="s">
        <v>50</v>
      </c>
      <c r="G143" s="496">
        <f>DataRequest!C177</f>
        <v>0</v>
      </c>
      <c r="H143" s="496">
        <f>DataRequest!C207</f>
        <v>0</v>
      </c>
      <c r="I143" s="496">
        <f>DataRequest!C237</f>
        <v>0</v>
      </c>
      <c r="J143" s="496">
        <f>DataRequest!C267</f>
        <v>0</v>
      </c>
    </row>
    <row r="144" spans="4:22" ht="25.5">
      <c r="F144" s="93" t="s">
        <v>404</v>
      </c>
      <c r="G144" s="496"/>
      <c r="H144" s="496"/>
      <c r="I144" s="496"/>
      <c r="J144" s="496"/>
    </row>
    <row r="145" spans="6:10">
      <c r="F145" s="422" t="s">
        <v>173</v>
      </c>
      <c r="G145" s="496">
        <f>DataRequest!C179</f>
        <v>2.4698747200185413E-2</v>
      </c>
      <c r="H145" s="496">
        <f>DataRequest!C209</f>
        <v>2.4698747200185413E-2</v>
      </c>
      <c r="I145" s="496">
        <f>DataRequest!C239</f>
        <v>2.4698747200185413E-2</v>
      </c>
      <c r="J145" s="496">
        <f>DataRequest!C269</f>
        <v>2.4698747200185413E-2</v>
      </c>
    </row>
    <row r="146" spans="6:10">
      <c r="F146" s="422" t="s">
        <v>236</v>
      </c>
      <c r="G146" s="496">
        <f>DataRequest!C180</f>
        <v>1.15E-2</v>
      </c>
      <c r="H146" s="496">
        <f>DataRequest!C210</f>
        <v>1.15E-2</v>
      </c>
      <c r="I146" s="496">
        <f>DataRequest!C240</f>
        <v>1.15E-2</v>
      </c>
      <c r="J146" s="496">
        <f>DataRequest!C270</f>
        <v>1.15E-2</v>
      </c>
    </row>
    <row r="147" spans="6:10">
      <c r="F147" s="422" t="s">
        <v>174</v>
      </c>
      <c r="G147" s="496">
        <f>DataRequest!C181</f>
        <v>0</v>
      </c>
      <c r="H147" s="496">
        <f>DataRequest!C211</f>
        <v>0</v>
      </c>
      <c r="I147" s="496">
        <f>DataRequest!C241</f>
        <v>0</v>
      </c>
      <c r="J147" s="496">
        <f>DataRequest!C271</f>
        <v>0</v>
      </c>
    </row>
    <row r="150" spans="6:10">
      <c r="F150" s="495" t="str">
        <f>"Term: "&amp;DataRequest!D172</f>
        <v>Term: Maturity (# of years)</v>
      </c>
    </row>
    <row r="151" spans="6:10" ht="25.5">
      <c r="F151" s="93" t="s">
        <v>403</v>
      </c>
    </row>
    <row r="152" spans="6:10">
      <c r="F152" s="88" t="s">
        <v>363</v>
      </c>
      <c r="G152" s="497">
        <f>DataRequest!D173</f>
        <v>5</v>
      </c>
      <c r="H152" s="497">
        <f>DataRequest!D203</f>
        <v>5</v>
      </c>
      <c r="I152" s="497">
        <f>DataRequest!D233</f>
        <v>5</v>
      </c>
      <c r="J152" s="497">
        <f>DataRequest!D263</f>
        <v>5</v>
      </c>
    </row>
    <row r="153" spans="6:10">
      <c r="F153" s="88" t="s">
        <v>364</v>
      </c>
      <c r="G153" s="497">
        <f>DataRequest!D174</f>
        <v>7</v>
      </c>
      <c r="H153" s="497">
        <f>DataRequest!D204</f>
        <v>7</v>
      </c>
      <c r="I153" s="497">
        <f>DataRequest!D234</f>
        <v>7</v>
      </c>
      <c r="J153" s="497">
        <f>DataRequest!D264</f>
        <v>7</v>
      </c>
    </row>
    <row r="154" spans="6:10">
      <c r="F154" s="88" t="s">
        <v>49</v>
      </c>
      <c r="G154" s="497">
        <f>DataRequest!D175</f>
        <v>5</v>
      </c>
      <c r="H154" s="497">
        <f>DataRequest!D205</f>
        <v>5</v>
      </c>
      <c r="I154" s="497">
        <f>DataRequest!D235</f>
        <v>5</v>
      </c>
      <c r="J154" s="497">
        <f>DataRequest!D265</f>
        <v>5</v>
      </c>
    </row>
    <row r="155" spans="6:10">
      <c r="F155" s="88" t="s">
        <v>48</v>
      </c>
      <c r="G155" s="497">
        <f>DataRequest!D176</f>
        <v>10</v>
      </c>
      <c r="H155" s="497">
        <f>DataRequest!D206</f>
        <v>10</v>
      </c>
      <c r="I155" s="497">
        <f>DataRequest!D236</f>
        <v>10</v>
      </c>
      <c r="J155" s="497">
        <f>DataRequest!D266</f>
        <v>10</v>
      </c>
    </row>
    <row r="156" spans="6:10">
      <c r="F156" s="88" t="s">
        <v>50</v>
      </c>
      <c r="G156" s="497">
        <f>DataRequest!D177</f>
        <v>0</v>
      </c>
      <c r="H156" s="497">
        <f>DataRequest!D207</f>
        <v>0</v>
      </c>
      <c r="I156" s="497">
        <f>DataRequest!D237</f>
        <v>0</v>
      </c>
      <c r="J156" s="497">
        <f>DataRequest!D267</f>
        <v>0</v>
      </c>
    </row>
    <row r="157" spans="6:10" ht="25.5">
      <c r="F157" s="93" t="s">
        <v>404</v>
      </c>
      <c r="G157" s="497"/>
      <c r="H157" s="497"/>
      <c r="I157" s="497"/>
      <c r="J157" s="497"/>
    </row>
    <row r="158" spans="6:10">
      <c r="F158" s="422" t="s">
        <v>173</v>
      </c>
      <c r="G158" s="497">
        <f>DataRequest!D179</f>
        <v>30</v>
      </c>
      <c r="H158" s="497">
        <f>DataRequest!D209</f>
        <v>30</v>
      </c>
      <c r="I158" s="497">
        <f>DataRequest!D239</f>
        <v>30</v>
      </c>
      <c r="J158" s="497">
        <f>DataRequest!D269</f>
        <v>30</v>
      </c>
    </row>
    <row r="159" spans="6:10">
      <c r="F159" s="422" t="s">
        <v>236</v>
      </c>
      <c r="G159" s="497">
        <f>DataRequest!D180</f>
        <v>20</v>
      </c>
      <c r="H159" s="497">
        <f>DataRequest!D210</f>
        <v>20</v>
      </c>
      <c r="I159" s="497">
        <f>DataRequest!D240</f>
        <v>20</v>
      </c>
      <c r="J159" s="497">
        <f>DataRequest!D270</f>
        <v>20</v>
      </c>
    </row>
    <row r="160" spans="6:10">
      <c r="F160" s="422" t="s">
        <v>174</v>
      </c>
      <c r="G160" s="497">
        <f>DataRequest!D181</f>
        <v>0</v>
      </c>
      <c r="H160" s="497">
        <f>DataRequest!D211</f>
        <v>0</v>
      </c>
      <c r="I160" s="497">
        <f>DataRequest!D241</f>
        <v>0</v>
      </c>
      <c r="J160" s="497">
        <f>DataRequest!D271</f>
        <v>0</v>
      </c>
    </row>
    <row r="163" spans="6:10">
      <c r="F163" s="495" t="str">
        <f>"Term: "&amp;DataRequest!E172</f>
        <v>Term: Grace (# of years)</v>
      </c>
    </row>
    <row r="164" spans="6:10" ht="25.5">
      <c r="F164" s="93" t="s">
        <v>403</v>
      </c>
    </row>
    <row r="165" spans="6:10">
      <c r="F165" s="88" t="s">
        <v>363</v>
      </c>
      <c r="G165" s="497">
        <f>DataRequest!E173</f>
        <v>1</v>
      </c>
      <c r="H165" s="497">
        <f>DataRequest!E203</f>
        <v>1</v>
      </c>
      <c r="I165" s="497">
        <f>DataRequest!E233</f>
        <v>1</v>
      </c>
      <c r="J165" s="497">
        <f>DataRequest!E263</f>
        <v>1</v>
      </c>
    </row>
    <row r="166" spans="6:10">
      <c r="F166" s="88" t="s">
        <v>364</v>
      </c>
      <c r="G166" s="497">
        <f>DataRequest!E174</f>
        <v>1</v>
      </c>
      <c r="H166" s="497">
        <f>DataRequest!E204</f>
        <v>1</v>
      </c>
      <c r="I166" s="497">
        <f>DataRequest!E234</f>
        <v>1</v>
      </c>
      <c r="J166" s="497">
        <f>DataRequest!E264</f>
        <v>1</v>
      </c>
    </row>
    <row r="167" spans="6:10">
      <c r="F167" s="88" t="s">
        <v>49</v>
      </c>
      <c r="G167" s="497">
        <f>DataRequest!E175</f>
        <v>4</v>
      </c>
      <c r="H167" s="497">
        <f>DataRequest!E205</f>
        <v>4</v>
      </c>
      <c r="I167" s="497">
        <f>DataRequest!E235</f>
        <v>4</v>
      </c>
      <c r="J167" s="497">
        <f>DataRequest!E265</f>
        <v>4</v>
      </c>
    </row>
    <row r="168" spans="6:10">
      <c r="F168" s="88" t="s">
        <v>48</v>
      </c>
      <c r="G168" s="497">
        <f>DataRequest!E176</f>
        <v>9</v>
      </c>
      <c r="H168" s="497">
        <f>DataRequest!E206</f>
        <v>9</v>
      </c>
      <c r="I168" s="497">
        <f>DataRequest!E236</f>
        <v>9</v>
      </c>
      <c r="J168" s="497">
        <f>DataRequest!E266</f>
        <v>9</v>
      </c>
    </row>
    <row r="169" spans="6:10">
      <c r="F169" s="88" t="s">
        <v>50</v>
      </c>
      <c r="G169" s="497">
        <f>DataRequest!E177</f>
        <v>0</v>
      </c>
      <c r="H169" s="497">
        <f>DataRequest!E207</f>
        <v>0</v>
      </c>
      <c r="I169" s="497">
        <f>DataRequest!E237</f>
        <v>0</v>
      </c>
      <c r="J169" s="497">
        <f>DataRequest!E267</f>
        <v>0</v>
      </c>
    </row>
    <row r="170" spans="6:10" ht="25.5">
      <c r="F170" s="93" t="s">
        <v>404</v>
      </c>
      <c r="G170" s="497"/>
      <c r="H170" s="497"/>
      <c r="I170" s="497"/>
      <c r="J170" s="497"/>
    </row>
    <row r="171" spans="6:10">
      <c r="F171" s="422" t="s">
        <v>173</v>
      </c>
      <c r="G171" s="497">
        <f>DataRequest!E179</f>
        <v>7</v>
      </c>
      <c r="H171" s="497">
        <f>DataRequest!E209</f>
        <v>7</v>
      </c>
      <c r="I171" s="497">
        <f>DataRequest!E239</f>
        <v>7</v>
      </c>
      <c r="J171" s="497">
        <f>DataRequest!E269</f>
        <v>7</v>
      </c>
    </row>
    <row r="172" spans="6:10">
      <c r="F172" s="422" t="s">
        <v>236</v>
      </c>
      <c r="G172" s="497">
        <f>DataRequest!E180</f>
        <v>5</v>
      </c>
      <c r="H172" s="497">
        <f>DataRequest!E210</f>
        <v>5</v>
      </c>
      <c r="I172" s="497">
        <f>DataRequest!E240</f>
        <v>5</v>
      </c>
      <c r="J172" s="497">
        <f>DataRequest!E270</f>
        <v>5</v>
      </c>
    </row>
    <row r="173" spans="6:10">
      <c r="F173" s="422" t="s">
        <v>174</v>
      </c>
      <c r="G173" s="497">
        <f>DataRequest!E181</f>
        <v>0</v>
      </c>
      <c r="H173" s="497">
        <f>DataRequest!E211</f>
        <v>0</v>
      </c>
      <c r="I173" s="497">
        <f>DataRequest!E241</f>
        <v>0</v>
      </c>
      <c r="J173" s="497">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sheetPr>
  <dimension ref="A1:W306"/>
  <sheetViews>
    <sheetView zoomScale="70" zoomScaleNormal="70" zoomScaleSheetLayoutView="75" workbookViewId="0">
      <pane xSplit="5" ySplit="10" topLeftCell="F80" activePane="bottomRight" state="frozen"/>
      <selection pane="topRight" activeCell="F1" sqref="F1"/>
      <selection pane="bottomLeft" activeCell="A11" sqref="A11"/>
      <selection pane="bottomRight" activeCell="G18" sqref="G18"/>
    </sheetView>
  </sheetViews>
  <sheetFormatPr defaultColWidth="9.140625" defaultRowHeight="12.75"/>
  <cols>
    <col min="1" max="1" width="3.5703125" style="12" customWidth="1"/>
    <col min="2" max="2" width="78.42578125" style="12" customWidth="1"/>
    <col min="3" max="4" width="12.42578125" style="12" customWidth="1"/>
    <col min="5" max="5" width="11.42578125" style="12" customWidth="1"/>
    <col min="6" max="10" width="10.5703125" style="12" customWidth="1"/>
    <col min="11" max="11" width="10.5703125" style="8" customWidth="1"/>
    <col min="12" max="21" width="10.5703125" style="12" customWidth="1"/>
    <col min="22" max="22" width="10.5703125" style="13" customWidth="1"/>
    <col min="23" max="23" width="10.140625" style="8" customWidth="1"/>
    <col min="24" max="16384" width="9.140625" style="12"/>
  </cols>
  <sheetData>
    <row r="1" spans="1:22" s="8" customFormat="1" ht="12.6" customHeight="1">
      <c r="B1" s="233"/>
      <c r="C1" s="9"/>
      <c r="I1" s="10"/>
      <c r="J1" s="10"/>
      <c r="K1" s="10"/>
      <c r="L1" s="10"/>
      <c r="M1" s="10"/>
      <c r="N1" s="10"/>
      <c r="O1" s="10"/>
      <c r="P1" s="10"/>
      <c r="Q1" s="10"/>
      <c r="R1" s="10"/>
      <c r="S1" s="10"/>
      <c r="T1" s="10"/>
      <c r="U1" s="10"/>
      <c r="V1" s="247"/>
    </row>
    <row r="2" spans="1:22" ht="12.6" customHeight="1">
      <c r="B2" s="12" t="str">
        <f>DataRequest!B2</f>
        <v>State</v>
      </c>
      <c r="C2" s="58" t="str">
        <f>DataRequest!C2</f>
        <v>KEBBI</v>
      </c>
    </row>
    <row r="3" spans="1:22" ht="12.6" customHeight="1">
      <c r="B3" s="12" t="str">
        <f>DataRequest!B3</f>
        <v>Currency</v>
      </c>
      <c r="C3" s="58" t="str">
        <f>DataRequest!C3</f>
        <v>Naira</v>
      </c>
    </row>
    <row r="4" spans="1:22" ht="12.6" customHeight="1">
      <c r="B4" s="12" t="str">
        <f>DataRequest!B4</f>
        <v>Scale</v>
      </c>
      <c r="C4" s="58" t="str">
        <f>DataRequest!C4</f>
        <v>Million</v>
      </c>
    </row>
    <row r="5" spans="1:22" ht="12.6" customHeight="1">
      <c r="B5" s="12" t="str">
        <f>DataRequest!B5</f>
        <v>First Year of Projection</v>
      </c>
      <c r="C5" s="58">
        <f>DataRequest!C5</f>
        <v>2021</v>
      </c>
    </row>
    <row r="6" spans="1:22" ht="4.3499999999999996" customHeight="1"/>
    <row r="7" spans="1:22" ht="4.3499999999999996" customHeight="1"/>
    <row r="8" spans="1:22" ht="4.3499999999999996" customHeight="1"/>
    <row r="9" spans="1:22" ht="4.3499999999999996" customHeight="1"/>
    <row r="10" spans="1:22" ht="28.15" customHeight="1">
      <c r="B10" s="7" t="str">
        <f>DataRequest!B10</f>
        <v>Descriptor</v>
      </c>
      <c r="C10" s="7" t="str">
        <f>DataRequest!C10</f>
        <v>Units</v>
      </c>
      <c r="D10" s="7" t="str">
        <f>DataRequest!D10</f>
        <v>Scale</v>
      </c>
      <c r="E10" s="281" t="str">
        <f>DataRequest!E10</f>
        <v>Comments (please lay out details on the information provided, if appropriate)</v>
      </c>
      <c r="F10" s="7"/>
      <c r="G10" s="7">
        <f>DataRequest!G10</f>
        <v>2016</v>
      </c>
      <c r="H10" s="7">
        <f>DataRequest!H10</f>
        <v>2017</v>
      </c>
      <c r="I10" s="7">
        <f>DataRequest!I10</f>
        <v>2018</v>
      </c>
      <c r="J10" s="7">
        <f>DataRequest!J10</f>
        <v>2019</v>
      </c>
      <c r="K10" s="7">
        <f>DataRequest!K10</f>
        <v>2020</v>
      </c>
      <c r="L10" s="19">
        <f>DataRequest!L10</f>
        <v>2021</v>
      </c>
      <c r="M10" s="7">
        <f>DataRequest!M10</f>
        <v>2022</v>
      </c>
      <c r="N10" s="7">
        <f>DataRequest!N10</f>
        <v>2023</v>
      </c>
      <c r="O10" s="7">
        <f>DataRequest!O10</f>
        <v>2024</v>
      </c>
      <c r="P10" s="7">
        <f>DataRequest!P10</f>
        <v>2025</v>
      </c>
      <c r="Q10" s="7">
        <f>DataRequest!Q10</f>
        <v>2026</v>
      </c>
      <c r="R10" s="7">
        <f>DataRequest!R10</f>
        <v>2027</v>
      </c>
      <c r="S10" s="7">
        <f>DataRequest!S10</f>
        <v>2028</v>
      </c>
      <c r="T10" s="7">
        <f>DataRequest!T10</f>
        <v>2029</v>
      </c>
      <c r="U10" s="7">
        <f>DataRequest!U10</f>
        <v>2030</v>
      </c>
      <c r="V10" s="59"/>
    </row>
    <row r="11" spans="1:22" s="8" customFormat="1">
      <c r="B11" s="59"/>
      <c r="C11" s="59"/>
      <c r="D11" s="59"/>
      <c r="E11" s="59"/>
      <c r="F11" s="59"/>
      <c r="G11" s="59"/>
      <c r="H11" s="59"/>
      <c r="I11" s="59"/>
      <c r="J11" s="59"/>
      <c r="K11" s="59"/>
      <c r="L11" s="104"/>
      <c r="M11" s="59"/>
      <c r="N11" s="59"/>
      <c r="O11" s="59"/>
      <c r="P11" s="59"/>
      <c r="Q11" s="59"/>
      <c r="R11" s="59"/>
      <c r="S11" s="59"/>
      <c r="T11" s="59"/>
      <c r="U11" s="59"/>
      <c r="V11" s="59"/>
    </row>
    <row r="12" spans="1:22" s="84" customFormat="1" ht="15">
      <c r="A12" s="77"/>
      <c r="B12" s="76" t="str">
        <f>DataRequest!B12</f>
        <v>1. Information on State's Gross Dometic Product (See Note 1 in Guidance for Completing Data Request for State DSA)</v>
      </c>
      <c r="C12" s="76"/>
      <c r="D12" s="73"/>
      <c r="E12" s="74"/>
      <c r="F12" s="75"/>
      <c r="G12" s="75"/>
      <c r="H12" s="75"/>
      <c r="I12" s="75"/>
      <c r="J12" s="75"/>
      <c r="K12" s="75"/>
      <c r="L12" s="75"/>
      <c r="M12" s="75"/>
      <c r="N12" s="75"/>
      <c r="O12" s="75"/>
      <c r="P12" s="75"/>
      <c r="Q12" s="75"/>
      <c r="R12" s="75"/>
      <c r="S12" s="75"/>
      <c r="T12" s="75"/>
      <c r="U12" s="75"/>
    </row>
    <row r="13" spans="1:22" s="84" customFormat="1" ht="15">
      <c r="A13" s="77"/>
      <c r="B13" s="77"/>
      <c r="C13" s="23"/>
      <c r="D13" s="23"/>
      <c r="E13" s="77"/>
      <c r="F13" s="22"/>
      <c r="G13" s="22"/>
      <c r="H13" s="22"/>
      <c r="I13" s="22"/>
      <c r="J13" s="22"/>
      <c r="K13" s="22"/>
      <c r="L13" s="22"/>
      <c r="M13" s="22"/>
      <c r="N13" s="22"/>
      <c r="O13" s="22"/>
      <c r="P13" s="22"/>
      <c r="Q13" s="22"/>
      <c r="R13" s="22"/>
      <c r="S13" s="22"/>
      <c r="T13" s="22"/>
      <c r="U13" s="22"/>
    </row>
    <row r="14" spans="1:22" s="84" customFormat="1" ht="15">
      <c r="A14" s="77"/>
      <c r="B14" s="13" t="str">
        <f>DataRequest!B14</f>
        <v>State GDP (at current prices)</v>
      </c>
      <c r="C14" s="23" t="str">
        <f>DataRequest!C14</f>
        <v>Naira</v>
      </c>
      <c r="D14" s="23" t="str">
        <f>DataRequest!D14</f>
        <v>Million</v>
      </c>
      <c r="E14" s="23"/>
      <c r="F14" s="106"/>
      <c r="G14" s="106">
        <f>DataRequest!G14</f>
        <v>0</v>
      </c>
      <c r="H14" s="106">
        <f>DataRequest!H14</f>
        <v>0</v>
      </c>
      <c r="I14" s="106">
        <f>DataRequest!I14</f>
        <v>0</v>
      </c>
      <c r="J14" s="106">
        <f>DataRequest!J14</f>
        <v>0</v>
      </c>
      <c r="K14" s="106">
        <f>DataRequest!K14</f>
        <v>0</v>
      </c>
      <c r="L14" s="106">
        <f>DataRequest!L14</f>
        <v>0</v>
      </c>
      <c r="M14" s="106">
        <f>DataRequest!M14</f>
        <v>0</v>
      </c>
      <c r="N14" s="106">
        <f>DataRequest!N14</f>
        <v>0</v>
      </c>
      <c r="O14" s="106">
        <f>DataRequest!O14</f>
        <v>0</v>
      </c>
      <c r="P14" s="106">
        <f>DataRequest!P14</f>
        <v>0</v>
      </c>
      <c r="Q14" s="106">
        <f>DataRequest!Q14</f>
        <v>0</v>
      </c>
      <c r="R14" s="106">
        <f>DataRequest!R14</f>
        <v>0</v>
      </c>
      <c r="S14" s="106">
        <f>DataRequest!S14</f>
        <v>0</v>
      </c>
      <c r="T14" s="106">
        <f>DataRequest!T14</f>
        <v>0</v>
      </c>
      <c r="U14" s="106">
        <f>DataRequest!U14</f>
        <v>0</v>
      </c>
      <c r="V14" s="106"/>
    </row>
    <row r="15" spans="1:22" s="84" customFormat="1" ht="15">
      <c r="A15" s="77"/>
      <c r="B15" s="13" t="str">
        <f>DataRequest!B15</f>
        <v>Nation GDP (at current prices)</v>
      </c>
      <c r="C15" s="23" t="str">
        <f>DataRequest!C15</f>
        <v>Naira</v>
      </c>
      <c r="D15" s="23" t="str">
        <f>DataRequest!D15</f>
        <v>Million</v>
      </c>
      <c r="E15" s="26"/>
      <c r="F15" s="106"/>
      <c r="G15" s="106">
        <f>DataRequest!G15</f>
        <v>101253015.60181139</v>
      </c>
      <c r="H15" s="106">
        <f>DataRequest!H15</f>
        <v>114004749.64759709</v>
      </c>
      <c r="I15" s="106">
        <f>DataRequest!I15</f>
        <v>127736827.8093085</v>
      </c>
      <c r="J15" s="106">
        <f>DataRequest!J15</f>
        <v>145639139.37913001</v>
      </c>
      <c r="K15" s="106">
        <f>DataRequest!K15</f>
        <v>154252318.89790514</v>
      </c>
      <c r="L15" s="106">
        <f>DataRequest!L15</f>
        <v>183723766.9465389</v>
      </c>
      <c r="M15" s="106">
        <f>DataRequest!M15</f>
        <v>203714015.13292399</v>
      </c>
      <c r="N15" s="106">
        <f>DataRequest!N15</f>
        <v>225082800.46430716</v>
      </c>
      <c r="O15" s="106">
        <f>DataRequest!O15</f>
        <v>244791050.4729619</v>
      </c>
      <c r="P15" s="106">
        <f>DataRequest!P15</f>
        <v>266743911.87937713</v>
      </c>
      <c r="Q15" s="106">
        <f>DataRequest!Q15</f>
        <v>291231002.98990399</v>
      </c>
      <c r="R15" s="106">
        <f>DataRequest!R15</f>
        <v>317966009.06437719</v>
      </c>
      <c r="S15" s="106">
        <f>DataRequest!S15</f>
        <v>347155288.69648707</v>
      </c>
      <c r="T15" s="106">
        <f>DataRequest!T15</f>
        <v>379024144.19882464</v>
      </c>
      <c r="U15" s="106">
        <f>DataRequest!U15</f>
        <v>413818560.63627678</v>
      </c>
      <c r="V15" s="194"/>
    </row>
    <row r="16" spans="1:22" s="84" customFormat="1" ht="15">
      <c r="A16" s="77"/>
      <c r="B16" s="13" t="str">
        <f>DataRequest!B16</f>
        <v>Exchange Rate NGN/US$ (end-Period)</v>
      </c>
      <c r="C16" s="23" t="str">
        <f>DataRequest!C16</f>
        <v>Naira/USD</v>
      </c>
      <c r="D16" s="23"/>
      <c r="E16" s="26"/>
      <c r="F16" s="106"/>
      <c r="G16" s="106">
        <f>DataRequest!G16</f>
        <v>253.18969999999999</v>
      </c>
      <c r="H16" s="106">
        <f>DataRequest!H16</f>
        <v>305.78620000000001</v>
      </c>
      <c r="I16" s="106">
        <f>DataRequest!I16</f>
        <v>306.5</v>
      </c>
      <c r="J16" s="106">
        <f>DataRequest!J16</f>
        <v>326</v>
      </c>
      <c r="K16" s="106">
        <f>DataRequest!K16</f>
        <v>379</v>
      </c>
      <c r="L16" s="106">
        <f>DataRequest!L16</f>
        <v>379</v>
      </c>
      <c r="M16" s="106">
        <f>DataRequest!M16</f>
        <v>379</v>
      </c>
      <c r="N16" s="106">
        <f>DataRequest!N16</f>
        <v>379</v>
      </c>
      <c r="O16" s="106">
        <f>DataRequest!O16</f>
        <v>379</v>
      </c>
      <c r="P16" s="106">
        <f>DataRequest!P16</f>
        <v>379</v>
      </c>
      <c r="Q16" s="106">
        <f>DataRequest!Q16</f>
        <v>379</v>
      </c>
      <c r="R16" s="106">
        <f>DataRequest!R16</f>
        <v>379</v>
      </c>
      <c r="S16" s="106">
        <f>DataRequest!S16</f>
        <v>379</v>
      </c>
      <c r="T16" s="106">
        <f>DataRequest!T16</f>
        <v>379</v>
      </c>
      <c r="U16" s="106">
        <f>DataRequest!U16</f>
        <v>379</v>
      </c>
      <c r="V16" s="194"/>
    </row>
    <row r="17" spans="1:22" s="84" customFormat="1" ht="15">
      <c r="B17" s="13"/>
      <c r="C17" s="23"/>
      <c r="D17" s="23"/>
      <c r="E17" s="26"/>
      <c r="F17" s="106"/>
      <c r="G17" s="106"/>
      <c r="H17" s="106"/>
      <c r="I17" s="106"/>
      <c r="J17" s="106"/>
      <c r="K17" s="106"/>
      <c r="L17" s="106"/>
      <c r="M17" s="106"/>
      <c r="N17" s="106"/>
      <c r="O17" s="106"/>
      <c r="P17" s="106"/>
      <c r="Q17" s="106"/>
      <c r="R17" s="106"/>
      <c r="S17" s="106"/>
      <c r="T17" s="106"/>
      <c r="U17" s="106"/>
      <c r="V17" s="194"/>
    </row>
    <row r="18" spans="1:22" s="84" customFormat="1" ht="15">
      <c r="B18" s="13"/>
      <c r="C18" s="23"/>
      <c r="D18" s="23"/>
      <c r="E18" s="23"/>
      <c r="F18" s="41"/>
      <c r="G18" s="41"/>
      <c r="H18" s="41"/>
      <c r="I18" s="41"/>
      <c r="J18" s="41"/>
      <c r="K18" s="57"/>
      <c r="L18" s="27"/>
      <c r="M18" s="27"/>
      <c r="N18" s="27"/>
      <c r="O18" s="27"/>
      <c r="P18" s="27"/>
      <c r="Q18" s="27"/>
      <c r="R18" s="27"/>
      <c r="S18" s="27"/>
      <c r="T18" s="27"/>
      <c r="U18" s="27"/>
      <c r="V18" s="27"/>
    </row>
    <row r="19" spans="1:22" s="84" customFormat="1" ht="15">
      <c r="A19" s="77"/>
      <c r="B19" s="76" t="str">
        <f>DataRequest!B19</f>
        <v>2. Information on Outstanding Debt Stocks, Amortizations (Principal) Payments, and Interest Payments (See Note 2 in Guidance for Completing Data Request for State DSA)</v>
      </c>
      <c r="C19" s="76"/>
      <c r="D19" s="73"/>
      <c r="E19" s="74"/>
      <c r="F19" s="75"/>
      <c r="G19" s="75"/>
      <c r="H19" s="75"/>
      <c r="I19" s="75"/>
      <c r="J19" s="75"/>
      <c r="K19" s="75"/>
      <c r="L19" s="75"/>
      <c r="M19" s="75"/>
      <c r="N19" s="75"/>
      <c r="O19" s="75"/>
      <c r="P19" s="75"/>
      <c r="Q19" s="75"/>
      <c r="R19" s="75"/>
      <c r="S19" s="75"/>
      <c r="T19" s="75"/>
      <c r="U19" s="75"/>
    </row>
    <row r="20" spans="1:22" s="248" customFormat="1">
      <c r="B20" s="250"/>
      <c r="C20" s="251"/>
      <c r="D20" s="251"/>
      <c r="E20" s="251"/>
      <c r="F20" s="249"/>
      <c r="G20" s="249"/>
      <c r="H20" s="249"/>
      <c r="I20" s="249"/>
      <c r="J20" s="249"/>
      <c r="K20" s="249"/>
      <c r="L20" s="249"/>
      <c r="M20" s="249"/>
      <c r="N20" s="249"/>
      <c r="O20" s="249"/>
      <c r="P20" s="249"/>
      <c r="Q20" s="249"/>
      <c r="R20" s="249"/>
      <c r="S20" s="249"/>
      <c r="T20" s="249"/>
      <c r="U20" s="249"/>
      <c r="V20" s="249"/>
    </row>
    <row r="21" spans="1:22" s="8" customFormat="1">
      <c r="B21" s="21" t="str">
        <f>DataRequest!B21</f>
        <v>Outstanding external debt stock by categories</v>
      </c>
      <c r="C21" s="23"/>
      <c r="D21" s="23"/>
      <c r="E21" s="23"/>
      <c r="F21" s="22"/>
      <c r="G21" s="22"/>
      <c r="H21" s="22"/>
      <c r="I21" s="22"/>
      <c r="J21" s="22"/>
      <c r="K21" s="22"/>
      <c r="L21" s="22"/>
      <c r="M21" s="22"/>
      <c r="N21" s="22"/>
      <c r="O21" s="22"/>
      <c r="P21" s="22"/>
      <c r="Q21" s="22"/>
      <c r="R21" s="22"/>
      <c r="S21" s="22"/>
      <c r="T21" s="22"/>
      <c r="U21" s="22"/>
      <c r="V21" s="22"/>
    </row>
    <row r="22" spans="1:22" s="8" customFormat="1">
      <c r="B22" s="21" t="str">
        <f>B23</f>
        <v>Total External Debt - Stocks</v>
      </c>
      <c r="C22" s="23" t="str">
        <f>DataRequest!$C$3</f>
        <v>Naira</v>
      </c>
      <c r="D22" s="23" t="str">
        <f>DataRequest!$C$4</f>
        <v>Million</v>
      </c>
      <c r="E22" s="23"/>
      <c r="F22" s="103"/>
      <c r="G22" s="103">
        <f t="shared" ref="G22:K22" si="0">G23*G$16</f>
        <v>11672.419498311965</v>
      </c>
      <c r="H22" s="103">
        <f t="shared" si="0"/>
        <v>14622.714513734274</v>
      </c>
      <c r="I22" s="103">
        <f t="shared" si="0"/>
        <v>13978.096394745</v>
      </c>
      <c r="J22" s="103">
        <f t="shared" si="0"/>
        <v>14354.107929919997</v>
      </c>
      <c r="K22" s="103">
        <f t="shared" si="0"/>
        <v>16527.79613183</v>
      </c>
      <c r="L22" s="86"/>
      <c r="M22" s="86"/>
      <c r="N22" s="86"/>
      <c r="O22" s="86"/>
      <c r="P22" s="86"/>
      <c r="Q22" s="86"/>
      <c r="R22" s="86"/>
      <c r="S22" s="86"/>
      <c r="T22" s="86"/>
      <c r="U22" s="86"/>
      <c r="V22" s="22"/>
    </row>
    <row r="23" spans="1:22" s="8" customFormat="1">
      <c r="B23" s="21" t="str">
        <f>DataRequest!B23</f>
        <v>Total External Debt - Stocks</v>
      </c>
      <c r="C23" s="23" t="str">
        <f>DataRequest!C23</f>
        <v>US Dollars</v>
      </c>
      <c r="D23" s="23" t="str">
        <f>DataRequest!D23</f>
        <v>Million</v>
      </c>
      <c r="E23" s="23"/>
      <c r="F23" s="103"/>
      <c r="G23" s="103">
        <f>DataRequest!G23</f>
        <v>46.101478450000002</v>
      </c>
      <c r="H23" s="103">
        <f>DataRequest!H23</f>
        <v>47.820060269999999</v>
      </c>
      <c r="I23" s="103">
        <f>DataRequest!I23</f>
        <v>45.605534730000002</v>
      </c>
      <c r="J23" s="103">
        <f>DataRequest!J23</f>
        <v>44.031005919999991</v>
      </c>
      <c r="K23" s="103">
        <f>DataRequest!K23</f>
        <v>43.608960770000003</v>
      </c>
      <c r="L23" s="86"/>
      <c r="M23" s="86"/>
      <c r="N23" s="86"/>
      <c r="O23" s="86"/>
      <c r="P23" s="86"/>
      <c r="Q23" s="86"/>
      <c r="R23" s="86"/>
      <c r="S23" s="86"/>
      <c r="T23" s="86"/>
      <c r="U23" s="86"/>
      <c r="V23" s="103"/>
    </row>
    <row r="24" spans="1:22">
      <c r="B24" s="98" t="str">
        <f>DataRequest!B24</f>
        <v>World Bank (WB) (including International Development Association (IDA) and IBRD)</v>
      </c>
      <c r="C24" s="23" t="str">
        <f>DataRequest!C24</f>
        <v>US Dollars</v>
      </c>
      <c r="D24" s="23" t="str">
        <f>DataRequest!D24</f>
        <v>Million</v>
      </c>
      <c r="E24" s="23"/>
      <c r="F24" s="106"/>
      <c r="G24" s="106">
        <f>DataRequest!G24</f>
        <v>38.350918139999997</v>
      </c>
      <c r="H24" s="106">
        <f>DataRequest!H24</f>
        <v>39.873382479999997</v>
      </c>
      <c r="I24" s="106">
        <f>DataRequest!I24</f>
        <v>38.150729090000006</v>
      </c>
      <c r="J24" s="106">
        <f>DataRequest!J24</f>
        <v>36.940664549999994</v>
      </c>
      <c r="K24" s="106">
        <f>DataRequest!K24</f>
        <v>36.586581603554698</v>
      </c>
      <c r="L24" s="86"/>
      <c r="M24" s="86"/>
      <c r="N24" s="86"/>
      <c r="O24" s="86"/>
      <c r="P24" s="86"/>
      <c r="Q24" s="86"/>
      <c r="R24" s="86"/>
      <c r="S24" s="86"/>
      <c r="T24" s="86"/>
      <c r="U24" s="86"/>
      <c r="V24" s="106"/>
    </row>
    <row r="25" spans="1:22">
      <c r="B25" s="98" t="str">
        <f>DataRequest!B25</f>
        <v>African Development Bank (AfDB) [including African Development Fund (AfDFP) and Africa Growing Together FUND]</v>
      </c>
      <c r="C25" s="23" t="str">
        <f>DataRequest!C25</f>
        <v>US Dollars</v>
      </c>
      <c r="D25" s="23" t="str">
        <f>DataRequest!D25</f>
        <v>Million</v>
      </c>
      <c r="E25" s="23"/>
      <c r="F25" s="106"/>
      <c r="G25" s="106">
        <f>DataRequest!G25</f>
        <v>7.7505603100000009</v>
      </c>
      <c r="H25" s="106">
        <f>DataRequest!H25</f>
        <v>7.9466777899999999</v>
      </c>
      <c r="I25" s="106">
        <f>DataRequest!I25</f>
        <v>7.45480564</v>
      </c>
      <c r="J25" s="106">
        <f>DataRequest!J25</f>
        <v>7.09034137</v>
      </c>
      <c r="K25" s="106">
        <f>DataRequest!K25</f>
        <v>7.0223791664453046</v>
      </c>
      <c r="L25" s="86"/>
      <c r="M25" s="86"/>
      <c r="N25" s="86"/>
      <c r="O25" s="86"/>
      <c r="P25" s="86"/>
      <c r="Q25" s="86"/>
      <c r="R25" s="86"/>
      <c r="S25" s="86"/>
      <c r="T25" s="86"/>
      <c r="U25" s="86"/>
      <c r="V25" s="106"/>
    </row>
    <row r="26" spans="1:22">
      <c r="B26" s="98" t="str">
        <f>DataRequest!B26</f>
        <v>Multilateral Creditor (1) [Insert name]</v>
      </c>
      <c r="C26" s="23" t="str">
        <f>DataRequest!C26</f>
        <v>US Dollars</v>
      </c>
      <c r="D26" s="23" t="str">
        <f>DataRequest!D26</f>
        <v>Million</v>
      </c>
      <c r="E26" s="23"/>
      <c r="F26" s="106"/>
      <c r="G26" s="106">
        <f>DataRequest!G26</f>
        <v>0</v>
      </c>
      <c r="H26" s="106">
        <f>DataRequest!H26</f>
        <v>0</v>
      </c>
      <c r="I26" s="106">
        <f>DataRequest!I26</f>
        <v>0</v>
      </c>
      <c r="J26" s="106">
        <f>DataRequest!J26</f>
        <v>0</v>
      </c>
      <c r="K26" s="106">
        <f>DataRequest!K26</f>
        <v>0</v>
      </c>
      <c r="L26" s="86"/>
      <c r="M26" s="86"/>
      <c r="N26" s="86"/>
      <c r="O26" s="86"/>
      <c r="P26" s="86"/>
      <c r="Q26" s="86"/>
      <c r="R26" s="86"/>
      <c r="S26" s="86"/>
      <c r="T26" s="86"/>
      <c r="U26" s="86"/>
      <c r="V26" s="106"/>
    </row>
    <row r="27" spans="1:22">
      <c r="B27" s="98" t="str">
        <f>DataRequest!B27</f>
        <v>Multilateral Creditor (2) [Insert name]</v>
      </c>
      <c r="C27" s="23" t="str">
        <f>DataRequest!C27</f>
        <v>US Dollars</v>
      </c>
      <c r="D27" s="23" t="str">
        <f>DataRequest!D27</f>
        <v>Million</v>
      </c>
      <c r="E27" s="23"/>
      <c r="F27" s="106"/>
      <c r="G27" s="106">
        <f>DataRequest!G27</f>
        <v>0</v>
      </c>
      <c r="H27" s="106">
        <f>DataRequest!H27</f>
        <v>0</v>
      </c>
      <c r="I27" s="106">
        <f>DataRequest!I27</f>
        <v>0</v>
      </c>
      <c r="J27" s="106">
        <f>DataRequest!J27</f>
        <v>0</v>
      </c>
      <c r="K27" s="106">
        <f>DataRequest!K27</f>
        <v>0</v>
      </c>
      <c r="L27" s="86"/>
      <c r="M27" s="86"/>
      <c r="N27" s="86"/>
      <c r="O27" s="86"/>
      <c r="P27" s="86"/>
      <c r="Q27" s="86"/>
      <c r="R27" s="86"/>
      <c r="S27" s="86"/>
      <c r="T27" s="86"/>
      <c r="U27" s="86"/>
      <c r="V27" s="106"/>
    </row>
    <row r="28" spans="1:22">
      <c r="B28" s="98" t="str">
        <f>DataRequest!B28</f>
        <v>Multilateral Creditors (others) [Insert list of all]</v>
      </c>
      <c r="C28" s="23" t="str">
        <f>DataRequest!C28</f>
        <v>US Dollars</v>
      </c>
      <c r="D28" s="23" t="str">
        <f>DataRequest!D28</f>
        <v>Million</v>
      </c>
      <c r="E28" s="23"/>
      <c r="F28" s="284"/>
      <c r="G28" s="284">
        <f>DataRequest!G28</f>
        <v>0</v>
      </c>
      <c r="H28" s="284">
        <f>DataRequest!H28</f>
        <v>0</v>
      </c>
      <c r="I28" s="284">
        <f>DataRequest!I28</f>
        <v>0</v>
      </c>
      <c r="J28" s="284">
        <f>DataRequest!J28</f>
        <v>0</v>
      </c>
      <c r="K28" s="284">
        <f>DataRequest!K28</f>
        <v>0</v>
      </c>
      <c r="L28" s="86"/>
      <c r="M28" s="86"/>
      <c r="N28" s="86"/>
      <c r="O28" s="86"/>
      <c r="P28" s="86"/>
      <c r="Q28" s="86"/>
      <c r="R28" s="86"/>
      <c r="S28" s="86"/>
      <c r="T28" s="86"/>
      <c r="U28" s="86"/>
      <c r="V28" s="106"/>
    </row>
    <row r="29" spans="1:22">
      <c r="B29" s="98" t="str">
        <f>DataRequest!B29</f>
        <v>Bilateral Creditor (1) [Insert name]</v>
      </c>
      <c r="C29" s="23" t="str">
        <f>DataRequest!C29</f>
        <v>US Dollars</v>
      </c>
      <c r="D29" s="23" t="str">
        <f>DataRequest!D29</f>
        <v>Million</v>
      </c>
      <c r="E29" s="23"/>
      <c r="F29" s="106"/>
      <c r="G29" s="106">
        <f>DataRequest!G29</f>
        <v>0</v>
      </c>
      <c r="H29" s="106">
        <f>DataRequest!H29</f>
        <v>0</v>
      </c>
      <c r="I29" s="106">
        <f>DataRequest!I29</f>
        <v>0</v>
      </c>
      <c r="J29" s="106">
        <f>DataRequest!J29</f>
        <v>0</v>
      </c>
      <c r="K29" s="106">
        <f>DataRequest!K29</f>
        <v>0</v>
      </c>
      <c r="L29" s="86"/>
      <c r="M29" s="86"/>
      <c r="N29" s="86"/>
      <c r="O29" s="86"/>
      <c r="P29" s="86"/>
      <c r="Q29" s="86"/>
      <c r="R29" s="86"/>
      <c r="S29" s="86"/>
      <c r="T29" s="86"/>
      <c r="U29" s="86"/>
      <c r="V29" s="106"/>
    </row>
    <row r="30" spans="1:22">
      <c r="B30" s="98" t="str">
        <f>DataRequest!B30</f>
        <v>Bilateral Creditor (2) [Insert name]</v>
      </c>
      <c r="C30" s="23" t="str">
        <f>DataRequest!C30</f>
        <v>US Dollars</v>
      </c>
      <c r="D30" s="23" t="str">
        <f>DataRequest!D30</f>
        <v>Million</v>
      </c>
      <c r="E30" s="23"/>
      <c r="F30" s="106"/>
      <c r="G30" s="106">
        <f>DataRequest!G30</f>
        <v>0</v>
      </c>
      <c r="H30" s="106">
        <f>DataRequest!H30</f>
        <v>0</v>
      </c>
      <c r="I30" s="106">
        <f>DataRequest!I30</f>
        <v>0</v>
      </c>
      <c r="J30" s="106">
        <f>DataRequest!J30</f>
        <v>0</v>
      </c>
      <c r="K30" s="106">
        <f>DataRequest!K30</f>
        <v>0</v>
      </c>
      <c r="L30" s="86"/>
      <c r="M30" s="86"/>
      <c r="N30" s="86"/>
      <c r="O30" s="86"/>
      <c r="P30" s="86"/>
      <c r="Q30" s="86"/>
      <c r="R30" s="86"/>
      <c r="S30" s="86"/>
      <c r="T30" s="86"/>
      <c r="U30" s="86"/>
      <c r="V30" s="106"/>
    </row>
    <row r="31" spans="1:22">
      <c r="B31" s="98" t="str">
        <f>DataRequest!B31</f>
        <v>Bilateral Creditors (others) [Insert name]</v>
      </c>
      <c r="C31" s="23" t="str">
        <f>DataRequest!C31</f>
        <v>US Dollars</v>
      </c>
      <c r="D31" s="23" t="str">
        <f>DataRequest!D31</f>
        <v>Million</v>
      </c>
      <c r="E31" s="23"/>
      <c r="F31" s="106"/>
      <c r="G31" s="106">
        <f>DataRequest!G31</f>
        <v>0</v>
      </c>
      <c r="H31" s="106">
        <f>DataRequest!H31</f>
        <v>0</v>
      </c>
      <c r="I31" s="106">
        <f>DataRequest!I31</f>
        <v>0</v>
      </c>
      <c r="J31" s="106">
        <f>DataRequest!J31</f>
        <v>0</v>
      </c>
      <c r="K31" s="106">
        <f>DataRequest!K31</f>
        <v>0</v>
      </c>
      <c r="L31" s="86"/>
      <c r="M31" s="86"/>
      <c r="N31" s="86"/>
      <c r="O31" s="86"/>
      <c r="P31" s="86"/>
      <c r="Q31" s="86"/>
      <c r="R31" s="86"/>
      <c r="S31" s="86"/>
      <c r="T31" s="86"/>
      <c r="U31" s="86"/>
      <c r="V31" s="106"/>
    </row>
    <row r="32" spans="1:22">
      <c r="B32" s="98" t="str">
        <f>DataRequest!B32</f>
        <v>Other External Debt</v>
      </c>
      <c r="C32" s="23" t="str">
        <f>DataRequest!C32</f>
        <v>US Dollars</v>
      </c>
      <c r="D32" s="23" t="str">
        <f>DataRequest!D32</f>
        <v>Million</v>
      </c>
      <c r="E32" s="23"/>
      <c r="F32" s="106"/>
      <c r="G32" s="106">
        <f>DataRequest!G32</f>
        <v>0</v>
      </c>
      <c r="H32" s="106">
        <f>DataRequest!H32</f>
        <v>0</v>
      </c>
      <c r="I32" s="106">
        <f>DataRequest!I32</f>
        <v>0</v>
      </c>
      <c r="J32" s="106">
        <f>DataRequest!J32</f>
        <v>0</v>
      </c>
      <c r="K32" s="106">
        <f>DataRequest!K32</f>
        <v>0</v>
      </c>
      <c r="L32" s="86"/>
      <c r="M32" s="86"/>
      <c r="N32" s="86"/>
      <c r="O32" s="86"/>
      <c r="P32" s="86"/>
      <c r="Q32" s="86"/>
      <c r="R32" s="86"/>
      <c r="S32" s="86"/>
      <c r="T32" s="86"/>
      <c r="U32" s="86"/>
      <c r="V32" s="106"/>
    </row>
    <row r="33" spans="2:22" s="8" customFormat="1">
      <c r="B33" s="13"/>
      <c r="C33" s="23"/>
      <c r="D33" s="23"/>
      <c r="E33" s="23"/>
      <c r="F33" s="22"/>
      <c r="G33" s="22"/>
      <c r="H33" s="22"/>
      <c r="I33" s="22"/>
      <c r="J33" s="22"/>
      <c r="K33" s="22"/>
      <c r="L33" s="22"/>
      <c r="M33" s="22"/>
      <c r="N33" s="22"/>
      <c r="O33" s="22"/>
      <c r="P33" s="22"/>
      <c r="Q33" s="22"/>
      <c r="R33" s="22"/>
      <c r="S33" s="22"/>
      <c r="T33" s="22"/>
      <c r="U33" s="22"/>
      <c r="V33" s="22"/>
    </row>
    <row r="34" spans="2:22" s="8" customFormat="1">
      <c r="B34" s="21" t="str">
        <f>DataRequest!B34</f>
        <v>Outstanding domestic debt stock by categories</v>
      </c>
      <c r="C34" s="23"/>
      <c r="D34" s="23"/>
      <c r="E34" s="23"/>
      <c r="F34" s="22"/>
      <c r="G34" s="22"/>
      <c r="H34" s="22"/>
      <c r="I34" s="22"/>
      <c r="J34" s="22"/>
      <c r="K34" s="22"/>
      <c r="L34" s="22"/>
      <c r="M34" s="22"/>
      <c r="N34" s="22"/>
      <c r="O34" s="22"/>
      <c r="P34" s="22"/>
      <c r="Q34" s="22"/>
      <c r="R34" s="22"/>
      <c r="S34" s="22"/>
      <c r="T34" s="22"/>
      <c r="U34" s="22"/>
      <c r="V34" s="22"/>
    </row>
    <row r="35" spans="2:22" s="8" customFormat="1">
      <c r="B35" s="21" t="str">
        <f>B36</f>
        <v>Total Domestic Debt - Stocks</v>
      </c>
      <c r="C35" s="23" t="str">
        <f>DataRequest!$C$3</f>
        <v>Naira</v>
      </c>
      <c r="D35" s="23" t="str">
        <f>DataRequest!$C$4</f>
        <v>Million</v>
      </c>
      <c r="E35" s="23"/>
      <c r="F35" s="103"/>
      <c r="G35" s="103">
        <f>G36</f>
        <v>20650.989926980001</v>
      </c>
      <c r="H35" s="103">
        <f t="shared" ref="H35:K35" si="1">H36</f>
        <v>48729.499853640002</v>
      </c>
      <c r="I35" s="103">
        <f t="shared" si="1"/>
        <v>67442.33318655999</v>
      </c>
      <c r="J35" s="103">
        <f t="shared" si="1"/>
        <v>69265.493403429995</v>
      </c>
      <c r="K35" s="103">
        <f t="shared" si="1"/>
        <v>56810.548829059997</v>
      </c>
      <c r="L35" s="86"/>
      <c r="M35" s="86"/>
      <c r="N35" s="86"/>
      <c r="O35" s="86"/>
      <c r="P35" s="86"/>
      <c r="Q35" s="86"/>
      <c r="R35" s="86"/>
      <c r="S35" s="86"/>
      <c r="T35" s="86"/>
      <c r="U35" s="86"/>
      <c r="V35" s="22"/>
    </row>
    <row r="36" spans="2:22" s="8" customFormat="1">
      <c r="B36" s="21" t="str">
        <f>DataRequest!B36</f>
        <v>Total Domestic Debt - Stocks</v>
      </c>
      <c r="C36" s="23" t="str">
        <f>DataRequest!C36</f>
        <v>Naira</v>
      </c>
      <c r="D36" s="23" t="str">
        <f>DataRequest!D36</f>
        <v>Million</v>
      </c>
      <c r="E36" s="23"/>
      <c r="F36" s="103"/>
      <c r="G36" s="103">
        <f>DataRequest!G36</f>
        <v>20650.989926980001</v>
      </c>
      <c r="H36" s="103">
        <f>DataRequest!H36</f>
        <v>48729.499853640002</v>
      </c>
      <c r="I36" s="103">
        <f>DataRequest!I36</f>
        <v>67442.33318655999</v>
      </c>
      <c r="J36" s="103">
        <f>DataRequest!J36</f>
        <v>69265.493403429995</v>
      </c>
      <c r="K36" s="103">
        <f>DataRequest!K36</f>
        <v>56810.548829059997</v>
      </c>
      <c r="L36" s="86"/>
      <c r="M36" s="86"/>
      <c r="N36" s="86"/>
      <c r="O36" s="86"/>
      <c r="P36" s="86"/>
      <c r="Q36" s="86"/>
      <c r="R36" s="86"/>
      <c r="S36" s="86"/>
      <c r="T36" s="86"/>
      <c r="U36" s="86"/>
      <c r="V36" s="103"/>
    </row>
    <row r="37" spans="2:22">
      <c r="B37" s="98" t="str">
        <f>DataRequest!B37</f>
        <v>Budget Support Facility</v>
      </c>
      <c r="C37" s="23" t="str">
        <f>DataRequest!C37</f>
        <v>Naira</v>
      </c>
      <c r="D37" s="23" t="str">
        <f>DataRequest!D37</f>
        <v>Million</v>
      </c>
      <c r="E37" s="23"/>
      <c r="F37" s="106"/>
      <c r="G37" s="106">
        <f>DataRequest!G37</f>
        <v>0</v>
      </c>
      <c r="H37" s="106">
        <f>DataRequest!H37</f>
        <v>0</v>
      </c>
      <c r="I37" s="106">
        <f>DataRequest!I37</f>
        <v>16869</v>
      </c>
      <c r="J37" s="106">
        <f>DataRequest!J37</f>
        <v>17530.396945330001</v>
      </c>
      <c r="K37" s="106">
        <f>DataRequest!K37</f>
        <v>17510.329034580001</v>
      </c>
      <c r="L37" s="86"/>
      <c r="M37" s="86"/>
      <c r="N37" s="86"/>
      <c r="O37" s="86"/>
      <c r="P37" s="86"/>
      <c r="Q37" s="86"/>
      <c r="R37" s="86"/>
      <c r="S37" s="86"/>
      <c r="T37" s="86"/>
      <c r="U37" s="86"/>
      <c r="V37" s="106"/>
    </row>
    <row r="38" spans="2:22">
      <c r="B38" s="98" t="str">
        <f>DataRequest!B38</f>
        <v>Salary Bailout Facility</v>
      </c>
      <c r="C38" s="23" t="str">
        <f>DataRequest!C38</f>
        <v>Naira</v>
      </c>
      <c r="D38" s="23" t="str">
        <f>DataRequest!D38</f>
        <v>Million</v>
      </c>
      <c r="E38" s="23"/>
      <c r="F38" s="106"/>
      <c r="G38" s="106">
        <f>DataRequest!G38</f>
        <v>6730.6105883800001</v>
      </c>
      <c r="H38" s="106">
        <f>DataRequest!H38</f>
        <v>6581.2203729699995</v>
      </c>
      <c r="I38" s="106">
        <f>DataRequest!I38</f>
        <v>6725.2861419900009</v>
      </c>
      <c r="J38" s="106">
        <f>DataRequest!J38</f>
        <v>6546.4998280700001</v>
      </c>
      <c r="K38" s="106">
        <f>DataRequest!K38</f>
        <v>6499.2417766999997</v>
      </c>
      <c r="L38" s="86"/>
      <c r="M38" s="86"/>
      <c r="N38" s="86"/>
      <c r="O38" s="86"/>
      <c r="P38" s="86"/>
      <c r="Q38" s="86"/>
      <c r="R38" s="86"/>
      <c r="S38" s="86"/>
      <c r="T38" s="86"/>
      <c r="U38" s="86"/>
      <c r="V38" s="106"/>
    </row>
    <row r="39" spans="2:22">
      <c r="B39" s="98" t="str">
        <f>DataRequest!B39</f>
        <v>Restructured Commercial Bank Loans (FGN Bond)</v>
      </c>
      <c r="C39" s="23" t="str">
        <f>DataRequest!C39</f>
        <v>Naira</v>
      </c>
      <c r="D39" s="23" t="str">
        <f>DataRequest!D39</f>
        <v>Million</v>
      </c>
      <c r="E39" s="23"/>
      <c r="F39" s="106"/>
      <c r="G39" s="106">
        <f>DataRequest!G39</f>
        <v>0</v>
      </c>
      <c r="H39" s="106">
        <f>DataRequest!H39</f>
        <v>0</v>
      </c>
      <c r="I39" s="106">
        <f>DataRequest!I39</f>
        <v>0</v>
      </c>
      <c r="J39" s="106">
        <f>DataRequest!J39</f>
        <v>0</v>
      </c>
      <c r="K39" s="106">
        <f>DataRequest!K39</f>
        <v>0</v>
      </c>
      <c r="L39" s="86"/>
      <c r="M39" s="86"/>
      <c r="N39" s="86"/>
      <c r="O39" s="86"/>
      <c r="P39" s="86"/>
      <c r="Q39" s="86"/>
      <c r="R39" s="86"/>
      <c r="S39" s="86"/>
      <c r="T39" s="86"/>
      <c r="U39" s="86"/>
      <c r="V39" s="106"/>
    </row>
    <row r="40" spans="2:22">
      <c r="B40" s="98" t="str">
        <f>DataRequest!B40</f>
        <v>Excess Crude Account Backed Loan</v>
      </c>
      <c r="C40" s="23" t="str">
        <f>DataRequest!C40</f>
        <v>Naira</v>
      </c>
      <c r="D40" s="23" t="str">
        <f>DataRequest!D40</f>
        <v>Million</v>
      </c>
      <c r="E40" s="23"/>
      <c r="F40" s="106"/>
      <c r="G40" s="106">
        <f>DataRequest!G40</f>
        <v>9543.4066482200014</v>
      </c>
      <c r="H40" s="106">
        <f>DataRequest!H40</f>
        <v>9337.0230135199981</v>
      </c>
      <c r="I40" s="106">
        <f>DataRequest!I40</f>
        <v>9460.7645166800012</v>
      </c>
      <c r="J40" s="106">
        <f>DataRequest!J40</f>
        <v>9212.0042844199997</v>
      </c>
      <c r="K40" s="106">
        <f>DataRequest!K40</f>
        <v>9146.2499741200008</v>
      </c>
      <c r="L40" s="86"/>
      <c r="M40" s="86"/>
      <c r="N40" s="86"/>
      <c r="O40" s="86"/>
      <c r="P40" s="86"/>
      <c r="Q40" s="86"/>
      <c r="R40" s="86"/>
      <c r="S40" s="86"/>
      <c r="T40" s="86"/>
      <c r="U40" s="86"/>
      <c r="V40" s="106"/>
    </row>
    <row r="41" spans="2:22">
      <c r="B41" s="98" t="str">
        <f>DataRequest!B41</f>
        <v xml:space="preserve">Commercial Banks Loans </v>
      </c>
      <c r="C41" s="23" t="str">
        <f>DataRequest!C41</f>
        <v>Naira</v>
      </c>
      <c r="D41" s="23" t="str">
        <f>DataRequest!D41</f>
        <v>Million</v>
      </c>
      <c r="E41" s="23"/>
      <c r="F41" s="106"/>
      <c r="G41" s="106">
        <f>DataRequest!G41</f>
        <v>4324.2398184400008</v>
      </c>
      <c r="H41" s="106">
        <f>DataRequest!H41</f>
        <v>1022.7329066599999</v>
      </c>
      <c r="I41" s="106">
        <f>DataRequest!I41</f>
        <v>1022.7329066599999</v>
      </c>
      <c r="J41" s="106">
        <f>DataRequest!J41</f>
        <v>987.62888362000001</v>
      </c>
      <c r="K41" s="106">
        <f>DataRequest!K41</f>
        <v>987.62888362000001</v>
      </c>
      <c r="L41" s="86"/>
      <c r="M41" s="86"/>
      <c r="N41" s="86"/>
      <c r="O41" s="86"/>
      <c r="P41" s="86"/>
      <c r="Q41" s="86"/>
      <c r="R41" s="86"/>
      <c r="S41" s="86"/>
      <c r="T41" s="86"/>
      <c r="U41" s="86"/>
      <c r="V41" s="106"/>
    </row>
    <row r="42" spans="2:22">
      <c r="B42" s="98" t="str">
        <f>DataRequest!B42</f>
        <v>State Bonds</v>
      </c>
      <c r="C42" s="23" t="str">
        <f>DataRequest!C42</f>
        <v>Naira</v>
      </c>
      <c r="D42" s="23" t="str">
        <f>DataRequest!D42</f>
        <v>Million</v>
      </c>
      <c r="E42" s="23"/>
      <c r="F42" s="106"/>
      <c r="G42" s="106">
        <f>DataRequest!G42</f>
        <v>0</v>
      </c>
      <c r="H42" s="106">
        <f>DataRequest!H42</f>
        <v>0</v>
      </c>
      <c r="I42" s="106">
        <f>DataRequest!I42</f>
        <v>0</v>
      </c>
      <c r="J42" s="106">
        <f>DataRequest!J42</f>
        <v>0</v>
      </c>
      <c r="K42" s="106">
        <f>DataRequest!K42</f>
        <v>0</v>
      </c>
      <c r="L42" s="86"/>
      <c r="M42" s="86"/>
      <c r="N42" s="86"/>
      <c r="O42" s="86"/>
      <c r="P42" s="86"/>
      <c r="Q42" s="86"/>
      <c r="R42" s="86"/>
      <c r="S42" s="86"/>
      <c r="T42" s="86"/>
      <c r="U42" s="86"/>
      <c r="V42" s="106"/>
    </row>
    <row r="43" spans="2:22">
      <c r="B43" s="98" t="str">
        <f>DataRequest!B43</f>
        <v>Commercial Agriculture Loan (CBN Development Financing Facility)</v>
      </c>
      <c r="C43" s="23" t="str">
        <f>DataRequest!C43</f>
        <v>Naira</v>
      </c>
      <c r="D43" s="23" t="str">
        <f>DataRequest!D43</f>
        <v>Million</v>
      </c>
      <c r="E43" s="23"/>
      <c r="F43" s="106"/>
      <c r="G43" s="106">
        <f>DataRequest!G43</f>
        <v>0</v>
      </c>
      <c r="H43" s="106">
        <f>DataRequest!H43</f>
        <v>3257.6251583900003</v>
      </c>
      <c r="I43" s="106">
        <f>DataRequest!I43</f>
        <v>2691.6218768899998</v>
      </c>
      <c r="J43" s="106">
        <f>DataRequest!J43</f>
        <v>2576.1428273999995</v>
      </c>
      <c r="K43" s="106">
        <f>DataRequest!K43</f>
        <v>1376.1878261400002</v>
      </c>
      <c r="L43" s="86"/>
      <c r="M43" s="86"/>
      <c r="N43" s="86"/>
      <c r="O43" s="86"/>
      <c r="P43" s="86"/>
      <c r="Q43" s="86"/>
      <c r="R43" s="86"/>
      <c r="S43" s="86"/>
      <c r="T43" s="86"/>
      <c r="U43" s="86"/>
      <c r="V43" s="106"/>
    </row>
    <row r="44" spans="2:22">
      <c r="B44" s="98" t="str">
        <f>DataRequest!B44</f>
        <v>Infrastructure Loan (CBN Development Financing Facilities)</v>
      </c>
      <c r="C44" s="23" t="str">
        <f>DataRequest!C44</f>
        <v>Naira</v>
      </c>
      <c r="D44" s="23" t="str">
        <f>DataRequest!D44</f>
        <v>Million</v>
      </c>
      <c r="E44" s="23"/>
      <c r="F44" s="106"/>
      <c r="G44" s="106">
        <f>DataRequest!G44</f>
        <v>0</v>
      </c>
      <c r="H44" s="106">
        <f>DataRequest!H44</f>
        <v>0</v>
      </c>
      <c r="I44" s="106">
        <f>DataRequest!I44</f>
        <v>0</v>
      </c>
      <c r="J44" s="106">
        <f>DataRequest!J44</f>
        <v>0</v>
      </c>
      <c r="K44" s="106">
        <f>DataRequest!K44</f>
        <v>0</v>
      </c>
      <c r="L44" s="86"/>
      <c r="M44" s="86"/>
      <c r="N44" s="86"/>
      <c r="O44" s="86"/>
      <c r="P44" s="86"/>
      <c r="Q44" s="86"/>
      <c r="R44" s="86"/>
      <c r="S44" s="86"/>
      <c r="T44" s="86"/>
      <c r="U44" s="86"/>
      <c r="V44" s="106"/>
    </row>
    <row r="45" spans="2:22">
      <c r="B45" s="98" t="str">
        <f>DataRequest!B45</f>
        <v>Micro Small and Medium Enterprise Development Fund (CBN Development Financing Facility)</v>
      </c>
      <c r="C45" s="23" t="str">
        <f>DataRequest!C45</f>
        <v>Naira</v>
      </c>
      <c r="D45" s="23" t="str">
        <f>DataRequest!D45</f>
        <v>Million</v>
      </c>
      <c r="E45" s="23"/>
      <c r="F45" s="106"/>
      <c r="G45" s="106">
        <f>DataRequest!G45</f>
        <v>0</v>
      </c>
      <c r="H45" s="106">
        <f>DataRequest!H45</f>
        <v>0</v>
      </c>
      <c r="I45" s="106">
        <f>DataRequest!I45</f>
        <v>0</v>
      </c>
      <c r="J45" s="106">
        <f>DataRequest!J45</f>
        <v>0</v>
      </c>
      <c r="K45" s="106">
        <f>DataRequest!K45</f>
        <v>0</v>
      </c>
      <c r="L45" s="86"/>
      <c r="M45" s="86"/>
      <c r="N45" s="86"/>
      <c r="O45" s="86"/>
      <c r="P45" s="86"/>
      <c r="Q45" s="86"/>
      <c r="R45" s="86"/>
      <c r="S45" s="86"/>
      <c r="T45" s="86"/>
      <c r="U45" s="86"/>
      <c r="V45" s="106"/>
    </row>
    <row r="46" spans="2:22">
      <c r="B46" s="98" t="str">
        <f>DataRequest!B46</f>
        <v>Judgement Debts</v>
      </c>
      <c r="C46" s="23" t="str">
        <f>DataRequest!C46</f>
        <v>Naira</v>
      </c>
      <c r="D46" s="23" t="str">
        <f>DataRequest!D46</f>
        <v>Million</v>
      </c>
      <c r="E46" s="23"/>
      <c r="F46" s="106"/>
      <c r="G46" s="106">
        <f>DataRequest!G46</f>
        <v>0</v>
      </c>
      <c r="H46" s="106">
        <f>DataRequest!H46</f>
        <v>0</v>
      </c>
      <c r="I46" s="106">
        <f>DataRequest!I46</f>
        <v>0</v>
      </c>
      <c r="J46" s="106">
        <f>DataRequest!J46</f>
        <v>0</v>
      </c>
      <c r="K46" s="106">
        <f>DataRequest!K46</f>
        <v>0</v>
      </c>
      <c r="L46" s="86"/>
      <c r="M46" s="86"/>
      <c r="N46" s="86"/>
      <c r="O46" s="86"/>
      <c r="P46" s="86"/>
      <c r="Q46" s="86"/>
      <c r="R46" s="86"/>
      <c r="S46" s="86"/>
      <c r="T46" s="86"/>
      <c r="U46" s="86"/>
      <c r="V46" s="106"/>
    </row>
    <row r="47" spans="2:22">
      <c r="B47" s="98" t="str">
        <f>DataRequest!B47</f>
        <v>Government-to-Government Debts</v>
      </c>
      <c r="C47" s="23" t="str">
        <f>DataRequest!C47</f>
        <v>Naira</v>
      </c>
      <c r="D47" s="23" t="str">
        <f>DataRequest!D47</f>
        <v>Million</v>
      </c>
      <c r="E47" s="23"/>
      <c r="F47" s="106"/>
      <c r="G47" s="106">
        <f>DataRequest!G47</f>
        <v>0</v>
      </c>
      <c r="H47" s="106">
        <f>DataRequest!H47</f>
        <v>0</v>
      </c>
      <c r="I47" s="106">
        <f>DataRequest!I47</f>
        <v>0</v>
      </c>
      <c r="J47" s="106">
        <f>DataRequest!J47</f>
        <v>0</v>
      </c>
      <c r="K47" s="106">
        <f>DataRequest!K47</f>
        <v>0</v>
      </c>
      <c r="L47" s="86"/>
      <c r="M47" s="86"/>
      <c r="N47" s="86"/>
      <c r="O47" s="86"/>
      <c r="P47" s="86"/>
      <c r="Q47" s="86"/>
      <c r="R47" s="86"/>
      <c r="S47" s="86"/>
      <c r="T47" s="86"/>
      <c r="U47" s="86"/>
      <c r="V47" s="106"/>
    </row>
    <row r="48" spans="2:22">
      <c r="B48" s="98" t="str">
        <f>DataRequest!B48</f>
        <v>Contractors' Arrears</v>
      </c>
      <c r="C48" s="23" t="str">
        <f>DataRequest!C48</f>
        <v>Naira</v>
      </c>
      <c r="D48" s="23" t="str">
        <f>DataRequest!D48</f>
        <v>Million</v>
      </c>
      <c r="E48" s="23"/>
      <c r="F48" s="106"/>
      <c r="G48" s="106">
        <f>DataRequest!G48</f>
        <v>0</v>
      </c>
      <c r="H48" s="106">
        <f>DataRequest!H48</f>
        <v>28450.018064849999</v>
      </c>
      <c r="I48" s="106">
        <f>DataRequest!I48</f>
        <v>26262.396072509997</v>
      </c>
      <c r="J48" s="106">
        <f>DataRequest!J48</f>
        <v>26626.919192609999</v>
      </c>
      <c r="K48" s="106">
        <f>DataRequest!K48</f>
        <v>14665.192280990001</v>
      </c>
      <c r="L48" s="86"/>
      <c r="M48" s="86"/>
      <c r="N48" s="86"/>
      <c r="O48" s="86"/>
      <c r="P48" s="86"/>
      <c r="Q48" s="86"/>
      <c r="R48" s="86"/>
      <c r="S48" s="86"/>
      <c r="T48" s="86"/>
      <c r="U48" s="86"/>
      <c r="V48" s="106"/>
    </row>
    <row r="49" spans="2:23">
      <c r="B49" s="98" t="str">
        <f>DataRequest!B49</f>
        <v>Pension and Gratuity Arrears</v>
      </c>
      <c r="C49" s="23" t="str">
        <f>DataRequest!C49</f>
        <v>Naira</v>
      </c>
      <c r="D49" s="23" t="str">
        <f>DataRequest!D49</f>
        <v>Million</v>
      </c>
      <c r="E49" s="23"/>
      <c r="F49" s="106"/>
      <c r="G49" s="106">
        <f>DataRequest!G49</f>
        <v>0</v>
      </c>
      <c r="H49" s="106">
        <f>DataRequest!H49</f>
        <v>72.837178970000025</v>
      </c>
      <c r="I49" s="106">
        <f>DataRequest!I49</f>
        <v>4410.5316718299991</v>
      </c>
      <c r="J49" s="106">
        <f>DataRequest!J49</f>
        <v>5785.9014419799996</v>
      </c>
      <c r="K49" s="106">
        <f>DataRequest!K49</f>
        <v>6625.7190529099998</v>
      </c>
      <c r="L49" s="86"/>
      <c r="M49" s="86"/>
      <c r="N49" s="86"/>
      <c r="O49" s="86"/>
      <c r="P49" s="86"/>
      <c r="Q49" s="86"/>
      <c r="R49" s="86"/>
      <c r="S49" s="86"/>
      <c r="T49" s="86"/>
      <c r="U49" s="86"/>
      <c r="V49" s="106"/>
    </row>
    <row r="50" spans="2:23">
      <c r="B50" s="98" t="str">
        <f>DataRequest!B50</f>
        <v>Salary Arrears and Other Staff Claims</v>
      </c>
      <c r="C50" s="23" t="str">
        <f>DataRequest!C50</f>
        <v>Naira</v>
      </c>
      <c r="D50" s="23" t="str">
        <f>DataRequest!D50</f>
        <v>Million</v>
      </c>
      <c r="E50" s="23"/>
      <c r="F50" s="106"/>
      <c r="G50" s="106">
        <f>DataRequest!G50</f>
        <v>21.621199000000001</v>
      </c>
      <c r="H50" s="106">
        <f>DataRequest!H50</f>
        <v>8.0431582800000019</v>
      </c>
      <c r="I50" s="106">
        <f>DataRequest!I50</f>
        <v>0</v>
      </c>
      <c r="J50" s="106">
        <f>DataRequest!J50</f>
        <v>0</v>
      </c>
      <c r="K50" s="106">
        <f>DataRequest!K50</f>
        <v>0</v>
      </c>
      <c r="L50" s="86"/>
      <c r="M50" s="86"/>
      <c r="N50" s="86"/>
      <c r="O50" s="86"/>
      <c r="P50" s="86"/>
      <c r="Q50" s="86"/>
      <c r="R50" s="86"/>
      <c r="S50" s="86"/>
      <c r="T50" s="86"/>
      <c r="U50" s="86"/>
      <c r="V50" s="106"/>
    </row>
    <row r="51" spans="2:23">
      <c r="B51" s="98" t="str">
        <f>DataRequest!B51</f>
        <v>Other Debts</v>
      </c>
      <c r="C51" s="23" t="str">
        <f>DataRequest!C51</f>
        <v>Naira</v>
      </c>
      <c r="D51" s="23" t="str">
        <f>DataRequest!D51</f>
        <v>Million</v>
      </c>
      <c r="E51" s="23"/>
      <c r="F51" s="106"/>
      <c r="G51" s="106">
        <f>DataRequest!G51</f>
        <v>31.111672940000059</v>
      </c>
      <c r="H51" s="106">
        <f>DataRequest!H51</f>
        <v>0</v>
      </c>
      <c r="I51" s="106">
        <f>DataRequest!I51</f>
        <v>0</v>
      </c>
      <c r="J51" s="106">
        <f>DataRequest!J51</f>
        <v>0</v>
      </c>
      <c r="K51" s="106">
        <f>DataRequest!K51</f>
        <v>0</v>
      </c>
      <c r="L51" s="86"/>
      <c r="M51" s="86"/>
      <c r="N51" s="86"/>
      <c r="O51" s="86"/>
      <c r="P51" s="86"/>
      <c r="Q51" s="86"/>
      <c r="R51" s="86"/>
      <c r="S51" s="86"/>
      <c r="T51" s="86"/>
      <c r="U51" s="86"/>
      <c r="V51" s="106"/>
    </row>
    <row r="52" spans="2:23" s="8" customFormat="1">
      <c r="B52" s="21"/>
      <c r="C52" s="23"/>
      <c r="D52" s="23"/>
      <c r="E52" s="23"/>
      <c r="F52" s="40"/>
      <c r="G52" s="40"/>
      <c r="H52" s="40"/>
      <c r="I52" s="40"/>
      <c r="J52" s="40"/>
      <c r="K52" s="40"/>
      <c r="L52" s="40"/>
      <c r="M52" s="40"/>
      <c r="N52" s="40"/>
      <c r="O52" s="40"/>
      <c r="P52" s="40"/>
      <c r="Q52" s="40"/>
      <c r="R52" s="40"/>
      <c r="S52" s="40"/>
      <c r="T52" s="40"/>
      <c r="U52" s="40"/>
      <c r="V52" s="40"/>
      <c r="W52" s="13"/>
    </row>
    <row r="53" spans="2:23" s="8" customFormat="1">
      <c r="B53" s="21" t="str">
        <f>DataRequest!B53</f>
        <v>Amortization (principal) Payments corresponding to Outstanding external debt by categories</v>
      </c>
      <c r="C53" s="23"/>
      <c r="D53" s="23"/>
      <c r="E53" s="23"/>
      <c r="F53" s="22"/>
      <c r="G53" s="22"/>
      <c r="H53" s="22"/>
      <c r="I53" s="22"/>
      <c r="J53" s="22"/>
      <c r="K53" s="22"/>
      <c r="L53" s="22"/>
      <c r="M53" s="22"/>
      <c r="N53" s="22"/>
      <c r="O53" s="22"/>
      <c r="P53" s="22"/>
      <c r="Q53" s="22"/>
      <c r="R53" s="22"/>
      <c r="S53" s="22"/>
      <c r="T53" s="22"/>
      <c r="U53" s="22"/>
      <c r="V53" s="22"/>
      <c r="W53" s="13"/>
    </row>
    <row r="54" spans="2:23" s="8" customFormat="1">
      <c r="B54" s="21" t="str">
        <f>B55</f>
        <v>Total External Debt - Amortizations (principal) Payments</v>
      </c>
      <c r="C54" s="23" t="str">
        <f>DataRequest!$C$3</f>
        <v>Naira</v>
      </c>
      <c r="D54" s="23" t="str">
        <f>DataRequest!$C$4</f>
        <v>Million</v>
      </c>
      <c r="E54" s="23"/>
      <c r="F54" s="103"/>
      <c r="G54" s="103">
        <f t="shared" ref="G54:U54" si="2">G55*G$16</f>
        <v>261.95908643194798</v>
      </c>
      <c r="H54" s="103">
        <f t="shared" si="2"/>
        <v>324.63887372300491</v>
      </c>
      <c r="I54" s="103">
        <f t="shared" si="2"/>
        <v>375.87636196567348</v>
      </c>
      <c r="J54" s="103">
        <f t="shared" si="2"/>
        <v>427.61964672015512</v>
      </c>
      <c r="K54" s="103">
        <f t="shared" si="2"/>
        <v>600.36741179372223</v>
      </c>
      <c r="L54" s="103">
        <f t="shared" si="2"/>
        <v>543.51014050000003</v>
      </c>
      <c r="M54" s="103">
        <f t="shared" si="2"/>
        <v>99.862047600000011</v>
      </c>
      <c r="N54" s="103">
        <f t="shared" si="2"/>
        <v>603.61773740000001</v>
      </c>
      <c r="O54" s="103">
        <f t="shared" si="2"/>
        <v>98.205391100000028</v>
      </c>
      <c r="P54" s="103">
        <f t="shared" si="2"/>
        <v>650.21484839999982</v>
      </c>
      <c r="Q54" s="103">
        <f t="shared" si="2"/>
        <v>93.892588200000006</v>
      </c>
      <c r="R54" s="103">
        <f t="shared" si="2"/>
        <v>679.56894499999999</v>
      </c>
      <c r="S54" s="103">
        <f t="shared" si="2"/>
        <v>89.308988999999983</v>
      </c>
      <c r="T54" s="103">
        <f t="shared" si="2"/>
        <v>679.56894499999999</v>
      </c>
      <c r="U54" s="103">
        <f t="shared" si="2"/>
        <v>679.56894499999999</v>
      </c>
      <c r="V54" s="22"/>
      <c r="W54" s="13"/>
    </row>
    <row r="55" spans="2:23" s="8" customFormat="1">
      <c r="B55" s="21" t="str">
        <f>DataRequest!B55</f>
        <v>Total External Debt - Amortizations (principal) Payments</v>
      </c>
      <c r="C55" s="23" t="str">
        <f>DataRequest!C55</f>
        <v>US Dollars</v>
      </c>
      <c r="D55" s="23" t="str">
        <f>DataRequest!D55</f>
        <v>Million</v>
      </c>
      <c r="E55" s="23"/>
      <c r="F55" s="103"/>
      <c r="G55" s="103">
        <f>DataRequest!G55</f>
        <v>1.0346356365679488</v>
      </c>
      <c r="H55" s="103">
        <f>DataRequest!H55</f>
        <v>1.0616531214391129</v>
      </c>
      <c r="I55" s="103">
        <f>DataRequest!I55</f>
        <v>1.2263502837379232</v>
      </c>
      <c r="J55" s="103">
        <f>DataRequest!J55</f>
        <v>1.3117167077305372</v>
      </c>
      <c r="K55" s="103">
        <f>DataRequest!K55</f>
        <v>1.5840828807222223</v>
      </c>
      <c r="L55" s="103">
        <f>DataRequest!L55</f>
        <v>1.4340636952506596</v>
      </c>
      <c r="M55" s="103">
        <f>DataRequest!M55</f>
        <v>0.26348825224274408</v>
      </c>
      <c r="N55" s="103">
        <f>DataRequest!N55</f>
        <v>1.5926589377308706</v>
      </c>
      <c r="O55" s="103">
        <f>DataRequest!O55</f>
        <v>0.25911712691292882</v>
      </c>
      <c r="P55" s="103">
        <f>DataRequest!P55</f>
        <v>1.715606460158311</v>
      </c>
      <c r="Q55" s="103">
        <f>DataRequest!Q55</f>
        <v>0.24773769973614779</v>
      </c>
      <c r="R55" s="103">
        <f>DataRequest!R55</f>
        <v>1.79305790237467</v>
      </c>
      <c r="S55" s="103">
        <f>DataRequest!S55</f>
        <v>0.23564377044854878</v>
      </c>
      <c r="T55" s="103">
        <f>DataRequest!T55</f>
        <v>1.79305790237467</v>
      </c>
      <c r="U55" s="103">
        <f>DataRequest!U55</f>
        <v>1.79305790237467</v>
      </c>
      <c r="V55" s="103"/>
      <c r="W55" s="13"/>
    </row>
    <row r="56" spans="2:23">
      <c r="B56" s="98" t="str">
        <f>DataRequest!B56</f>
        <v>World Bank (WB) (including International Development Association (IDA) and IBRD)</v>
      </c>
      <c r="C56" s="23" t="str">
        <f>DataRequest!C56</f>
        <v>US Dollars</v>
      </c>
      <c r="D56" s="23" t="str">
        <f>DataRequest!D56</f>
        <v>Million</v>
      </c>
      <c r="E56" s="23"/>
      <c r="F56" s="106"/>
      <c r="G56" s="106">
        <f>DataRequest!G56</f>
        <v>0.73948614450479999</v>
      </c>
      <c r="H56" s="106">
        <f>DataRequest!H56</f>
        <v>0.75776716036042324</v>
      </c>
      <c r="I56" s="106">
        <f>DataRequest!I56</f>
        <v>0.90975396553412913</v>
      </c>
      <c r="J56" s="106">
        <f>DataRequest!J56</f>
        <v>1.0021946824498698</v>
      </c>
      <c r="K56" s="106">
        <f>DataRequest!K56</f>
        <v>1.2954284740666666</v>
      </c>
      <c r="L56" s="106">
        <f>DataRequest!L56</f>
        <v>1.1438496498680739</v>
      </c>
      <c r="M56" s="106">
        <f>DataRequest!M56</f>
        <v>0.21519885224274407</v>
      </c>
      <c r="N56" s="106">
        <f>DataRequest!N56</f>
        <v>1.302444892348285</v>
      </c>
      <c r="O56" s="106">
        <f>DataRequest!O56</f>
        <v>0.21300433245382591</v>
      </c>
      <c r="P56" s="106">
        <f>DataRequest!P56</f>
        <v>1.4253924147757253</v>
      </c>
      <c r="Q56" s="106">
        <f>DataRequest!Q56</f>
        <v>0.20380151055408974</v>
      </c>
      <c r="R56" s="106">
        <f>DataRequest!R56</f>
        <v>1.5028438569920843</v>
      </c>
      <c r="S56" s="106">
        <f>DataRequest!S56</f>
        <v>0.19376928707124008</v>
      </c>
      <c r="T56" s="106">
        <f>DataRequest!T56</f>
        <v>1.5028438569920843</v>
      </c>
      <c r="U56" s="106">
        <f>DataRequest!U56</f>
        <v>1.5028438569920843</v>
      </c>
      <c r="V56" s="106"/>
      <c r="W56" s="13"/>
    </row>
    <row r="57" spans="2:23">
      <c r="B57" s="98" t="str">
        <f>DataRequest!B57</f>
        <v>African Development Bank (AfDB) [including African Development Fund (AfDFP) and Africa Growing Together FUND]</v>
      </c>
      <c r="C57" s="23" t="str">
        <f>DataRequest!C57</f>
        <v>US Dollars</v>
      </c>
      <c r="D57" s="23" t="str">
        <f>DataRequest!D57</f>
        <v>Million</v>
      </c>
      <c r="E57" s="23"/>
      <c r="F57" s="106"/>
      <c r="G57" s="106">
        <f>DataRequest!G57</f>
        <v>0.295149492063149</v>
      </c>
      <c r="H57" s="106">
        <f>DataRequest!H57</f>
        <v>0.30388596107868976</v>
      </c>
      <c r="I57" s="106">
        <f>DataRequest!I57</f>
        <v>0.31659631820379397</v>
      </c>
      <c r="J57" s="106">
        <f>DataRequest!J57</f>
        <v>0.30952202528066752</v>
      </c>
      <c r="K57" s="106">
        <f>DataRequest!K57</f>
        <v>0.28865440665555553</v>
      </c>
      <c r="L57" s="106">
        <f>DataRequest!L57</f>
        <v>0.29021404538258572</v>
      </c>
      <c r="M57" s="106">
        <f>DataRequest!M57</f>
        <v>4.828940000000001E-2</v>
      </c>
      <c r="N57" s="106">
        <f>DataRequest!N57</f>
        <v>0.29021404538258572</v>
      </c>
      <c r="O57" s="106">
        <f>DataRequest!O57</f>
        <v>4.6112794459102907E-2</v>
      </c>
      <c r="P57" s="106">
        <f>DataRequest!P57</f>
        <v>0.29021404538258572</v>
      </c>
      <c r="Q57" s="106">
        <f>DataRequest!Q57</f>
        <v>4.393618918205805E-2</v>
      </c>
      <c r="R57" s="106">
        <f>DataRequest!R57</f>
        <v>0.29021404538258572</v>
      </c>
      <c r="S57" s="106">
        <f>DataRequest!S57</f>
        <v>4.1874483377308709E-2</v>
      </c>
      <c r="T57" s="106">
        <f>DataRequest!T57</f>
        <v>0.29021404538258572</v>
      </c>
      <c r="U57" s="106">
        <f>DataRequest!U57</f>
        <v>0.29021404538258572</v>
      </c>
      <c r="V57" s="106"/>
      <c r="W57" s="13"/>
    </row>
    <row r="58" spans="2:23">
      <c r="B58" s="98" t="str">
        <f>DataRequest!B58</f>
        <v>Multilateral Creditor (1) [Insert name]</v>
      </c>
      <c r="C58" s="23" t="str">
        <f>DataRequest!C58</f>
        <v>US Dollars</v>
      </c>
      <c r="D58" s="23" t="str">
        <f>DataRequest!D58</f>
        <v>Million</v>
      </c>
      <c r="E58" s="23"/>
      <c r="F58" s="106"/>
      <c r="G58" s="106">
        <f>DataRequest!G58</f>
        <v>0</v>
      </c>
      <c r="H58" s="106">
        <f>DataRequest!H58</f>
        <v>0</v>
      </c>
      <c r="I58" s="106">
        <f>DataRequest!I58</f>
        <v>0</v>
      </c>
      <c r="J58" s="106">
        <f>DataRequest!J58</f>
        <v>0</v>
      </c>
      <c r="K58" s="106">
        <f>DataRequest!K58</f>
        <v>0</v>
      </c>
      <c r="L58" s="106">
        <f>DataRequest!L58</f>
        <v>0</v>
      </c>
      <c r="M58" s="106">
        <f>DataRequest!M58</f>
        <v>0</v>
      </c>
      <c r="N58" s="106">
        <f>DataRequest!N58</f>
        <v>0</v>
      </c>
      <c r="O58" s="106">
        <f>DataRequest!O58</f>
        <v>0</v>
      </c>
      <c r="P58" s="106">
        <f>DataRequest!P58</f>
        <v>0</v>
      </c>
      <c r="Q58" s="106">
        <f>DataRequest!Q58</f>
        <v>0</v>
      </c>
      <c r="R58" s="106">
        <f>DataRequest!R58</f>
        <v>0</v>
      </c>
      <c r="S58" s="106">
        <f>DataRequest!S58</f>
        <v>0</v>
      </c>
      <c r="T58" s="106">
        <f>DataRequest!T58</f>
        <v>0</v>
      </c>
      <c r="U58" s="106">
        <f>DataRequest!U58</f>
        <v>0</v>
      </c>
      <c r="V58" s="106"/>
      <c r="W58" s="13"/>
    </row>
    <row r="59" spans="2:23">
      <c r="B59" s="98" t="str">
        <f>DataRequest!B59</f>
        <v>Multilateral Creditor (2) [Insert name]</v>
      </c>
      <c r="C59" s="23" t="str">
        <f>DataRequest!C59</f>
        <v>US Dollars</v>
      </c>
      <c r="D59" s="23" t="str">
        <f>DataRequest!D59</f>
        <v>Million</v>
      </c>
      <c r="E59" s="23"/>
      <c r="F59" s="106"/>
      <c r="G59" s="106">
        <f>DataRequest!G59</f>
        <v>0</v>
      </c>
      <c r="H59" s="106">
        <f>DataRequest!H59</f>
        <v>0</v>
      </c>
      <c r="I59" s="106">
        <f>DataRequest!I59</f>
        <v>0</v>
      </c>
      <c r="J59" s="106">
        <f>DataRequest!J59</f>
        <v>0</v>
      </c>
      <c r="K59" s="106">
        <f>DataRequest!K59</f>
        <v>0</v>
      </c>
      <c r="L59" s="106">
        <f>DataRequest!L59</f>
        <v>0</v>
      </c>
      <c r="M59" s="106">
        <f>DataRequest!M59</f>
        <v>0</v>
      </c>
      <c r="N59" s="106">
        <f>DataRequest!N59</f>
        <v>0</v>
      </c>
      <c r="O59" s="106">
        <f>DataRequest!O59</f>
        <v>0</v>
      </c>
      <c r="P59" s="106">
        <f>DataRequest!P59</f>
        <v>0</v>
      </c>
      <c r="Q59" s="106">
        <f>DataRequest!Q59</f>
        <v>0</v>
      </c>
      <c r="R59" s="106">
        <f>DataRequest!R59</f>
        <v>0</v>
      </c>
      <c r="S59" s="106">
        <f>DataRequest!S59</f>
        <v>0</v>
      </c>
      <c r="T59" s="106">
        <f>DataRequest!T59</f>
        <v>0</v>
      </c>
      <c r="U59" s="106">
        <f>DataRequest!U59</f>
        <v>0</v>
      </c>
      <c r="V59" s="106"/>
      <c r="W59" s="13"/>
    </row>
    <row r="60" spans="2:23">
      <c r="B60" s="98" t="str">
        <f>DataRequest!B60</f>
        <v>Multilateral Creditors (others) [Insert list of all]</v>
      </c>
      <c r="C60" s="23" t="str">
        <f>DataRequest!C60</f>
        <v>US Dollars</v>
      </c>
      <c r="D60" s="23" t="str">
        <f>DataRequest!D60</f>
        <v>Million</v>
      </c>
      <c r="E60" s="23"/>
      <c r="F60" s="106"/>
      <c r="G60" s="106">
        <f>DataRequest!G60</f>
        <v>0</v>
      </c>
      <c r="H60" s="106">
        <f>DataRequest!H60</f>
        <v>0</v>
      </c>
      <c r="I60" s="106">
        <f>DataRequest!I60</f>
        <v>0</v>
      </c>
      <c r="J60" s="106">
        <f>DataRequest!J60</f>
        <v>0</v>
      </c>
      <c r="K60" s="106">
        <f>DataRequest!K60</f>
        <v>0</v>
      </c>
      <c r="L60" s="106">
        <f>DataRequest!L60</f>
        <v>0</v>
      </c>
      <c r="M60" s="106">
        <f>DataRequest!M60</f>
        <v>0</v>
      </c>
      <c r="N60" s="106">
        <f>DataRequest!N60</f>
        <v>0</v>
      </c>
      <c r="O60" s="106">
        <f>DataRequest!O60</f>
        <v>0</v>
      </c>
      <c r="P60" s="106">
        <f>DataRequest!P60</f>
        <v>0</v>
      </c>
      <c r="Q60" s="106">
        <f>DataRequest!Q60</f>
        <v>0</v>
      </c>
      <c r="R60" s="106">
        <f>DataRequest!R60</f>
        <v>0</v>
      </c>
      <c r="S60" s="106">
        <f>DataRequest!S60</f>
        <v>0</v>
      </c>
      <c r="T60" s="106">
        <f>DataRequest!T60</f>
        <v>0</v>
      </c>
      <c r="U60" s="106">
        <f>DataRequest!U60</f>
        <v>0</v>
      </c>
      <c r="V60" s="106"/>
      <c r="W60" s="13"/>
    </row>
    <row r="61" spans="2:23">
      <c r="B61" s="98" t="str">
        <f>DataRequest!B61</f>
        <v>Bilateral Creditor (1) [Insert name]</v>
      </c>
      <c r="C61" s="23" t="str">
        <f>DataRequest!C61</f>
        <v>US Dollars</v>
      </c>
      <c r="D61" s="23" t="str">
        <f>DataRequest!D61</f>
        <v>Million</v>
      </c>
      <c r="E61" s="23"/>
      <c r="F61" s="106"/>
      <c r="G61" s="106">
        <f>DataRequest!G61</f>
        <v>0</v>
      </c>
      <c r="H61" s="106">
        <f>DataRequest!H61</f>
        <v>0</v>
      </c>
      <c r="I61" s="106">
        <f>DataRequest!I61</f>
        <v>0</v>
      </c>
      <c r="J61" s="106">
        <f>DataRequest!J61</f>
        <v>0</v>
      </c>
      <c r="K61" s="106">
        <f>DataRequest!K61</f>
        <v>0</v>
      </c>
      <c r="L61" s="106">
        <f>DataRequest!L61</f>
        <v>0</v>
      </c>
      <c r="M61" s="106">
        <f>DataRequest!M61</f>
        <v>0</v>
      </c>
      <c r="N61" s="106">
        <f>DataRequest!N61</f>
        <v>0</v>
      </c>
      <c r="O61" s="106">
        <f>DataRequest!O61</f>
        <v>0</v>
      </c>
      <c r="P61" s="106">
        <f>DataRequest!P61</f>
        <v>0</v>
      </c>
      <c r="Q61" s="106">
        <f>DataRequest!Q61</f>
        <v>0</v>
      </c>
      <c r="R61" s="106">
        <f>DataRequest!R61</f>
        <v>0</v>
      </c>
      <c r="S61" s="106">
        <f>DataRequest!S61</f>
        <v>0</v>
      </c>
      <c r="T61" s="106">
        <f>DataRequest!T61</f>
        <v>0</v>
      </c>
      <c r="U61" s="106">
        <f>DataRequest!U61</f>
        <v>0</v>
      </c>
      <c r="V61" s="106"/>
      <c r="W61" s="13"/>
    </row>
    <row r="62" spans="2:23">
      <c r="B62" s="98" t="str">
        <f>DataRequest!B62</f>
        <v>Bilateral Creditor (2) [Insert name]</v>
      </c>
      <c r="C62" s="23" t="str">
        <f>DataRequest!C62</f>
        <v>US Dollars</v>
      </c>
      <c r="D62" s="23" t="str">
        <f>DataRequest!D62</f>
        <v>Million</v>
      </c>
      <c r="E62" s="23"/>
      <c r="F62" s="106"/>
      <c r="G62" s="106">
        <f>DataRequest!G62</f>
        <v>0</v>
      </c>
      <c r="H62" s="106">
        <f>DataRequest!H62</f>
        <v>0</v>
      </c>
      <c r="I62" s="106">
        <f>DataRequest!I62</f>
        <v>0</v>
      </c>
      <c r="J62" s="106">
        <f>DataRequest!J62</f>
        <v>0</v>
      </c>
      <c r="K62" s="106">
        <f>DataRequest!K62</f>
        <v>0</v>
      </c>
      <c r="L62" s="106">
        <f>DataRequest!L62</f>
        <v>0</v>
      </c>
      <c r="M62" s="106">
        <f>DataRequest!M62</f>
        <v>0</v>
      </c>
      <c r="N62" s="106">
        <f>DataRequest!N62</f>
        <v>0</v>
      </c>
      <c r="O62" s="106">
        <f>DataRequest!O62</f>
        <v>0</v>
      </c>
      <c r="P62" s="106">
        <f>DataRequest!P62</f>
        <v>0</v>
      </c>
      <c r="Q62" s="106">
        <f>DataRequest!Q62</f>
        <v>0</v>
      </c>
      <c r="R62" s="106">
        <f>DataRequest!R62</f>
        <v>0</v>
      </c>
      <c r="S62" s="106">
        <f>DataRequest!S62</f>
        <v>0</v>
      </c>
      <c r="T62" s="106">
        <f>DataRequest!T62</f>
        <v>0</v>
      </c>
      <c r="U62" s="106">
        <f>DataRequest!U62</f>
        <v>0</v>
      </c>
      <c r="V62" s="106"/>
      <c r="W62" s="13"/>
    </row>
    <row r="63" spans="2:23">
      <c r="B63" s="98" t="str">
        <f>DataRequest!B63</f>
        <v>Bilateral Creditors (others) [Insert name]</v>
      </c>
      <c r="C63" s="23" t="str">
        <f>DataRequest!C63</f>
        <v>US Dollars</v>
      </c>
      <c r="D63" s="23" t="str">
        <f>DataRequest!D63</f>
        <v>Million</v>
      </c>
      <c r="E63" s="23"/>
      <c r="F63" s="106"/>
      <c r="G63" s="106">
        <f>DataRequest!G63</f>
        <v>0</v>
      </c>
      <c r="H63" s="106">
        <f>DataRequest!H63</f>
        <v>0</v>
      </c>
      <c r="I63" s="106">
        <f>DataRequest!I63</f>
        <v>0</v>
      </c>
      <c r="J63" s="106">
        <f>DataRequest!J63</f>
        <v>0</v>
      </c>
      <c r="K63" s="106">
        <f>DataRequest!K63</f>
        <v>0</v>
      </c>
      <c r="L63" s="106">
        <f>DataRequest!L63</f>
        <v>0</v>
      </c>
      <c r="M63" s="106">
        <f>DataRequest!M63</f>
        <v>0</v>
      </c>
      <c r="N63" s="106">
        <f>DataRequest!N63</f>
        <v>0</v>
      </c>
      <c r="O63" s="106">
        <f>DataRequest!O63</f>
        <v>0</v>
      </c>
      <c r="P63" s="106">
        <f>DataRequest!P63</f>
        <v>0</v>
      </c>
      <c r="Q63" s="106">
        <f>DataRequest!Q63</f>
        <v>0</v>
      </c>
      <c r="R63" s="106">
        <f>DataRequest!R63</f>
        <v>0</v>
      </c>
      <c r="S63" s="106">
        <f>DataRequest!S63</f>
        <v>0</v>
      </c>
      <c r="T63" s="106">
        <f>DataRequest!T63</f>
        <v>0</v>
      </c>
      <c r="U63" s="106">
        <f>DataRequest!U63</f>
        <v>0</v>
      </c>
      <c r="V63" s="106"/>
      <c r="W63" s="13"/>
    </row>
    <row r="64" spans="2:23">
      <c r="B64" s="98" t="str">
        <f>DataRequest!B64</f>
        <v>Other External Debt</v>
      </c>
      <c r="C64" s="23" t="str">
        <f>DataRequest!C64</f>
        <v>US Dollars</v>
      </c>
      <c r="D64" s="23" t="str">
        <f>DataRequest!D64</f>
        <v>Million</v>
      </c>
      <c r="E64" s="23"/>
      <c r="F64" s="106"/>
      <c r="G64" s="106">
        <f>DataRequest!G64</f>
        <v>0</v>
      </c>
      <c r="H64" s="106">
        <f>DataRequest!H64</f>
        <v>0</v>
      </c>
      <c r="I64" s="106">
        <f>DataRequest!I64</f>
        <v>0</v>
      </c>
      <c r="J64" s="106">
        <f>DataRequest!J64</f>
        <v>0</v>
      </c>
      <c r="K64" s="106">
        <f>DataRequest!K64</f>
        <v>0</v>
      </c>
      <c r="L64" s="106">
        <f>DataRequest!L64</f>
        <v>0</v>
      </c>
      <c r="M64" s="106">
        <f>DataRequest!M64</f>
        <v>0</v>
      </c>
      <c r="N64" s="106">
        <f>DataRequest!N64</f>
        <v>0</v>
      </c>
      <c r="O64" s="106">
        <f>DataRequest!O64</f>
        <v>0</v>
      </c>
      <c r="P64" s="106">
        <f>DataRequest!P64</f>
        <v>0</v>
      </c>
      <c r="Q64" s="106">
        <f>DataRequest!Q64</f>
        <v>0</v>
      </c>
      <c r="R64" s="106">
        <f>DataRequest!R64</f>
        <v>0</v>
      </c>
      <c r="S64" s="106">
        <f>DataRequest!S64</f>
        <v>0</v>
      </c>
      <c r="T64" s="106">
        <f>DataRequest!T64</f>
        <v>0</v>
      </c>
      <c r="U64" s="106">
        <f>DataRequest!U64</f>
        <v>0</v>
      </c>
      <c r="V64" s="106"/>
      <c r="W64" s="13"/>
    </row>
    <row r="65" spans="2:23" s="8" customFormat="1">
      <c r="B65" s="13"/>
      <c r="C65" s="23"/>
      <c r="D65" s="23"/>
      <c r="E65" s="23"/>
      <c r="F65" s="22"/>
      <c r="G65" s="22"/>
      <c r="H65" s="22"/>
      <c r="I65" s="22"/>
      <c r="J65" s="22"/>
      <c r="K65" s="22"/>
      <c r="L65" s="22"/>
      <c r="M65" s="22"/>
      <c r="N65" s="22"/>
      <c r="O65" s="22"/>
      <c r="P65" s="22"/>
      <c r="Q65" s="22"/>
      <c r="R65" s="22"/>
      <c r="S65" s="22"/>
      <c r="T65" s="22"/>
      <c r="U65" s="22"/>
      <c r="V65" s="22"/>
      <c r="W65" s="13"/>
    </row>
    <row r="66" spans="2:23" s="8" customFormat="1">
      <c r="B66" s="21" t="str">
        <f>DataRequest!B66</f>
        <v>Amortization (principal) Payments corresponding to Outstanding domestic debt by categories</v>
      </c>
      <c r="C66" s="23"/>
      <c r="D66" s="23"/>
      <c r="E66" s="23"/>
      <c r="F66" s="22"/>
      <c r="G66" s="22"/>
      <c r="H66" s="22"/>
      <c r="I66" s="22"/>
      <c r="J66" s="22"/>
      <c r="K66" s="22"/>
      <c r="L66" s="22"/>
      <c r="M66" s="22"/>
      <c r="N66" s="22"/>
      <c r="O66" s="22"/>
      <c r="P66" s="22"/>
      <c r="Q66" s="22"/>
      <c r="R66" s="22"/>
      <c r="S66" s="22"/>
      <c r="T66" s="22"/>
      <c r="U66" s="22"/>
      <c r="V66" s="22"/>
      <c r="W66" s="13"/>
    </row>
    <row r="67" spans="2:23" s="8" customFormat="1">
      <c r="B67" s="21" t="str">
        <f>B68</f>
        <v>Total Domestic Debt - Amortizations (principal) Payments</v>
      </c>
      <c r="C67" s="23" t="str">
        <f>DataRequest!$C$3</f>
        <v>Naira</v>
      </c>
      <c r="D67" s="23" t="str">
        <f>DataRequest!$C$4</f>
        <v>Million</v>
      </c>
      <c r="E67" s="23"/>
      <c r="F67" s="103"/>
      <c r="G67" s="103">
        <f>G68</f>
        <v>6565.3350457099996</v>
      </c>
      <c r="H67" s="103">
        <f t="shared" ref="H67" si="3">H68</f>
        <v>8053.7136605600008</v>
      </c>
      <c r="I67" s="103">
        <f t="shared" ref="I67" si="4">I68</f>
        <v>10403.96742101</v>
      </c>
      <c r="J67" s="103">
        <f t="shared" ref="J67" si="5">J68</f>
        <v>9814.2073620699994</v>
      </c>
      <c r="K67" s="103">
        <f t="shared" ref="K67" si="6">K68</f>
        <v>14975.982106560001</v>
      </c>
      <c r="L67" s="103">
        <f t="shared" ref="L67" si="7">L68</f>
        <v>6356.77091827</v>
      </c>
      <c r="M67" s="103">
        <f t="shared" ref="M67" si="8">M68</f>
        <v>8559.4370892299994</v>
      </c>
      <c r="N67" s="103">
        <f t="shared" ref="N67" si="9">N68</f>
        <v>3149.0477059700002</v>
      </c>
      <c r="O67" s="103">
        <f t="shared" ref="O67" si="10">O68</f>
        <v>1341.29186878</v>
      </c>
      <c r="P67" s="103">
        <f t="shared" ref="P67" si="11">P68</f>
        <v>1341.29186878</v>
      </c>
      <c r="Q67" s="103">
        <f t="shared" ref="Q67" si="12">Q68</f>
        <v>1165.7280597599993</v>
      </c>
      <c r="R67" s="103">
        <f t="shared" ref="R67" si="13">R68</f>
        <v>489.65397578</v>
      </c>
      <c r="S67" s="103">
        <f t="shared" ref="S67" si="14">S68</f>
        <v>489.65397578</v>
      </c>
      <c r="T67" s="103">
        <f t="shared" ref="T67" si="15">T68</f>
        <v>489.65397578</v>
      </c>
      <c r="U67" s="103">
        <f t="shared" ref="U67" si="16">U68</f>
        <v>489.65397578</v>
      </c>
      <c r="V67" s="22"/>
      <c r="W67" s="13"/>
    </row>
    <row r="68" spans="2:23" s="8" customFormat="1">
      <c r="B68" s="21" t="str">
        <f>DataRequest!B68</f>
        <v>Total Domestic Debt - Amortizations (principal) Payments</v>
      </c>
      <c r="C68" s="23" t="str">
        <f>DataRequest!C68</f>
        <v>Naira</v>
      </c>
      <c r="D68" s="23" t="str">
        <f>DataRequest!D68</f>
        <v>Million</v>
      </c>
      <c r="E68" s="23"/>
      <c r="F68" s="103"/>
      <c r="G68" s="103">
        <f>DataRequest!G68</f>
        <v>6565.3350457099996</v>
      </c>
      <c r="H68" s="103">
        <f>DataRequest!H68</f>
        <v>8053.7136605600008</v>
      </c>
      <c r="I68" s="103">
        <f>DataRequest!I68</f>
        <v>10403.96742101</v>
      </c>
      <c r="J68" s="103">
        <f>DataRequest!J68</f>
        <v>9814.2073620699994</v>
      </c>
      <c r="K68" s="103">
        <f>DataRequest!K68</f>
        <v>14975.982106560001</v>
      </c>
      <c r="L68" s="103">
        <f>DataRequest!L68</f>
        <v>6356.77091827</v>
      </c>
      <c r="M68" s="103">
        <f>DataRequest!M68</f>
        <v>8559.4370892299994</v>
      </c>
      <c r="N68" s="103">
        <f>DataRequest!N68</f>
        <v>3149.0477059700002</v>
      </c>
      <c r="O68" s="103">
        <f>DataRequest!O68</f>
        <v>1341.29186878</v>
      </c>
      <c r="P68" s="103">
        <f>DataRequest!P68</f>
        <v>1341.29186878</v>
      </c>
      <c r="Q68" s="103">
        <f>DataRequest!Q68</f>
        <v>1165.7280597599993</v>
      </c>
      <c r="R68" s="103">
        <f>DataRequest!R68</f>
        <v>489.65397578</v>
      </c>
      <c r="S68" s="103">
        <f>DataRequest!S68</f>
        <v>489.65397578</v>
      </c>
      <c r="T68" s="103">
        <f>DataRequest!T68</f>
        <v>489.65397578</v>
      </c>
      <c r="U68" s="103">
        <f>DataRequest!U68</f>
        <v>489.65397578</v>
      </c>
      <c r="V68" s="103"/>
      <c r="W68" s="13"/>
    </row>
    <row r="69" spans="2:23">
      <c r="B69" s="98" t="str">
        <f>DataRequest!B69</f>
        <v>Budget Support Facility</v>
      </c>
      <c r="C69" s="23" t="str">
        <f>DataRequest!C69</f>
        <v>Naira</v>
      </c>
      <c r="D69" s="23" t="str">
        <f>DataRequest!D69</f>
        <v>Million</v>
      </c>
      <c r="E69" s="23"/>
      <c r="F69" s="106"/>
      <c r="G69" s="106">
        <f>DataRequest!G69</f>
        <v>0</v>
      </c>
      <c r="H69" s="106">
        <f>DataRequest!H69</f>
        <v>0</v>
      </c>
      <c r="I69" s="106">
        <f>DataRequest!I69</f>
        <v>0</v>
      </c>
      <c r="J69" s="106">
        <f>DataRequest!J69</f>
        <v>29.006407100000001</v>
      </c>
      <c r="K69" s="106">
        <f>DataRequest!K69</f>
        <v>29.006407100000001</v>
      </c>
      <c r="L69" s="106">
        <f>DataRequest!L69</f>
        <v>29.006407100000001</v>
      </c>
      <c r="M69" s="106">
        <f>DataRequest!M69</f>
        <v>29.006407100000001</v>
      </c>
      <c r="N69" s="106">
        <f>DataRequest!N69</f>
        <v>29.006407100000001</v>
      </c>
      <c r="O69" s="106">
        <f>DataRequest!O69</f>
        <v>29.006407100000001</v>
      </c>
      <c r="P69" s="106">
        <f>DataRequest!P69</f>
        <v>29.006407100000001</v>
      </c>
      <c r="Q69" s="106">
        <f>DataRequest!Q69</f>
        <v>29.006407100000001</v>
      </c>
      <c r="R69" s="106">
        <f>DataRequest!R69</f>
        <v>29.006407100000001</v>
      </c>
      <c r="S69" s="106">
        <f>DataRequest!S69</f>
        <v>29.006407100000001</v>
      </c>
      <c r="T69" s="106">
        <f>DataRequest!T69</f>
        <v>29.006407100000001</v>
      </c>
      <c r="U69" s="106">
        <f>DataRequest!U69</f>
        <v>29.006407100000001</v>
      </c>
      <c r="V69" s="106"/>
      <c r="W69" s="13"/>
    </row>
    <row r="70" spans="2:23">
      <c r="B70" s="98" t="str">
        <f>DataRequest!B70</f>
        <v>Salary Bailout Facility</v>
      </c>
      <c r="C70" s="23" t="str">
        <f>DataRequest!C70</f>
        <v>Naira</v>
      </c>
      <c r="D70" s="23" t="str">
        <f>DataRequest!D70</f>
        <v>Million</v>
      </c>
      <c r="E70" s="23"/>
      <c r="F70" s="106"/>
      <c r="G70" s="106">
        <f>DataRequest!G70</f>
        <v>148.13391597999998</v>
      </c>
      <c r="H70" s="106">
        <f>DataRequest!H70</f>
        <v>110.76603027</v>
      </c>
      <c r="I70" s="106">
        <f>DataRequest!I70</f>
        <v>149.39021541</v>
      </c>
      <c r="J70" s="106">
        <f>DataRequest!J70</f>
        <v>176.78331337999998</v>
      </c>
      <c r="K70" s="106">
        <f>DataRequest!K70</f>
        <v>46.210497659999994</v>
      </c>
      <c r="L70" s="106">
        <f>DataRequest!L70</f>
        <v>176.78331337999998</v>
      </c>
      <c r="M70" s="106">
        <f>DataRequest!M70</f>
        <v>176.78331337999998</v>
      </c>
      <c r="N70" s="106">
        <f>DataRequest!N70</f>
        <v>176.78331337999998</v>
      </c>
      <c r="O70" s="106">
        <f>DataRequest!O70</f>
        <v>176.78331337999998</v>
      </c>
      <c r="P70" s="106">
        <f>DataRequest!P70</f>
        <v>176.78331337999998</v>
      </c>
      <c r="Q70" s="106">
        <f>DataRequest!Q70</f>
        <v>176.78331337999998</v>
      </c>
      <c r="R70" s="106">
        <f>DataRequest!R70</f>
        <v>176.78331337999998</v>
      </c>
      <c r="S70" s="106">
        <f>DataRequest!S70</f>
        <v>176.78331337999998</v>
      </c>
      <c r="T70" s="106">
        <f>DataRequest!T70</f>
        <v>176.78331337999998</v>
      </c>
      <c r="U70" s="106">
        <f>DataRequest!U70</f>
        <v>176.78331337999998</v>
      </c>
      <c r="V70" s="106"/>
      <c r="W70" s="13"/>
    </row>
    <row r="71" spans="2:23">
      <c r="B71" s="98" t="str">
        <f>DataRequest!B71</f>
        <v>Restructured Commercial Bank Loans (FGN Bond)</v>
      </c>
      <c r="C71" s="23" t="str">
        <f>DataRequest!C71</f>
        <v>Naira</v>
      </c>
      <c r="D71" s="23" t="str">
        <f>DataRequest!D71</f>
        <v>Million</v>
      </c>
      <c r="E71" s="23"/>
      <c r="F71" s="106"/>
      <c r="G71" s="106">
        <f>DataRequest!G71</f>
        <v>0</v>
      </c>
      <c r="H71" s="106">
        <f>DataRequest!H71</f>
        <v>0</v>
      </c>
      <c r="I71" s="106">
        <f>DataRequest!I71</f>
        <v>0</v>
      </c>
      <c r="J71" s="106">
        <f>DataRequest!J71</f>
        <v>0</v>
      </c>
      <c r="K71" s="106">
        <f>DataRequest!K71</f>
        <v>0</v>
      </c>
      <c r="L71" s="106">
        <f>DataRequest!L71</f>
        <v>0</v>
      </c>
      <c r="M71" s="106">
        <f>DataRequest!M71</f>
        <v>0</v>
      </c>
      <c r="N71" s="106">
        <f>DataRequest!N71</f>
        <v>0</v>
      </c>
      <c r="O71" s="106">
        <f>DataRequest!O71</f>
        <v>0</v>
      </c>
      <c r="P71" s="106">
        <f>DataRequest!P71</f>
        <v>0</v>
      </c>
      <c r="Q71" s="106">
        <f>DataRequest!Q71</f>
        <v>0</v>
      </c>
      <c r="R71" s="106">
        <f>DataRequest!R71</f>
        <v>0</v>
      </c>
      <c r="S71" s="106">
        <f>DataRequest!S71</f>
        <v>0</v>
      </c>
      <c r="T71" s="106">
        <f>DataRequest!T71</f>
        <v>0</v>
      </c>
      <c r="U71" s="106">
        <f>DataRequest!U71</f>
        <v>0</v>
      </c>
      <c r="V71" s="106"/>
      <c r="W71" s="13"/>
    </row>
    <row r="72" spans="2:23">
      <c r="B72" s="98" t="str">
        <f>DataRequest!B72</f>
        <v>Excess Crude Account Backed Loan</v>
      </c>
      <c r="C72" s="23" t="str">
        <f>DataRequest!C72</f>
        <v>Naira</v>
      </c>
      <c r="D72" s="23" t="str">
        <f>DataRequest!D72</f>
        <v>Million</v>
      </c>
      <c r="E72" s="23"/>
      <c r="F72" s="106"/>
      <c r="G72" s="106">
        <f>DataRequest!G72</f>
        <v>186.67556501000001</v>
      </c>
      <c r="H72" s="106">
        <f>DataRequest!H72</f>
        <v>52.15879237</v>
      </c>
      <c r="I72" s="106">
        <f>DataRequest!I72</f>
        <v>105.49998137</v>
      </c>
      <c r="J72" s="106">
        <f>DataRequest!J72</f>
        <v>248.76023225999998</v>
      </c>
      <c r="K72" s="106">
        <f>DataRequest!K72</f>
        <v>64.295757080000001</v>
      </c>
      <c r="L72" s="106">
        <f>DataRequest!L72</f>
        <v>248.76023225999998</v>
      </c>
      <c r="M72" s="106">
        <f>DataRequest!M72</f>
        <v>248.76023225999998</v>
      </c>
      <c r="N72" s="106">
        <f>DataRequest!N72</f>
        <v>248.76023225999998</v>
      </c>
      <c r="O72" s="106">
        <f>DataRequest!O72</f>
        <v>248.76023225999998</v>
      </c>
      <c r="P72" s="106">
        <f>DataRequest!P72</f>
        <v>248.76023225999998</v>
      </c>
      <c r="Q72" s="106">
        <f>DataRequest!Q72</f>
        <v>248.76023225999998</v>
      </c>
      <c r="R72" s="106">
        <f>DataRequest!R72</f>
        <v>248.76023225999998</v>
      </c>
      <c r="S72" s="106">
        <f>DataRequest!S72</f>
        <v>248.76023225999998</v>
      </c>
      <c r="T72" s="106">
        <f>DataRequest!T72</f>
        <v>248.76023225999998</v>
      </c>
      <c r="U72" s="106">
        <f>DataRequest!U72</f>
        <v>248.76023225999998</v>
      </c>
      <c r="V72" s="106"/>
      <c r="W72" s="13"/>
    </row>
    <row r="73" spans="2:23">
      <c r="B73" s="98" t="str">
        <f>DataRequest!B73</f>
        <v xml:space="preserve">Commercial Banks Loans </v>
      </c>
      <c r="C73" s="23" t="str">
        <f>DataRequest!C73</f>
        <v>Naira</v>
      </c>
      <c r="D73" s="23" t="str">
        <f>DataRequest!D73</f>
        <v>Million</v>
      </c>
      <c r="E73" s="23"/>
      <c r="F73" s="106"/>
      <c r="G73" s="106">
        <f>DataRequest!G73</f>
        <v>0</v>
      </c>
      <c r="H73" s="106">
        <f>DataRequest!H73</f>
        <v>0</v>
      </c>
      <c r="I73" s="106">
        <f>DataRequest!I73</f>
        <v>0</v>
      </c>
      <c r="J73" s="106">
        <f>DataRequest!J73</f>
        <v>35.104023040000001</v>
      </c>
      <c r="K73" s="106">
        <f>DataRequest!K73</f>
        <v>0</v>
      </c>
      <c r="L73" s="106">
        <f>DataRequest!L73</f>
        <v>35.104023040000001</v>
      </c>
      <c r="M73" s="106">
        <f>DataRequest!M73</f>
        <v>35.104023040000001</v>
      </c>
      <c r="N73" s="106">
        <f>DataRequest!N73</f>
        <v>35.104023040000001</v>
      </c>
      <c r="O73" s="106">
        <f>DataRequest!O73</f>
        <v>35.104023040000001</v>
      </c>
      <c r="P73" s="106">
        <f>DataRequest!P73</f>
        <v>35.104023040000001</v>
      </c>
      <c r="Q73" s="106">
        <f>DataRequest!Q73</f>
        <v>35.104023040000001</v>
      </c>
      <c r="R73" s="106">
        <f>DataRequest!R73</f>
        <v>35.104023040000001</v>
      </c>
      <c r="S73" s="106">
        <f>DataRequest!S73</f>
        <v>35.104023040000001</v>
      </c>
      <c r="T73" s="106">
        <f>DataRequest!T73</f>
        <v>35.104023040000001</v>
      </c>
      <c r="U73" s="106">
        <f>DataRequest!U73</f>
        <v>35.104023040000001</v>
      </c>
      <c r="V73" s="106"/>
      <c r="W73" s="13"/>
    </row>
    <row r="74" spans="2:23">
      <c r="B74" s="98" t="str">
        <f>DataRequest!B74</f>
        <v>State Bonds</v>
      </c>
      <c r="C74" s="23" t="str">
        <f>DataRequest!C74</f>
        <v>Naira</v>
      </c>
      <c r="D74" s="23" t="str">
        <f>DataRequest!D74</f>
        <v>Million</v>
      </c>
      <c r="E74" s="23"/>
      <c r="F74" s="106"/>
      <c r="G74" s="106">
        <f>DataRequest!G74</f>
        <v>0</v>
      </c>
      <c r="H74" s="106">
        <f>DataRequest!H74</f>
        <v>0</v>
      </c>
      <c r="I74" s="106">
        <f>DataRequest!I74</f>
        <v>0</v>
      </c>
      <c r="J74" s="106">
        <f>DataRequest!J74</f>
        <v>0</v>
      </c>
      <c r="K74" s="106">
        <f>DataRequest!K74</f>
        <v>0</v>
      </c>
      <c r="L74" s="106">
        <f>DataRequest!L74</f>
        <v>0</v>
      </c>
      <c r="M74" s="106">
        <f>DataRequest!M74</f>
        <v>0</v>
      </c>
      <c r="N74" s="106">
        <f>DataRequest!N74</f>
        <v>0</v>
      </c>
      <c r="O74" s="106">
        <f>DataRequest!O74</f>
        <v>0</v>
      </c>
      <c r="P74" s="106">
        <f>DataRequest!P74</f>
        <v>0</v>
      </c>
      <c r="Q74" s="106">
        <f>DataRequest!Q74</f>
        <v>0</v>
      </c>
      <c r="R74" s="106">
        <f>DataRequest!R74</f>
        <v>0</v>
      </c>
      <c r="S74" s="106">
        <f>DataRequest!S74</f>
        <v>0</v>
      </c>
      <c r="T74" s="106">
        <f>DataRequest!T74</f>
        <v>0</v>
      </c>
      <c r="U74" s="106">
        <f>DataRequest!U74</f>
        <v>0</v>
      </c>
      <c r="V74" s="106"/>
      <c r="W74" s="13"/>
    </row>
    <row r="75" spans="2:23">
      <c r="B75" s="98" t="str">
        <f>DataRequest!B75</f>
        <v>Commercial Agriculture Loan (CBN Development Financing Facility)</v>
      </c>
      <c r="C75" s="23" t="str">
        <f>DataRequest!C75</f>
        <v>Naira</v>
      </c>
      <c r="D75" s="23" t="str">
        <f>DataRequest!D75</f>
        <v>Million</v>
      </c>
      <c r="E75" s="23"/>
      <c r="F75" s="106"/>
      <c r="G75" s="106">
        <f>DataRequest!G75</f>
        <v>675.76018155999998</v>
      </c>
      <c r="H75" s="106">
        <f>DataRequest!H75</f>
        <v>789.81983030999993</v>
      </c>
      <c r="I75" s="106">
        <f>DataRequest!I75</f>
        <v>1066.6146600499999</v>
      </c>
      <c r="J75" s="106">
        <f>DataRequest!J75</f>
        <v>1615.4790494900001</v>
      </c>
      <c r="K75" s="106">
        <f>DataRequest!K75</f>
        <v>1435.7911091199999</v>
      </c>
      <c r="L75" s="106">
        <f>DataRequest!L75</f>
        <v>1015.47904949</v>
      </c>
      <c r="M75" s="106">
        <f>DataRequest!M75</f>
        <v>360.70877665000023</v>
      </c>
      <c r="N75" s="106">
        <f>DataRequest!N75</f>
        <v>0</v>
      </c>
      <c r="O75" s="106">
        <f>DataRequest!O75</f>
        <v>0</v>
      </c>
      <c r="P75" s="106">
        <f>DataRequest!P75</f>
        <v>0</v>
      </c>
      <c r="Q75" s="106">
        <f>DataRequest!Q75</f>
        <v>0</v>
      </c>
      <c r="R75" s="106">
        <f>DataRequest!R75</f>
        <v>0</v>
      </c>
      <c r="S75" s="106">
        <f>DataRequest!S75</f>
        <v>0</v>
      </c>
      <c r="T75" s="106">
        <f>DataRequest!T75</f>
        <v>0</v>
      </c>
      <c r="U75" s="106">
        <f>DataRequest!U75</f>
        <v>0</v>
      </c>
      <c r="V75" s="106"/>
      <c r="W75" s="13"/>
    </row>
    <row r="76" spans="2:23">
      <c r="B76" s="98" t="str">
        <f>DataRequest!B76</f>
        <v>Infrastructure Loan (CBN Development Financing Facilities)</v>
      </c>
      <c r="C76" s="23" t="str">
        <f>DataRequest!C76</f>
        <v>Naira</v>
      </c>
      <c r="D76" s="23" t="str">
        <f>DataRequest!D76</f>
        <v>Million</v>
      </c>
      <c r="E76" s="23"/>
      <c r="F76" s="106"/>
      <c r="G76" s="106">
        <f>DataRequest!G76</f>
        <v>0</v>
      </c>
      <c r="H76" s="106">
        <f>DataRequest!H76</f>
        <v>0</v>
      </c>
      <c r="I76" s="106">
        <f>DataRequest!I76</f>
        <v>0</v>
      </c>
      <c r="J76" s="106">
        <f>DataRequest!J76</f>
        <v>0</v>
      </c>
      <c r="K76" s="106">
        <f>DataRequest!K76</f>
        <v>0</v>
      </c>
      <c r="L76" s="106">
        <f>DataRequest!L76</f>
        <v>0</v>
      </c>
      <c r="M76" s="106">
        <f>DataRequest!M76</f>
        <v>0</v>
      </c>
      <c r="N76" s="106">
        <f>DataRequest!N76</f>
        <v>0</v>
      </c>
      <c r="O76" s="106">
        <f>DataRequest!O76</f>
        <v>0</v>
      </c>
      <c r="P76" s="106">
        <f>DataRequest!P76</f>
        <v>0</v>
      </c>
      <c r="Q76" s="106">
        <f>DataRequest!Q76</f>
        <v>0</v>
      </c>
      <c r="R76" s="106">
        <f>DataRequest!R76</f>
        <v>0</v>
      </c>
      <c r="S76" s="106">
        <f>DataRequest!S76</f>
        <v>0</v>
      </c>
      <c r="T76" s="106">
        <f>DataRequest!T76</f>
        <v>0</v>
      </c>
      <c r="U76" s="106">
        <f>DataRequest!U76</f>
        <v>0</v>
      </c>
      <c r="V76" s="106"/>
      <c r="W76" s="13"/>
    </row>
    <row r="77" spans="2:23">
      <c r="B77" s="98" t="str">
        <f>DataRequest!B77</f>
        <v>Micro Small and Medium Enterprise Development Fund (CBN Development Financing Facility)</v>
      </c>
      <c r="C77" s="23" t="str">
        <f>DataRequest!C77</f>
        <v>Naira</v>
      </c>
      <c r="D77" s="23" t="str">
        <f>DataRequest!D77</f>
        <v>Million</v>
      </c>
      <c r="E77" s="23"/>
      <c r="F77" s="106"/>
      <c r="G77" s="106">
        <f>DataRequest!G77</f>
        <v>0</v>
      </c>
      <c r="H77" s="106">
        <f>DataRequest!H77</f>
        <v>0</v>
      </c>
      <c r="I77" s="106">
        <f>DataRequest!I77</f>
        <v>0</v>
      </c>
      <c r="J77" s="106">
        <f>DataRequest!J77</f>
        <v>0</v>
      </c>
      <c r="K77" s="106">
        <f>DataRequest!K77</f>
        <v>0</v>
      </c>
      <c r="L77" s="106">
        <f>DataRequest!L77</f>
        <v>0</v>
      </c>
      <c r="M77" s="106">
        <f>DataRequest!M77</f>
        <v>0</v>
      </c>
      <c r="N77" s="106">
        <f>DataRequest!N77</f>
        <v>0</v>
      </c>
      <c r="O77" s="106">
        <f>DataRequest!O77</f>
        <v>0</v>
      </c>
      <c r="P77" s="106">
        <f>DataRequest!P77</f>
        <v>0</v>
      </c>
      <c r="Q77" s="106">
        <f>DataRequest!Q77</f>
        <v>0</v>
      </c>
      <c r="R77" s="106">
        <f>DataRequest!R77</f>
        <v>0</v>
      </c>
      <c r="S77" s="106">
        <f>DataRequest!S77</f>
        <v>0</v>
      </c>
      <c r="T77" s="106">
        <f>DataRequest!T77</f>
        <v>0</v>
      </c>
      <c r="U77" s="106">
        <f>DataRequest!U77</f>
        <v>0</v>
      </c>
      <c r="V77" s="106"/>
      <c r="W77" s="13"/>
    </row>
    <row r="78" spans="2:23">
      <c r="B78" s="98" t="str">
        <f>DataRequest!B78</f>
        <v>Judgement Debts</v>
      </c>
      <c r="C78" s="23" t="str">
        <f>DataRequest!C78</f>
        <v>Naira</v>
      </c>
      <c r="D78" s="23" t="str">
        <f>DataRequest!D78</f>
        <v>Million</v>
      </c>
      <c r="E78" s="23"/>
      <c r="F78" s="106"/>
      <c r="G78" s="106">
        <f>DataRequest!G78</f>
        <v>450</v>
      </c>
      <c r="H78" s="106">
        <f>DataRequest!H78</f>
        <v>0</v>
      </c>
      <c r="I78" s="106">
        <f>DataRequest!I78</f>
        <v>0</v>
      </c>
      <c r="J78" s="106">
        <f>DataRequest!J78</f>
        <v>0</v>
      </c>
      <c r="K78" s="106">
        <f>DataRequest!K78</f>
        <v>0</v>
      </c>
      <c r="L78" s="106">
        <f>DataRequest!L78</f>
        <v>0</v>
      </c>
      <c r="M78" s="106">
        <f>DataRequest!M78</f>
        <v>0</v>
      </c>
      <c r="N78" s="106">
        <f>DataRequest!N78</f>
        <v>0</v>
      </c>
      <c r="O78" s="106">
        <f>DataRequest!O78</f>
        <v>0</v>
      </c>
      <c r="P78" s="106">
        <f>DataRequest!P78</f>
        <v>0</v>
      </c>
      <c r="Q78" s="106">
        <f>DataRequest!Q78</f>
        <v>0</v>
      </c>
      <c r="R78" s="106">
        <f>DataRequest!R78</f>
        <v>0</v>
      </c>
      <c r="S78" s="106">
        <f>DataRequest!S78</f>
        <v>0</v>
      </c>
      <c r="T78" s="106">
        <f>DataRequest!T78</f>
        <v>0</v>
      </c>
      <c r="U78" s="106">
        <f>DataRequest!U78</f>
        <v>0</v>
      </c>
      <c r="V78" s="106"/>
      <c r="W78" s="13"/>
    </row>
    <row r="79" spans="2:23">
      <c r="B79" s="98" t="str">
        <f>DataRequest!B79</f>
        <v>Government-to-Government Debts</v>
      </c>
      <c r="C79" s="23" t="str">
        <f>DataRequest!C79</f>
        <v>Naira</v>
      </c>
      <c r="D79" s="23" t="str">
        <f>DataRequest!D79</f>
        <v>Million</v>
      </c>
      <c r="E79" s="23"/>
      <c r="F79" s="106"/>
      <c r="G79" s="106">
        <f>DataRequest!G79</f>
        <v>0</v>
      </c>
      <c r="H79" s="106">
        <f>DataRequest!H79</f>
        <v>0</v>
      </c>
      <c r="I79" s="106">
        <f>DataRequest!I79</f>
        <v>0</v>
      </c>
      <c r="J79" s="106">
        <f>DataRequest!J79</f>
        <v>0</v>
      </c>
      <c r="K79" s="106">
        <f>DataRequest!K79</f>
        <v>0</v>
      </c>
      <c r="L79" s="106">
        <f>DataRequest!L79</f>
        <v>0</v>
      </c>
      <c r="M79" s="106">
        <f>DataRequest!M79</f>
        <v>0</v>
      </c>
      <c r="N79" s="106">
        <f>DataRequest!N79</f>
        <v>0</v>
      </c>
      <c r="O79" s="106">
        <f>DataRequest!O79</f>
        <v>0</v>
      </c>
      <c r="P79" s="106">
        <f>DataRequest!P79</f>
        <v>0</v>
      </c>
      <c r="Q79" s="106">
        <f>DataRequest!Q79</f>
        <v>0</v>
      </c>
      <c r="R79" s="106">
        <f>DataRequest!R79</f>
        <v>0</v>
      </c>
      <c r="S79" s="106">
        <f>DataRequest!S79</f>
        <v>0</v>
      </c>
      <c r="T79" s="106">
        <f>DataRequest!T79</f>
        <v>0</v>
      </c>
      <c r="U79" s="106">
        <f>DataRequest!U79</f>
        <v>0</v>
      </c>
      <c r="V79" s="106"/>
      <c r="W79" s="13"/>
    </row>
    <row r="80" spans="2:23">
      <c r="B80" s="98" t="str">
        <f>DataRequest!B80</f>
        <v>Contractors' Arrears</v>
      </c>
      <c r="C80" s="23" t="str">
        <f>DataRequest!C80</f>
        <v>Naira</v>
      </c>
      <c r="D80" s="23" t="str">
        <f>DataRequest!D80</f>
        <v>Million</v>
      </c>
      <c r="E80" s="23"/>
      <c r="F80" s="106"/>
      <c r="G80" s="106">
        <f>DataRequest!G80</f>
        <v>3958.81319016</v>
      </c>
      <c r="H80" s="106">
        <f>DataRequest!H80</f>
        <v>0</v>
      </c>
      <c r="I80" s="106">
        <f>DataRequest!I80</f>
        <v>500</v>
      </c>
      <c r="J80" s="106">
        <f>DataRequest!J80</f>
        <v>6857.4364438000002</v>
      </c>
      <c r="K80" s="106">
        <f>DataRequest!K80</f>
        <v>12315.742306600001</v>
      </c>
      <c r="L80" s="106">
        <f>DataRequest!L80</f>
        <v>4000</v>
      </c>
      <c r="M80" s="106">
        <f>DataRequest!M80</f>
        <v>6857.4364438000002</v>
      </c>
      <c r="N80" s="106">
        <f>DataRequest!N80</f>
        <v>1807.75583719</v>
      </c>
      <c r="O80" s="106">
        <f>DataRequest!O80</f>
        <v>0</v>
      </c>
      <c r="P80" s="106">
        <f>DataRequest!P80</f>
        <v>0</v>
      </c>
      <c r="Q80" s="106">
        <f>DataRequest!Q80</f>
        <v>0</v>
      </c>
      <c r="R80" s="106">
        <f>DataRequest!R80</f>
        <v>0</v>
      </c>
      <c r="S80" s="106">
        <f>DataRequest!S80</f>
        <v>0</v>
      </c>
      <c r="T80" s="106">
        <f>DataRequest!T80</f>
        <v>0</v>
      </c>
      <c r="U80" s="106">
        <f>DataRequest!U80</f>
        <v>0</v>
      </c>
      <c r="V80" s="106"/>
      <c r="W80" s="13"/>
    </row>
    <row r="81" spans="2:23">
      <c r="B81" s="98" t="str">
        <f>DataRequest!B81</f>
        <v>Pension and Gratuity Arrears</v>
      </c>
      <c r="C81" s="23" t="str">
        <f>DataRequest!C81</f>
        <v>Naira</v>
      </c>
      <c r="D81" s="23" t="str">
        <f>DataRequest!D81</f>
        <v>Million</v>
      </c>
      <c r="E81" s="23"/>
      <c r="F81" s="106"/>
      <c r="G81" s="106">
        <f>DataRequest!G81</f>
        <v>805</v>
      </c>
      <c r="H81" s="106">
        <f>DataRequest!H81</f>
        <v>7000</v>
      </c>
      <c r="I81" s="106">
        <f>DataRequest!I81</f>
        <v>8500</v>
      </c>
      <c r="J81" s="106">
        <f>DataRequest!J81</f>
        <v>851.63789299999996</v>
      </c>
      <c r="K81" s="106">
        <f>DataRequest!K81</f>
        <v>1000</v>
      </c>
      <c r="L81" s="106">
        <f>DataRequest!L81</f>
        <v>851.63789299999996</v>
      </c>
      <c r="M81" s="106">
        <f>DataRequest!M81</f>
        <v>851.63789299999996</v>
      </c>
      <c r="N81" s="106">
        <f>DataRequest!N81</f>
        <v>851.63789299999996</v>
      </c>
      <c r="O81" s="106">
        <f>DataRequest!O81</f>
        <v>851.63789299999996</v>
      </c>
      <c r="P81" s="106">
        <f>DataRequest!P81</f>
        <v>851.63789299999996</v>
      </c>
      <c r="Q81" s="106">
        <f>DataRequest!Q81</f>
        <v>676.07408397999927</v>
      </c>
      <c r="R81" s="106">
        <f>DataRequest!R81</f>
        <v>0</v>
      </c>
      <c r="S81" s="106">
        <f>DataRequest!S81</f>
        <v>0</v>
      </c>
      <c r="T81" s="106">
        <f>DataRequest!T81</f>
        <v>0</v>
      </c>
      <c r="U81" s="106">
        <f>DataRequest!U81</f>
        <v>0</v>
      </c>
      <c r="V81" s="106"/>
      <c r="W81" s="13"/>
    </row>
    <row r="82" spans="2:23">
      <c r="B82" s="98" t="str">
        <f>DataRequest!B82</f>
        <v>Salary Arrears and Other Staff Claims</v>
      </c>
      <c r="C82" s="23" t="str">
        <f>DataRequest!C82</f>
        <v>Naira</v>
      </c>
      <c r="D82" s="23" t="str">
        <f>DataRequest!D82</f>
        <v>Million</v>
      </c>
      <c r="E82" s="23"/>
      <c r="F82" s="106"/>
      <c r="G82" s="106">
        <f>DataRequest!G82</f>
        <v>40</v>
      </c>
      <c r="H82" s="106">
        <f>DataRequest!H82</f>
        <v>69.895244180000006</v>
      </c>
      <c r="I82" s="106">
        <f>DataRequest!I82</f>
        <v>74.962564180000001</v>
      </c>
      <c r="J82" s="106">
        <f>DataRequest!J82</f>
        <v>0</v>
      </c>
      <c r="K82" s="106">
        <f>DataRequest!K82</f>
        <v>0</v>
      </c>
      <c r="L82" s="106">
        <f>DataRequest!L82</f>
        <v>0</v>
      </c>
      <c r="M82" s="106">
        <f>DataRequest!M82</f>
        <v>0</v>
      </c>
      <c r="N82" s="106">
        <f>DataRequest!N82</f>
        <v>0</v>
      </c>
      <c r="O82" s="106">
        <f>DataRequest!O82</f>
        <v>0</v>
      </c>
      <c r="P82" s="106">
        <f>DataRequest!P82</f>
        <v>0</v>
      </c>
      <c r="Q82" s="106">
        <f>DataRequest!Q82</f>
        <v>0</v>
      </c>
      <c r="R82" s="106">
        <f>DataRequest!R82</f>
        <v>0</v>
      </c>
      <c r="S82" s="106">
        <f>DataRequest!S82</f>
        <v>0</v>
      </c>
      <c r="T82" s="106">
        <f>DataRequest!T82</f>
        <v>0</v>
      </c>
      <c r="U82" s="106">
        <f>DataRequest!U82</f>
        <v>0</v>
      </c>
      <c r="V82" s="106"/>
      <c r="W82" s="13"/>
    </row>
    <row r="83" spans="2:23">
      <c r="B83" s="98" t="str">
        <f>DataRequest!B83</f>
        <v>Other Debts</v>
      </c>
      <c r="C83" s="23" t="str">
        <f>DataRequest!C83</f>
        <v>Naira</v>
      </c>
      <c r="D83" s="23" t="str">
        <f>DataRequest!D83</f>
        <v>Million</v>
      </c>
      <c r="E83" s="23"/>
      <c r="F83" s="106"/>
      <c r="G83" s="106">
        <f>DataRequest!G83</f>
        <v>300.95219300000002</v>
      </c>
      <c r="H83" s="106">
        <f>DataRequest!H83</f>
        <v>31.07376343</v>
      </c>
      <c r="I83" s="106">
        <f>DataRequest!I83</f>
        <v>7.5</v>
      </c>
      <c r="J83" s="106">
        <f>DataRequest!J83</f>
        <v>0</v>
      </c>
      <c r="K83" s="106">
        <f>DataRequest!K83</f>
        <v>84.936029000000005</v>
      </c>
      <c r="L83" s="106">
        <f>DataRequest!L83</f>
        <v>0</v>
      </c>
      <c r="M83" s="106">
        <f>DataRequest!M83</f>
        <v>0</v>
      </c>
      <c r="N83" s="106">
        <f>DataRequest!N83</f>
        <v>0</v>
      </c>
      <c r="O83" s="106">
        <f>DataRequest!O83</f>
        <v>0</v>
      </c>
      <c r="P83" s="106">
        <f>DataRequest!P83</f>
        <v>0</v>
      </c>
      <c r="Q83" s="106">
        <f>DataRequest!Q83</f>
        <v>0</v>
      </c>
      <c r="R83" s="106">
        <f>DataRequest!R83</f>
        <v>0</v>
      </c>
      <c r="S83" s="106">
        <f>DataRequest!S83</f>
        <v>0</v>
      </c>
      <c r="T83" s="106">
        <f>DataRequest!T83</f>
        <v>0</v>
      </c>
      <c r="U83" s="106">
        <f>DataRequest!U83</f>
        <v>0</v>
      </c>
      <c r="V83" s="106"/>
      <c r="W83" s="13"/>
    </row>
    <row r="84" spans="2:23" s="8" customFormat="1">
      <c r="B84" s="13"/>
      <c r="C84" s="23"/>
      <c r="D84" s="23"/>
      <c r="E84" s="23"/>
      <c r="F84" s="24"/>
      <c r="G84" s="24"/>
      <c r="H84" s="24"/>
      <c r="I84" s="24"/>
      <c r="J84" s="24"/>
      <c r="K84" s="24"/>
      <c r="L84" s="25"/>
      <c r="M84" s="25"/>
      <c r="N84" s="25"/>
      <c r="O84" s="25"/>
      <c r="P84" s="25"/>
      <c r="Q84" s="25"/>
      <c r="R84" s="25"/>
      <c r="S84" s="25"/>
      <c r="T84" s="25"/>
      <c r="U84" s="25"/>
      <c r="V84" s="25"/>
    </row>
    <row r="85" spans="2:23" s="8" customFormat="1">
      <c r="B85" s="21" t="str">
        <f>DataRequest!B85</f>
        <v>Interest Payments corresponding to Outstanding external debt by categories</v>
      </c>
      <c r="C85" s="23"/>
      <c r="D85" s="23"/>
      <c r="E85" s="23"/>
      <c r="F85" s="39"/>
      <c r="G85" s="39"/>
      <c r="H85" s="39"/>
      <c r="I85" s="39"/>
      <c r="J85" s="39"/>
      <c r="K85" s="39"/>
      <c r="L85" s="39"/>
      <c r="M85" s="39"/>
      <c r="N85" s="39"/>
      <c r="O85" s="39"/>
      <c r="P85" s="39"/>
      <c r="Q85" s="39"/>
      <c r="R85" s="39"/>
      <c r="S85" s="39"/>
      <c r="T85" s="39"/>
      <c r="U85" s="39"/>
      <c r="V85" s="39"/>
    </row>
    <row r="86" spans="2:23" s="8" customFormat="1">
      <c r="B86" s="21" t="str">
        <f>B87</f>
        <v>Total External Debt - Interest Payments</v>
      </c>
      <c r="C86" s="23" t="str">
        <f>DataRequest!$C$3</f>
        <v>Naira</v>
      </c>
      <c r="D86" s="23" t="str">
        <f>DataRequest!$C$4</f>
        <v>Million</v>
      </c>
      <c r="E86" s="23"/>
      <c r="F86" s="103"/>
      <c r="G86" s="103">
        <f>G87*G$16</f>
        <v>48.270546290981663</v>
      </c>
      <c r="H86" s="103">
        <f t="shared" ref="H86" si="17">H87*H$16</f>
        <v>99.865885320123738</v>
      </c>
      <c r="I86" s="103">
        <f t="shared" ref="I86" si="18">I87*I$16</f>
        <v>102.82748052890189</v>
      </c>
      <c r="J86" s="103">
        <f t="shared" ref="J86" si="19">J87*J$16</f>
        <v>103.80601287402749</v>
      </c>
      <c r="K86" s="103">
        <f t="shared" ref="K86" si="20">K87*K$16</f>
        <v>110.29421712028889</v>
      </c>
      <c r="L86" s="103">
        <f t="shared" ref="L86" si="21">L87*L$16</f>
        <v>99.862047600000011</v>
      </c>
      <c r="M86" s="103">
        <f t="shared" ref="M86" si="22">M87*M$16</f>
        <v>603.61773740000001</v>
      </c>
      <c r="N86" s="103">
        <f t="shared" ref="N86" si="23">N87*N$16</f>
        <v>98.205391100000028</v>
      </c>
      <c r="O86" s="103">
        <f t="shared" ref="O86" si="24">O87*O$16</f>
        <v>650.21484839999982</v>
      </c>
      <c r="P86" s="103">
        <f t="shared" ref="P86" si="25">P87*P$16</f>
        <v>93.892588200000006</v>
      </c>
      <c r="Q86" s="103">
        <f t="shared" ref="Q86" si="26">Q87*Q$16</f>
        <v>679.56894499999999</v>
      </c>
      <c r="R86" s="103">
        <f t="shared" ref="R86" si="27">R87*R$16</f>
        <v>89.308988999999983</v>
      </c>
      <c r="S86" s="103">
        <f t="shared" ref="S86" si="28">S87*S$16</f>
        <v>679.56894499999999</v>
      </c>
      <c r="T86" s="103">
        <f t="shared" ref="T86" si="29">T87*T$16</f>
        <v>84.367114700000016</v>
      </c>
      <c r="U86" s="103">
        <f t="shared" ref="U86" si="30">U87*U$16</f>
        <v>84.367114700000016</v>
      </c>
      <c r="V86" s="39"/>
    </row>
    <row r="87" spans="2:23" s="38" customFormat="1">
      <c r="B87" s="21" t="str">
        <f>DataRequest!B87</f>
        <v>Total External Debt - Interest Payments</v>
      </c>
      <c r="C87" s="23" t="str">
        <f>DataRequest!C87</f>
        <v>US Dollars</v>
      </c>
      <c r="D87" s="23" t="str">
        <f>DataRequest!D87</f>
        <v>Million</v>
      </c>
      <c r="E87" s="23"/>
      <c r="F87" s="103"/>
      <c r="G87" s="103">
        <f>DataRequest!G87</f>
        <v>0.19064972347209094</v>
      </c>
      <c r="H87" s="103">
        <f>DataRequest!H87</f>
        <v>0.32658728654243957</v>
      </c>
      <c r="I87" s="103">
        <f>DataRequest!I87</f>
        <v>0.33548933288385607</v>
      </c>
      <c r="J87" s="103">
        <f>DataRequest!J87</f>
        <v>0.31842335237431746</v>
      </c>
      <c r="K87" s="103">
        <f>DataRequest!K87</f>
        <v>0.29101376548888891</v>
      </c>
      <c r="L87" s="103">
        <f>DataRequest!L87</f>
        <v>0.26348825224274408</v>
      </c>
      <c r="M87" s="103">
        <f>DataRequest!M87</f>
        <v>1.5926589377308706</v>
      </c>
      <c r="N87" s="103">
        <f>DataRequest!N87</f>
        <v>0.25911712691292882</v>
      </c>
      <c r="O87" s="103">
        <f>DataRequest!O87</f>
        <v>1.715606460158311</v>
      </c>
      <c r="P87" s="103">
        <f>DataRequest!P87</f>
        <v>0.24773769973614779</v>
      </c>
      <c r="Q87" s="103">
        <f>DataRequest!Q87</f>
        <v>1.79305790237467</v>
      </c>
      <c r="R87" s="103">
        <f>DataRequest!R87</f>
        <v>0.23564377044854878</v>
      </c>
      <c r="S87" s="103">
        <f>DataRequest!S87</f>
        <v>1.79305790237467</v>
      </c>
      <c r="T87" s="103">
        <f>DataRequest!T87</f>
        <v>0.22260452427440636</v>
      </c>
      <c r="U87" s="103">
        <f>DataRequest!U87</f>
        <v>0.22260452427440636</v>
      </c>
      <c r="V87" s="103"/>
      <c r="W87" s="15"/>
    </row>
    <row r="88" spans="2:23">
      <c r="B88" s="98" t="str">
        <f>DataRequest!B88</f>
        <v>World Bank (WB) (including International Development Association (IDA) and IBRD)</v>
      </c>
      <c r="C88" s="23" t="str">
        <f>DataRequest!C88</f>
        <v>US Dollars</v>
      </c>
      <c r="D88" s="23" t="str">
        <f>DataRequest!D88</f>
        <v>Million</v>
      </c>
      <c r="E88" s="23"/>
      <c r="F88" s="106"/>
      <c r="G88" s="106">
        <f>DataRequest!G88</f>
        <v>0.15622764669568506</v>
      </c>
      <c r="H88" s="106">
        <f>DataRequest!H88</f>
        <v>0.26796057388149291</v>
      </c>
      <c r="I88" s="106">
        <f>DataRequest!I88</f>
        <v>0.27565698341487821</v>
      </c>
      <c r="J88" s="106">
        <f>DataRequest!J88</f>
        <v>0.2622555387029506</v>
      </c>
      <c r="K88" s="106">
        <f>DataRequest!K88</f>
        <v>0.23677227248888891</v>
      </c>
      <c r="L88" s="106">
        <f>DataRequest!L88</f>
        <v>0.21519885224274407</v>
      </c>
      <c r="M88" s="106">
        <f>DataRequest!M88</f>
        <v>1.302444892348285</v>
      </c>
      <c r="N88" s="106">
        <f>DataRequest!N88</f>
        <v>0.21300433245382591</v>
      </c>
      <c r="O88" s="106">
        <f>DataRequest!O88</f>
        <v>1.4253924147757253</v>
      </c>
      <c r="P88" s="106">
        <f>DataRequest!P88</f>
        <v>0.20380151055408974</v>
      </c>
      <c r="Q88" s="106">
        <f>DataRequest!Q88</f>
        <v>1.5028438569920843</v>
      </c>
      <c r="R88" s="106">
        <f>DataRequest!R88</f>
        <v>0.19376928707124008</v>
      </c>
      <c r="S88" s="106">
        <f>DataRequest!S88</f>
        <v>1.5028438569920843</v>
      </c>
      <c r="T88" s="106">
        <f>DataRequest!T88</f>
        <v>0.18302154564643802</v>
      </c>
      <c r="U88" s="106">
        <f>DataRequest!U88</f>
        <v>0.18302154564643802</v>
      </c>
      <c r="V88" s="106"/>
    </row>
    <row r="89" spans="2:23">
      <c r="B89" s="98" t="str">
        <f>DataRequest!B89</f>
        <v>African Development Bank (AfDB) [including African Development Fund (AfDFP) and Africa Growing Together FUND]</v>
      </c>
      <c r="C89" s="23" t="str">
        <f>DataRequest!C89</f>
        <v>US Dollars</v>
      </c>
      <c r="D89" s="23" t="str">
        <f>DataRequest!D89</f>
        <v>Million</v>
      </c>
      <c r="E89" s="23"/>
      <c r="F89" s="106"/>
      <c r="G89" s="106">
        <f>DataRequest!G89</f>
        <v>3.4422076776405859E-2</v>
      </c>
      <c r="H89" s="106">
        <f>DataRequest!H89</f>
        <v>5.8626712660946677E-2</v>
      </c>
      <c r="I89" s="106">
        <f>DataRequest!I89</f>
        <v>5.9832349468977926E-2</v>
      </c>
      <c r="J89" s="106">
        <f>DataRequest!J89</f>
        <v>5.6167813671366917E-2</v>
      </c>
      <c r="K89" s="106">
        <f>DataRequest!K89</f>
        <v>5.4241493000000002E-2</v>
      </c>
      <c r="L89" s="106">
        <f>DataRequest!L89</f>
        <v>4.828940000000001E-2</v>
      </c>
      <c r="M89" s="106">
        <f>DataRequest!M89</f>
        <v>0.29021404538258572</v>
      </c>
      <c r="N89" s="106">
        <f>DataRequest!N89</f>
        <v>4.6112794459102907E-2</v>
      </c>
      <c r="O89" s="106">
        <f>DataRequest!O89</f>
        <v>0.29021404538258572</v>
      </c>
      <c r="P89" s="106">
        <f>DataRequest!P89</f>
        <v>4.393618918205805E-2</v>
      </c>
      <c r="Q89" s="106">
        <f>DataRequest!Q89</f>
        <v>0.29021404538258572</v>
      </c>
      <c r="R89" s="106">
        <f>DataRequest!R89</f>
        <v>4.1874483377308709E-2</v>
      </c>
      <c r="S89" s="106">
        <f>DataRequest!S89</f>
        <v>0.29021404538258572</v>
      </c>
      <c r="T89" s="106">
        <f>DataRequest!T89</f>
        <v>3.9582978627968342E-2</v>
      </c>
      <c r="U89" s="106">
        <f>DataRequest!U89</f>
        <v>3.9582978627968342E-2</v>
      </c>
      <c r="V89" s="106"/>
    </row>
    <row r="90" spans="2:23">
      <c r="B90" s="98" t="str">
        <f>DataRequest!B90</f>
        <v>Multilateral Creditor (1) [Insert name]</v>
      </c>
      <c r="C90" s="23" t="str">
        <f>DataRequest!C90</f>
        <v>US Dollars</v>
      </c>
      <c r="D90" s="23" t="str">
        <f>DataRequest!D90</f>
        <v>Million</v>
      </c>
      <c r="E90" s="23"/>
      <c r="F90" s="106"/>
      <c r="G90" s="106">
        <f>DataRequest!G90</f>
        <v>0</v>
      </c>
      <c r="H90" s="106">
        <f>DataRequest!H90</f>
        <v>0</v>
      </c>
      <c r="I90" s="106">
        <f>DataRequest!I90</f>
        <v>0</v>
      </c>
      <c r="J90" s="106">
        <f>DataRequest!J90</f>
        <v>0</v>
      </c>
      <c r="K90" s="106">
        <f>DataRequest!K90</f>
        <v>0</v>
      </c>
      <c r="L90" s="106">
        <f>DataRequest!L90</f>
        <v>0</v>
      </c>
      <c r="M90" s="106">
        <f>DataRequest!M90</f>
        <v>0</v>
      </c>
      <c r="N90" s="106">
        <f>DataRequest!N90</f>
        <v>0</v>
      </c>
      <c r="O90" s="106">
        <f>DataRequest!O90</f>
        <v>0</v>
      </c>
      <c r="P90" s="106">
        <f>DataRequest!P90</f>
        <v>0</v>
      </c>
      <c r="Q90" s="106">
        <f>DataRequest!Q90</f>
        <v>0</v>
      </c>
      <c r="R90" s="106">
        <f>DataRequest!R90</f>
        <v>0</v>
      </c>
      <c r="S90" s="106">
        <f>DataRequest!S90</f>
        <v>0</v>
      </c>
      <c r="T90" s="106">
        <f>DataRequest!T90</f>
        <v>0</v>
      </c>
      <c r="U90" s="106">
        <f>DataRequest!U90</f>
        <v>0</v>
      </c>
      <c r="V90" s="106"/>
    </row>
    <row r="91" spans="2:23">
      <c r="B91" s="98" t="str">
        <f>DataRequest!B91</f>
        <v>Multilateral Creditor (2) [Insert name]</v>
      </c>
      <c r="C91" s="23" t="str">
        <f>DataRequest!C91</f>
        <v>US Dollars</v>
      </c>
      <c r="D91" s="23" t="str">
        <f>DataRequest!D91</f>
        <v>Million</v>
      </c>
      <c r="E91" s="23"/>
      <c r="F91" s="106"/>
      <c r="G91" s="106">
        <f>DataRequest!G91</f>
        <v>0</v>
      </c>
      <c r="H91" s="106">
        <f>DataRequest!H91</f>
        <v>0</v>
      </c>
      <c r="I91" s="106">
        <f>DataRequest!I91</f>
        <v>0</v>
      </c>
      <c r="J91" s="106">
        <f>DataRequest!J91</f>
        <v>0</v>
      </c>
      <c r="K91" s="106">
        <f>DataRequest!K91</f>
        <v>0</v>
      </c>
      <c r="L91" s="106">
        <f>DataRequest!L91</f>
        <v>0</v>
      </c>
      <c r="M91" s="106">
        <f>DataRequest!M91</f>
        <v>0</v>
      </c>
      <c r="N91" s="106">
        <f>DataRequest!N91</f>
        <v>0</v>
      </c>
      <c r="O91" s="106">
        <f>DataRequest!O91</f>
        <v>0</v>
      </c>
      <c r="P91" s="106">
        <f>DataRequest!P91</f>
        <v>0</v>
      </c>
      <c r="Q91" s="106">
        <f>DataRequest!Q91</f>
        <v>0</v>
      </c>
      <c r="R91" s="106">
        <f>DataRequest!R91</f>
        <v>0</v>
      </c>
      <c r="S91" s="106">
        <f>DataRequest!S91</f>
        <v>0</v>
      </c>
      <c r="T91" s="106">
        <f>DataRequest!T91</f>
        <v>0</v>
      </c>
      <c r="U91" s="106">
        <f>DataRequest!U91</f>
        <v>0</v>
      </c>
      <c r="V91" s="106"/>
    </row>
    <row r="92" spans="2:23">
      <c r="B92" s="98" t="str">
        <f>DataRequest!B92</f>
        <v>Multilateral Creditors (others) [Insert list of all]</v>
      </c>
      <c r="C92" s="23" t="str">
        <f>DataRequest!C92</f>
        <v>US Dollars</v>
      </c>
      <c r="D92" s="23" t="str">
        <f>DataRequest!D92</f>
        <v>Million</v>
      </c>
      <c r="E92" s="23"/>
      <c r="F92" s="106"/>
      <c r="G92" s="106">
        <f>DataRequest!G92</f>
        <v>0</v>
      </c>
      <c r="H92" s="106">
        <f>DataRequest!H92</f>
        <v>0</v>
      </c>
      <c r="I92" s="106">
        <f>DataRequest!I92</f>
        <v>0</v>
      </c>
      <c r="J92" s="106">
        <f>DataRequest!J92</f>
        <v>0</v>
      </c>
      <c r="K92" s="106">
        <f>DataRequest!K92</f>
        <v>0</v>
      </c>
      <c r="L92" s="106">
        <f>DataRequest!L92</f>
        <v>0</v>
      </c>
      <c r="M92" s="106">
        <f>DataRequest!M92</f>
        <v>0</v>
      </c>
      <c r="N92" s="106">
        <f>DataRequest!N92</f>
        <v>0</v>
      </c>
      <c r="O92" s="106">
        <f>DataRequest!O92</f>
        <v>0</v>
      </c>
      <c r="P92" s="106">
        <f>DataRequest!P92</f>
        <v>0</v>
      </c>
      <c r="Q92" s="106">
        <f>DataRequest!Q92</f>
        <v>0</v>
      </c>
      <c r="R92" s="106">
        <f>DataRequest!R92</f>
        <v>0</v>
      </c>
      <c r="S92" s="106">
        <f>DataRequest!S92</f>
        <v>0</v>
      </c>
      <c r="T92" s="106">
        <f>DataRequest!T92</f>
        <v>0</v>
      </c>
      <c r="U92" s="106">
        <f>DataRequest!U92</f>
        <v>0</v>
      </c>
      <c r="V92" s="106"/>
    </row>
    <row r="93" spans="2:23">
      <c r="B93" s="98" t="str">
        <f>DataRequest!B93</f>
        <v>Bilateral Creditor (1) [Insert name]</v>
      </c>
      <c r="C93" s="23" t="str">
        <f>DataRequest!C93</f>
        <v>US Dollars</v>
      </c>
      <c r="D93" s="23" t="str">
        <f>DataRequest!D93</f>
        <v>Million</v>
      </c>
      <c r="E93" s="23"/>
      <c r="F93" s="106"/>
      <c r="G93" s="106">
        <f>DataRequest!G93</f>
        <v>0</v>
      </c>
      <c r="H93" s="106">
        <f>DataRequest!H93</f>
        <v>0</v>
      </c>
      <c r="I93" s="106">
        <f>DataRequest!I93</f>
        <v>0</v>
      </c>
      <c r="J93" s="106">
        <f>DataRequest!J93</f>
        <v>0</v>
      </c>
      <c r="K93" s="106">
        <f>DataRequest!K93</f>
        <v>0</v>
      </c>
      <c r="L93" s="106">
        <f>DataRequest!L93</f>
        <v>0</v>
      </c>
      <c r="M93" s="106">
        <f>DataRequest!M93</f>
        <v>0</v>
      </c>
      <c r="N93" s="106">
        <f>DataRequest!N93</f>
        <v>0</v>
      </c>
      <c r="O93" s="106">
        <f>DataRequest!O93</f>
        <v>0</v>
      </c>
      <c r="P93" s="106">
        <f>DataRequest!P93</f>
        <v>0</v>
      </c>
      <c r="Q93" s="106">
        <f>DataRequest!Q93</f>
        <v>0</v>
      </c>
      <c r="R93" s="106">
        <f>DataRequest!R93</f>
        <v>0</v>
      </c>
      <c r="S93" s="106">
        <f>DataRequest!S93</f>
        <v>0</v>
      </c>
      <c r="T93" s="106">
        <f>DataRequest!T93</f>
        <v>0</v>
      </c>
      <c r="U93" s="106">
        <f>DataRequest!U93</f>
        <v>0</v>
      </c>
      <c r="V93" s="106"/>
    </row>
    <row r="94" spans="2:23">
      <c r="B94" s="98" t="str">
        <f>DataRequest!B94</f>
        <v>Bilateral Creditor (2) [Insert name]</v>
      </c>
      <c r="C94" s="23" t="str">
        <f>DataRequest!C94</f>
        <v>US Dollars</v>
      </c>
      <c r="D94" s="23" t="str">
        <f>DataRequest!D94</f>
        <v>Million</v>
      </c>
      <c r="E94" s="23"/>
      <c r="F94" s="106"/>
      <c r="G94" s="106">
        <f>DataRequest!G94</f>
        <v>0</v>
      </c>
      <c r="H94" s="106">
        <f>DataRequest!H94</f>
        <v>0</v>
      </c>
      <c r="I94" s="106">
        <f>DataRequest!I94</f>
        <v>0</v>
      </c>
      <c r="J94" s="106">
        <f>DataRequest!J94</f>
        <v>0</v>
      </c>
      <c r="K94" s="106">
        <f>DataRequest!K94</f>
        <v>0</v>
      </c>
      <c r="L94" s="106">
        <f>DataRequest!L94</f>
        <v>0</v>
      </c>
      <c r="M94" s="106">
        <f>DataRequest!M94</f>
        <v>0</v>
      </c>
      <c r="N94" s="106">
        <f>DataRequest!N94</f>
        <v>0</v>
      </c>
      <c r="O94" s="106">
        <f>DataRequest!O94</f>
        <v>0</v>
      </c>
      <c r="P94" s="106">
        <f>DataRequest!P94</f>
        <v>0</v>
      </c>
      <c r="Q94" s="106">
        <f>DataRequest!Q94</f>
        <v>0</v>
      </c>
      <c r="R94" s="106">
        <f>DataRequest!R94</f>
        <v>0</v>
      </c>
      <c r="S94" s="106">
        <f>DataRequest!S94</f>
        <v>0</v>
      </c>
      <c r="T94" s="106">
        <f>DataRequest!T94</f>
        <v>0</v>
      </c>
      <c r="U94" s="106">
        <f>DataRequest!U94</f>
        <v>0</v>
      </c>
      <c r="V94" s="106"/>
    </row>
    <row r="95" spans="2:23">
      <c r="B95" s="98" t="str">
        <f>DataRequest!B95</f>
        <v>Bilateral Creditors (others) [Insert name]</v>
      </c>
      <c r="C95" s="23" t="str">
        <f>DataRequest!C95</f>
        <v>US Dollars</v>
      </c>
      <c r="D95" s="23" t="str">
        <f>DataRequest!D95</f>
        <v>Million</v>
      </c>
      <c r="E95" s="23"/>
      <c r="F95" s="106"/>
      <c r="G95" s="106">
        <f>DataRequest!G95</f>
        <v>0</v>
      </c>
      <c r="H95" s="106">
        <f>DataRequest!H95</f>
        <v>0</v>
      </c>
      <c r="I95" s="106">
        <f>DataRequest!I95</f>
        <v>0</v>
      </c>
      <c r="J95" s="106">
        <f>DataRequest!J95</f>
        <v>0</v>
      </c>
      <c r="K95" s="106">
        <f>DataRequest!K95</f>
        <v>0</v>
      </c>
      <c r="L95" s="106">
        <f>DataRequest!L95</f>
        <v>0</v>
      </c>
      <c r="M95" s="106">
        <f>DataRequest!M95</f>
        <v>0</v>
      </c>
      <c r="N95" s="106">
        <f>DataRequest!N95</f>
        <v>0</v>
      </c>
      <c r="O95" s="106">
        <f>DataRequest!O95</f>
        <v>0</v>
      </c>
      <c r="P95" s="106">
        <f>DataRequest!P95</f>
        <v>0</v>
      </c>
      <c r="Q95" s="106">
        <f>DataRequest!Q95</f>
        <v>0</v>
      </c>
      <c r="R95" s="106">
        <f>DataRequest!R95</f>
        <v>0</v>
      </c>
      <c r="S95" s="106">
        <f>DataRequest!S95</f>
        <v>0</v>
      </c>
      <c r="T95" s="106">
        <f>DataRequest!T95</f>
        <v>0</v>
      </c>
      <c r="U95" s="106">
        <f>DataRequest!U95</f>
        <v>0</v>
      </c>
      <c r="V95" s="106"/>
    </row>
    <row r="96" spans="2:23">
      <c r="B96" s="98" t="str">
        <f>DataRequest!B96</f>
        <v>Other External Debt</v>
      </c>
      <c r="C96" s="23" t="str">
        <f>DataRequest!C96</f>
        <v>US Dollars</v>
      </c>
      <c r="D96" s="23" t="str">
        <f>DataRequest!D96</f>
        <v>Million</v>
      </c>
      <c r="E96" s="23"/>
      <c r="F96" s="106"/>
      <c r="G96" s="106">
        <f>DataRequest!G96</f>
        <v>0</v>
      </c>
      <c r="H96" s="106">
        <f>DataRequest!H96</f>
        <v>0</v>
      </c>
      <c r="I96" s="106">
        <f>DataRequest!I96</f>
        <v>0</v>
      </c>
      <c r="J96" s="106">
        <f>DataRequest!J96</f>
        <v>0</v>
      </c>
      <c r="K96" s="106">
        <f>DataRequest!K96</f>
        <v>0</v>
      </c>
      <c r="L96" s="106">
        <f>DataRequest!L96</f>
        <v>0</v>
      </c>
      <c r="M96" s="106">
        <f>DataRequest!M96</f>
        <v>0</v>
      </c>
      <c r="N96" s="106">
        <f>DataRequest!N96</f>
        <v>0</v>
      </c>
      <c r="O96" s="106">
        <f>DataRequest!O96</f>
        <v>0</v>
      </c>
      <c r="P96" s="106">
        <f>DataRequest!P96</f>
        <v>0</v>
      </c>
      <c r="Q96" s="106">
        <f>DataRequest!Q96</f>
        <v>0</v>
      </c>
      <c r="R96" s="106">
        <f>DataRequest!R96</f>
        <v>0</v>
      </c>
      <c r="S96" s="106">
        <f>DataRequest!S96</f>
        <v>0</v>
      </c>
      <c r="T96" s="106">
        <f>DataRequest!T96</f>
        <v>0</v>
      </c>
      <c r="U96" s="106">
        <f>DataRequest!U96</f>
        <v>0</v>
      </c>
      <c r="V96" s="106"/>
    </row>
    <row r="97" spans="2:23" s="8" customFormat="1">
      <c r="B97" s="26"/>
      <c r="C97" s="23"/>
      <c r="D97" s="23"/>
      <c r="E97" s="23"/>
      <c r="F97" s="22"/>
      <c r="G97" s="22"/>
      <c r="H97" s="22"/>
      <c r="I97" s="22"/>
      <c r="J97" s="22"/>
      <c r="K97" s="22"/>
      <c r="L97" s="22"/>
      <c r="M97" s="22"/>
      <c r="N97" s="22"/>
      <c r="O97" s="22"/>
      <c r="P97" s="22"/>
      <c r="Q97" s="22"/>
      <c r="R97" s="22"/>
      <c r="S97" s="22"/>
      <c r="T97" s="22"/>
      <c r="U97" s="22"/>
      <c r="V97" s="22"/>
      <c r="W97" s="13"/>
    </row>
    <row r="98" spans="2:23" s="8" customFormat="1">
      <c r="B98" s="21" t="str">
        <f>DataRequest!B98</f>
        <v>Interest Payments corresponding to Outstanding domestic debt by categories</v>
      </c>
      <c r="C98" s="23"/>
      <c r="D98" s="23"/>
      <c r="E98" s="23"/>
      <c r="F98" s="22"/>
      <c r="G98" s="22"/>
      <c r="H98" s="22"/>
      <c r="I98" s="22"/>
      <c r="J98" s="22"/>
      <c r="K98" s="22"/>
      <c r="L98" s="22"/>
      <c r="M98" s="22"/>
      <c r="N98" s="22"/>
      <c r="O98" s="22"/>
      <c r="P98" s="22"/>
      <c r="Q98" s="22"/>
      <c r="R98" s="22"/>
      <c r="S98" s="22"/>
      <c r="T98" s="22"/>
      <c r="U98" s="22"/>
      <c r="V98" s="22"/>
      <c r="W98" s="13"/>
    </row>
    <row r="99" spans="2:23" s="8" customFormat="1">
      <c r="B99" s="21" t="str">
        <f>B100</f>
        <v>Total Domestic Debt - Interest Payments</v>
      </c>
      <c r="C99" s="23" t="str">
        <f>DataRequest!$C$3</f>
        <v>Naira</v>
      </c>
      <c r="D99" s="23" t="str">
        <f>DataRequest!$C$4</f>
        <v>Million</v>
      </c>
      <c r="E99" s="23"/>
      <c r="F99" s="103"/>
      <c r="G99" s="103">
        <f>G100</f>
        <v>1869.5268420499997</v>
      </c>
      <c r="H99" s="103">
        <f t="shared" ref="H99" si="31">H100</f>
        <v>885.62974043999998</v>
      </c>
      <c r="I99" s="103">
        <f t="shared" ref="I99" si="32">I100</f>
        <v>1309.5874783599997</v>
      </c>
      <c r="J99" s="103">
        <f t="shared" ref="J99" si="33">J100</f>
        <v>2218.8142942700001</v>
      </c>
      <c r="K99" s="103">
        <f t="shared" ref="K99" si="34">K100</f>
        <v>925.01837825000007</v>
      </c>
      <c r="L99" s="103">
        <f t="shared" ref="L99" si="35">L100</f>
        <v>2286.8142942700001</v>
      </c>
      <c r="M99" s="103">
        <f t="shared" ref="M99" si="36">M100</f>
        <v>2080.9482991290001</v>
      </c>
      <c r="N99" s="103">
        <f t="shared" ref="N99" si="37">N100</f>
        <v>2082.8650259000001</v>
      </c>
      <c r="O99" s="103">
        <f t="shared" ref="O99" si="38">O100</f>
        <v>2053.8027400800001</v>
      </c>
      <c r="P99" s="103">
        <f t="shared" ref="P99" si="39">P100</f>
        <v>2160.8781558518999</v>
      </c>
      <c r="Q99" s="103">
        <f t="shared" ref="Q99" si="40">Q100</f>
        <v>2086.054124499</v>
      </c>
      <c r="R99" s="103">
        <f t="shared" ref="R99" si="41">R100</f>
        <v>2079.8400191289998</v>
      </c>
      <c r="S99" s="103">
        <f t="shared" ref="S99" si="42">S100</f>
        <v>2074.9933191289997</v>
      </c>
      <c r="T99" s="103">
        <f t="shared" ref="T99" si="43">T100</f>
        <v>2010.3291866099999</v>
      </c>
      <c r="U99" s="103">
        <f t="shared" ref="U99" si="44">U100</f>
        <v>2010.3291866099999</v>
      </c>
      <c r="V99" s="22"/>
      <c r="W99" s="13"/>
    </row>
    <row r="100" spans="2:23" s="36" customFormat="1">
      <c r="B100" s="21" t="str">
        <f>DataRequest!B100</f>
        <v>Total Domestic Debt - Interest Payments</v>
      </c>
      <c r="C100" s="23" t="str">
        <f>DataRequest!C100</f>
        <v>Naira</v>
      </c>
      <c r="D100" s="23" t="str">
        <f>DataRequest!D100</f>
        <v>Million</v>
      </c>
      <c r="E100" s="23"/>
      <c r="F100" s="103"/>
      <c r="G100" s="103">
        <f>DataRequest!G100</f>
        <v>1869.5268420499997</v>
      </c>
      <c r="H100" s="103">
        <f>DataRequest!H100</f>
        <v>885.62974043999998</v>
      </c>
      <c r="I100" s="103">
        <f>DataRequest!I100</f>
        <v>1309.5874783599997</v>
      </c>
      <c r="J100" s="103">
        <f>DataRequest!J100</f>
        <v>2218.8142942700001</v>
      </c>
      <c r="K100" s="103">
        <f>DataRequest!K100</f>
        <v>925.01837825000007</v>
      </c>
      <c r="L100" s="103">
        <f>DataRequest!L100</f>
        <v>2286.8142942700001</v>
      </c>
      <c r="M100" s="103">
        <f>DataRequest!M100</f>
        <v>2080.9482991290001</v>
      </c>
      <c r="N100" s="103">
        <f>DataRequest!N100</f>
        <v>2082.8650259000001</v>
      </c>
      <c r="O100" s="103">
        <f>DataRequest!O100</f>
        <v>2053.8027400800001</v>
      </c>
      <c r="P100" s="103">
        <f>DataRequest!P100</f>
        <v>2160.8781558518999</v>
      </c>
      <c r="Q100" s="103">
        <f>DataRequest!Q100</f>
        <v>2086.054124499</v>
      </c>
      <c r="R100" s="103">
        <f>DataRequest!R100</f>
        <v>2079.8400191289998</v>
      </c>
      <c r="S100" s="103">
        <f>DataRequest!S100</f>
        <v>2074.9933191289997</v>
      </c>
      <c r="T100" s="103">
        <f>DataRequest!T100</f>
        <v>2010.3291866099999</v>
      </c>
      <c r="U100" s="103">
        <f>DataRequest!U100</f>
        <v>2010.3291866099999</v>
      </c>
      <c r="V100" s="103"/>
      <c r="W100" s="37"/>
    </row>
    <row r="101" spans="2:23">
      <c r="B101" s="98" t="str">
        <f>DataRequest!B101</f>
        <v>Budget Support Facility</v>
      </c>
      <c r="C101" s="23" t="str">
        <f>DataRequest!C101</f>
        <v>Naira</v>
      </c>
      <c r="D101" s="23" t="str">
        <f>DataRequest!D101</f>
        <v>Million</v>
      </c>
      <c r="E101" s="23"/>
      <c r="F101" s="106"/>
      <c r="G101" s="106">
        <f>DataRequest!G101</f>
        <v>0</v>
      </c>
      <c r="H101" s="106">
        <f>DataRequest!H101</f>
        <v>0</v>
      </c>
      <c r="I101" s="106">
        <f>DataRequest!I101</f>
        <v>0</v>
      </c>
      <c r="J101" s="106">
        <f>DataRequest!J101</f>
        <v>620.32780536999996</v>
      </c>
      <c r="K101" s="106">
        <f>DataRequest!K101</f>
        <v>395.08603562000002</v>
      </c>
      <c r="L101" s="106">
        <f>DataRequest!L101</f>
        <v>598.32780536999996</v>
      </c>
      <c r="M101" s="106">
        <f>DataRequest!M101</f>
        <v>493.32537000000002</v>
      </c>
      <c r="N101" s="106">
        <f>DataRequest!N101</f>
        <v>482.37853699999999</v>
      </c>
      <c r="O101" s="106">
        <f>DataRequest!O101</f>
        <v>399.52780537000001</v>
      </c>
      <c r="P101" s="106">
        <f>DataRequest!P101</f>
        <v>583.32785369999999</v>
      </c>
      <c r="Q101" s="106">
        <f>DataRequest!Q101</f>
        <v>478.32780537000002</v>
      </c>
      <c r="R101" s="106">
        <f>DataRequest!R101</f>
        <v>432.32369999999997</v>
      </c>
      <c r="S101" s="106">
        <f>DataRequest!S101</f>
        <v>467.62700000000001</v>
      </c>
      <c r="T101" s="106">
        <f>DataRequest!T101</f>
        <v>398.51100000000002</v>
      </c>
      <c r="U101" s="106">
        <f>DataRequest!U101</f>
        <v>398.51100000000002</v>
      </c>
      <c r="V101" s="106"/>
      <c r="W101" s="13"/>
    </row>
    <row r="102" spans="2:23">
      <c r="B102" s="98" t="str">
        <f>DataRequest!B102</f>
        <v>Salary Bailout Facility</v>
      </c>
      <c r="C102" s="23" t="str">
        <f>DataRequest!C102</f>
        <v>Naira</v>
      </c>
      <c r="D102" s="23" t="str">
        <f>DataRequest!D102</f>
        <v>Million</v>
      </c>
      <c r="E102" s="23"/>
      <c r="F102" s="106"/>
      <c r="G102" s="106">
        <f>DataRequest!G102</f>
        <v>627.83746099999996</v>
      </c>
      <c r="H102" s="106">
        <f>DataRequest!H102</f>
        <v>462.53159706000002</v>
      </c>
      <c r="I102" s="106">
        <f>DataRequest!I102</f>
        <v>615.02162116</v>
      </c>
      <c r="J102" s="106">
        <f>DataRequest!J102</f>
        <v>585.67052306000005</v>
      </c>
      <c r="K102" s="106">
        <f>DataRequest!K102</f>
        <v>144.90371159999998</v>
      </c>
      <c r="L102" s="106">
        <f>DataRequest!L102</f>
        <v>585.67052306000005</v>
      </c>
      <c r="M102" s="106">
        <f>DataRequest!M102</f>
        <v>585.67052306000005</v>
      </c>
      <c r="N102" s="106">
        <f>DataRequest!N102</f>
        <v>585.67052306000005</v>
      </c>
      <c r="O102" s="106">
        <f>DataRequest!O102</f>
        <v>585.67052306000005</v>
      </c>
      <c r="P102" s="106">
        <f>DataRequest!P102</f>
        <v>585.67052306000005</v>
      </c>
      <c r="Q102" s="106">
        <f>DataRequest!Q102</f>
        <v>585.67052306000005</v>
      </c>
      <c r="R102" s="106">
        <f>DataRequest!R102</f>
        <v>585.67052306000005</v>
      </c>
      <c r="S102" s="106">
        <f>DataRequest!S102</f>
        <v>585.67052306000005</v>
      </c>
      <c r="T102" s="106">
        <f>DataRequest!T102</f>
        <v>585.67052306000005</v>
      </c>
      <c r="U102" s="106">
        <f>DataRequest!U102</f>
        <v>585.67052306000005</v>
      </c>
      <c r="V102" s="106"/>
      <c r="W102" s="13"/>
    </row>
    <row r="103" spans="2:23">
      <c r="B103" s="98" t="str">
        <f>DataRequest!B103</f>
        <v>Restructured Commercial Bank Loans (FGN Bond)</v>
      </c>
      <c r="C103" s="23" t="str">
        <f>DataRequest!C103</f>
        <v>Naira</v>
      </c>
      <c r="D103" s="23" t="str">
        <f>DataRequest!D103</f>
        <v>Million</v>
      </c>
      <c r="E103" s="23"/>
      <c r="F103" s="106"/>
      <c r="G103" s="106">
        <f>DataRequest!G103</f>
        <v>0</v>
      </c>
      <c r="H103" s="106">
        <f>DataRequest!H103</f>
        <v>0</v>
      </c>
      <c r="I103" s="106">
        <f>DataRequest!I103</f>
        <v>0</v>
      </c>
      <c r="J103" s="106">
        <f>DataRequest!J103</f>
        <v>0</v>
      </c>
      <c r="K103" s="106">
        <f>DataRequest!K103</f>
        <v>0</v>
      </c>
      <c r="L103" s="106">
        <f>DataRequest!L103</f>
        <v>0</v>
      </c>
      <c r="M103" s="106">
        <f>DataRequest!M103</f>
        <v>0</v>
      </c>
      <c r="N103" s="106">
        <f>DataRequest!N103</f>
        <v>0</v>
      </c>
      <c r="O103" s="106">
        <f>DataRequest!O103</f>
        <v>0</v>
      </c>
      <c r="P103" s="106">
        <f>DataRequest!P103</f>
        <v>0</v>
      </c>
      <c r="Q103" s="106">
        <f>DataRequest!Q103</f>
        <v>0</v>
      </c>
      <c r="R103" s="106">
        <f>DataRequest!R103</f>
        <v>0</v>
      </c>
      <c r="S103" s="106">
        <f>DataRequest!S103</f>
        <v>0</v>
      </c>
      <c r="T103" s="106">
        <f>DataRequest!T103</f>
        <v>0</v>
      </c>
      <c r="U103" s="106">
        <f>DataRequest!U103</f>
        <v>0</v>
      </c>
      <c r="V103" s="106"/>
      <c r="W103" s="13"/>
    </row>
    <row r="104" spans="2:23">
      <c r="B104" s="98" t="str">
        <f>DataRequest!B104</f>
        <v>Excess Crude Account Backed Loan</v>
      </c>
      <c r="C104" s="23" t="str">
        <f>DataRequest!C104</f>
        <v>Naira</v>
      </c>
      <c r="D104" s="23" t="str">
        <f>DataRequest!D104</f>
        <v>Million</v>
      </c>
      <c r="E104" s="23"/>
      <c r="F104" s="106"/>
      <c r="G104" s="106">
        <f>DataRequest!G104</f>
        <v>890.99558202999992</v>
      </c>
      <c r="H104" s="106">
        <f>DataRequest!H104</f>
        <v>217.75899439</v>
      </c>
      <c r="I104" s="106">
        <f>DataRequest!I104</f>
        <v>434.33559214999997</v>
      </c>
      <c r="J104" s="106">
        <f>DataRequest!J104</f>
        <v>830.86022164999997</v>
      </c>
      <c r="K104" s="106">
        <f>DataRequest!K104</f>
        <v>205.62133065999998</v>
      </c>
      <c r="L104" s="106">
        <f>DataRequest!L104</f>
        <v>830.86022164999997</v>
      </c>
      <c r="M104" s="106">
        <f>DataRequest!M104</f>
        <v>830.86022164999997</v>
      </c>
      <c r="N104" s="106">
        <f>DataRequest!N104</f>
        <v>830.86022164999997</v>
      </c>
      <c r="O104" s="106">
        <f>DataRequest!O104</f>
        <v>830.86022164999997</v>
      </c>
      <c r="P104" s="106">
        <f>DataRequest!P104</f>
        <v>830.86022164999997</v>
      </c>
      <c r="Q104" s="106">
        <f>DataRequest!Q104</f>
        <v>830.86022164999997</v>
      </c>
      <c r="R104" s="106">
        <f>DataRequest!R104</f>
        <v>830.86022164999997</v>
      </c>
      <c r="S104" s="106">
        <f>DataRequest!S104</f>
        <v>830.86022164999997</v>
      </c>
      <c r="T104" s="106">
        <f>DataRequest!T104</f>
        <v>830.86022164999997</v>
      </c>
      <c r="U104" s="106">
        <f>DataRequest!U104</f>
        <v>830.86022164999997</v>
      </c>
      <c r="V104" s="106"/>
      <c r="W104" s="13"/>
    </row>
    <row r="105" spans="2:23">
      <c r="B105" s="98" t="str">
        <f>DataRequest!B105</f>
        <v xml:space="preserve">Commercial Banks Loans </v>
      </c>
      <c r="C105" s="23" t="str">
        <f>DataRequest!C105</f>
        <v>Naira</v>
      </c>
      <c r="D105" s="23" t="str">
        <f>DataRequest!D105</f>
        <v>Million</v>
      </c>
      <c r="E105" s="23"/>
      <c r="F105" s="106"/>
      <c r="G105" s="106">
        <f>DataRequest!G105</f>
        <v>0</v>
      </c>
      <c r="H105" s="106">
        <f>DataRequest!H105</f>
        <v>0</v>
      </c>
      <c r="I105" s="106">
        <f>DataRequest!I105</f>
        <v>0</v>
      </c>
      <c r="J105" s="106">
        <f>DataRequest!J105</f>
        <v>0</v>
      </c>
      <c r="K105" s="106">
        <f>DataRequest!K105</f>
        <v>0</v>
      </c>
      <c r="L105" s="106">
        <f>DataRequest!L105</f>
        <v>0</v>
      </c>
      <c r="M105" s="106">
        <f>DataRequest!M105</f>
        <v>0</v>
      </c>
      <c r="N105" s="106">
        <f>DataRequest!N105</f>
        <v>0</v>
      </c>
      <c r="O105" s="106">
        <f>DataRequest!O105</f>
        <v>0</v>
      </c>
      <c r="P105" s="106">
        <f>DataRequest!P105</f>
        <v>0</v>
      </c>
      <c r="Q105" s="106">
        <f>DataRequest!Q105</f>
        <v>0</v>
      </c>
      <c r="R105" s="106">
        <f>DataRequest!R105</f>
        <v>0</v>
      </c>
      <c r="S105" s="106">
        <f>DataRequest!S105</f>
        <v>0</v>
      </c>
      <c r="T105" s="106">
        <f>DataRequest!T105</f>
        <v>0</v>
      </c>
      <c r="U105" s="106">
        <f>DataRequest!U105</f>
        <v>0</v>
      </c>
      <c r="V105" s="106"/>
      <c r="W105" s="13"/>
    </row>
    <row r="106" spans="2:23">
      <c r="B106" s="98" t="str">
        <f>DataRequest!B106</f>
        <v>State Bonds</v>
      </c>
      <c r="C106" s="23" t="str">
        <f>DataRequest!C106</f>
        <v>Naira</v>
      </c>
      <c r="D106" s="23" t="str">
        <f>DataRequest!D106</f>
        <v>Million</v>
      </c>
      <c r="E106" s="23"/>
      <c r="F106" s="106"/>
      <c r="G106" s="106">
        <f>DataRequest!G106</f>
        <v>0</v>
      </c>
      <c r="H106" s="106">
        <f>DataRequest!H106</f>
        <v>0</v>
      </c>
      <c r="I106" s="106">
        <f>DataRequest!I106</f>
        <v>0</v>
      </c>
      <c r="J106" s="106">
        <f>DataRequest!J106</f>
        <v>0</v>
      </c>
      <c r="K106" s="106">
        <f>DataRequest!K106</f>
        <v>0</v>
      </c>
      <c r="L106" s="106">
        <f>DataRequest!L106</f>
        <v>0</v>
      </c>
      <c r="M106" s="106">
        <f>DataRequest!M106</f>
        <v>0</v>
      </c>
      <c r="N106" s="106">
        <f>DataRequest!N106</f>
        <v>0</v>
      </c>
      <c r="O106" s="106">
        <f>DataRequest!O106</f>
        <v>0</v>
      </c>
      <c r="P106" s="106">
        <f>DataRequest!P106</f>
        <v>0</v>
      </c>
      <c r="Q106" s="106">
        <f>DataRequest!Q106</f>
        <v>0</v>
      </c>
      <c r="R106" s="106">
        <f>DataRequest!R106</f>
        <v>0</v>
      </c>
      <c r="S106" s="106">
        <f>DataRequest!S106</f>
        <v>0</v>
      </c>
      <c r="T106" s="106">
        <f>DataRequest!T106</f>
        <v>0</v>
      </c>
      <c r="U106" s="106">
        <f>DataRequest!U106</f>
        <v>0</v>
      </c>
      <c r="V106" s="106"/>
      <c r="W106" s="13"/>
    </row>
    <row r="107" spans="2:23">
      <c r="B107" s="98" t="str">
        <f>DataRequest!B107</f>
        <v>Commercial Agriculture Loan (CBN Development Financing Facility)</v>
      </c>
      <c r="C107" s="23" t="str">
        <f>DataRequest!C107</f>
        <v>Naira</v>
      </c>
      <c r="D107" s="23" t="str">
        <f>DataRequest!D107</f>
        <v>Million</v>
      </c>
      <c r="E107" s="23"/>
      <c r="F107" s="106"/>
      <c r="G107" s="106">
        <f>DataRequest!G107</f>
        <v>350.69379902000003</v>
      </c>
      <c r="H107" s="106">
        <f>DataRequest!H107</f>
        <v>205.33914898999998</v>
      </c>
      <c r="I107" s="106">
        <f>DataRequest!I107</f>
        <v>260.23026504999996</v>
      </c>
      <c r="J107" s="106">
        <f>DataRequest!J107</f>
        <v>181.95574418999999</v>
      </c>
      <c r="K107" s="106">
        <f>DataRequest!K107</f>
        <v>152.36063869</v>
      </c>
      <c r="L107" s="106">
        <f>DataRequest!L107</f>
        <v>271.95574419000002</v>
      </c>
      <c r="M107" s="106">
        <f>DataRequest!M107</f>
        <v>171.09218441900001</v>
      </c>
      <c r="N107" s="106">
        <f>DataRequest!N107</f>
        <v>183.95574418999999</v>
      </c>
      <c r="O107" s="106">
        <f>DataRequest!O107</f>
        <v>237.74419</v>
      </c>
      <c r="P107" s="106">
        <f>DataRequest!P107</f>
        <v>161.01955744189999</v>
      </c>
      <c r="Q107" s="106">
        <f>DataRequest!Q107</f>
        <v>191.195574419</v>
      </c>
      <c r="R107" s="106">
        <f>DataRequest!R107</f>
        <v>230.98557441899999</v>
      </c>
      <c r="S107" s="106">
        <f>DataRequest!S107</f>
        <v>190.83557441900001</v>
      </c>
      <c r="T107" s="106">
        <f>DataRequest!T107</f>
        <v>195.2874419</v>
      </c>
      <c r="U107" s="106">
        <f>DataRequest!U107</f>
        <v>195.2874419</v>
      </c>
      <c r="V107" s="106"/>
      <c r="W107" s="13"/>
    </row>
    <row r="108" spans="2:23">
      <c r="B108" s="98" t="str">
        <f>DataRequest!B108</f>
        <v>Infrastructure Loan (CBN Development Financing Facilities)</v>
      </c>
      <c r="C108" s="23" t="str">
        <f>DataRequest!C108</f>
        <v>Naira</v>
      </c>
      <c r="D108" s="23" t="str">
        <f>DataRequest!D108</f>
        <v>Million</v>
      </c>
      <c r="E108" s="23"/>
      <c r="F108" s="106"/>
      <c r="G108" s="106">
        <f>DataRequest!G108</f>
        <v>0</v>
      </c>
      <c r="H108" s="106">
        <f>DataRequest!H108</f>
        <v>0</v>
      </c>
      <c r="I108" s="106">
        <f>DataRequest!I108</f>
        <v>0</v>
      </c>
      <c r="J108" s="106">
        <f>DataRequest!J108</f>
        <v>0</v>
      </c>
      <c r="K108" s="106">
        <f>DataRequest!K108</f>
        <v>0</v>
      </c>
      <c r="L108" s="106">
        <f>DataRequest!L108</f>
        <v>0</v>
      </c>
      <c r="M108" s="106">
        <f>DataRequest!M108</f>
        <v>0</v>
      </c>
      <c r="N108" s="106">
        <f>DataRequest!N108</f>
        <v>0</v>
      </c>
      <c r="O108" s="106">
        <f>DataRequest!O108</f>
        <v>0</v>
      </c>
      <c r="P108" s="106">
        <f>DataRequest!P108</f>
        <v>0</v>
      </c>
      <c r="Q108" s="106">
        <f>DataRequest!Q108</f>
        <v>0</v>
      </c>
      <c r="R108" s="106">
        <f>DataRequest!R108</f>
        <v>0</v>
      </c>
      <c r="S108" s="106">
        <f>DataRequest!S108</f>
        <v>0</v>
      </c>
      <c r="T108" s="106">
        <f>DataRequest!T108</f>
        <v>0</v>
      </c>
      <c r="U108" s="106">
        <f>DataRequest!U108</f>
        <v>0</v>
      </c>
      <c r="V108" s="106"/>
      <c r="W108" s="13"/>
    </row>
    <row r="109" spans="2:23">
      <c r="B109" s="98" t="str">
        <f>DataRequest!B109</f>
        <v>Micro Small and Medium Enterprise Development Fund (CBN Development Financing Facility)</v>
      </c>
      <c r="C109" s="23" t="str">
        <f>DataRequest!C109</f>
        <v>Naira</v>
      </c>
      <c r="D109" s="23" t="str">
        <f>DataRequest!D109</f>
        <v>Million</v>
      </c>
      <c r="E109" s="23"/>
      <c r="F109" s="106"/>
      <c r="G109" s="106">
        <f>DataRequest!G109</f>
        <v>0</v>
      </c>
      <c r="H109" s="106">
        <f>DataRequest!H109</f>
        <v>0</v>
      </c>
      <c r="I109" s="106">
        <f>DataRequest!I109</f>
        <v>0</v>
      </c>
      <c r="J109" s="106">
        <f>DataRequest!J109</f>
        <v>0</v>
      </c>
      <c r="K109" s="106">
        <f>DataRequest!K109</f>
        <v>0</v>
      </c>
      <c r="L109" s="106">
        <f>DataRequest!L109</f>
        <v>0</v>
      </c>
      <c r="M109" s="106">
        <f>DataRequest!M109</f>
        <v>0</v>
      </c>
      <c r="N109" s="106">
        <f>DataRequest!N109</f>
        <v>0</v>
      </c>
      <c r="O109" s="106">
        <f>DataRequest!O109</f>
        <v>0</v>
      </c>
      <c r="P109" s="106">
        <f>DataRequest!P109</f>
        <v>0</v>
      </c>
      <c r="Q109" s="106">
        <f>DataRequest!Q109</f>
        <v>0</v>
      </c>
      <c r="R109" s="106">
        <f>DataRequest!R109</f>
        <v>0</v>
      </c>
      <c r="S109" s="106">
        <f>DataRequest!S109</f>
        <v>0</v>
      </c>
      <c r="T109" s="106">
        <f>DataRequest!T109</f>
        <v>0</v>
      </c>
      <c r="U109" s="106">
        <f>DataRequest!U109</f>
        <v>0</v>
      </c>
      <c r="V109" s="106"/>
      <c r="W109" s="13"/>
    </row>
    <row r="110" spans="2:23">
      <c r="B110" s="98" t="str">
        <f>DataRequest!B110</f>
        <v>Judgement Debts</v>
      </c>
      <c r="C110" s="23" t="str">
        <f>DataRequest!C110</f>
        <v>Naira</v>
      </c>
      <c r="D110" s="23" t="str">
        <f>DataRequest!D110</f>
        <v>Million</v>
      </c>
      <c r="E110" s="23"/>
      <c r="F110" s="106"/>
      <c r="G110" s="106">
        <f>DataRequest!G110</f>
        <v>0</v>
      </c>
      <c r="H110" s="106">
        <f>DataRequest!H110</f>
        <v>0</v>
      </c>
      <c r="I110" s="106">
        <f>DataRequest!I110</f>
        <v>0</v>
      </c>
      <c r="J110" s="106">
        <f>DataRequest!J110</f>
        <v>0</v>
      </c>
      <c r="K110" s="106">
        <f>DataRequest!K110</f>
        <v>0</v>
      </c>
      <c r="L110" s="106">
        <f>DataRequest!L110</f>
        <v>0</v>
      </c>
      <c r="M110" s="106">
        <f>DataRequest!M110</f>
        <v>0</v>
      </c>
      <c r="N110" s="106">
        <f>DataRequest!N110</f>
        <v>0</v>
      </c>
      <c r="O110" s="106">
        <f>DataRequest!O110</f>
        <v>0</v>
      </c>
      <c r="P110" s="106">
        <f>DataRequest!P110</f>
        <v>0</v>
      </c>
      <c r="Q110" s="106">
        <f>DataRequest!Q110</f>
        <v>0</v>
      </c>
      <c r="R110" s="106">
        <f>DataRequest!R110</f>
        <v>0</v>
      </c>
      <c r="S110" s="106">
        <f>DataRequest!S110</f>
        <v>0</v>
      </c>
      <c r="T110" s="106">
        <f>DataRequest!T110</f>
        <v>0</v>
      </c>
      <c r="U110" s="106">
        <f>DataRequest!U110</f>
        <v>0</v>
      </c>
      <c r="V110" s="106"/>
      <c r="W110" s="13"/>
    </row>
    <row r="111" spans="2:23">
      <c r="B111" s="98" t="str">
        <f>DataRequest!B111</f>
        <v>Government-to-Government Debts</v>
      </c>
      <c r="C111" s="23" t="str">
        <f>DataRequest!C111</f>
        <v>Naira</v>
      </c>
      <c r="D111" s="23" t="str">
        <f>DataRequest!D111</f>
        <v>Million</v>
      </c>
      <c r="E111" s="23"/>
      <c r="F111" s="106"/>
      <c r="G111" s="106">
        <f>DataRequest!G111</f>
        <v>0</v>
      </c>
      <c r="H111" s="106">
        <f>DataRequest!H111</f>
        <v>0</v>
      </c>
      <c r="I111" s="106">
        <f>DataRequest!I111</f>
        <v>0</v>
      </c>
      <c r="J111" s="106">
        <f>DataRequest!J111</f>
        <v>0</v>
      </c>
      <c r="K111" s="106">
        <f>DataRequest!K111</f>
        <v>0</v>
      </c>
      <c r="L111" s="106">
        <f>DataRequest!L111</f>
        <v>0</v>
      </c>
      <c r="M111" s="106">
        <f>DataRequest!M111</f>
        <v>0</v>
      </c>
      <c r="N111" s="106">
        <f>DataRequest!N111</f>
        <v>0</v>
      </c>
      <c r="O111" s="106">
        <f>DataRequest!O111</f>
        <v>0</v>
      </c>
      <c r="P111" s="106">
        <f>DataRequest!P111</f>
        <v>0</v>
      </c>
      <c r="Q111" s="106">
        <f>DataRequest!Q111</f>
        <v>0</v>
      </c>
      <c r="R111" s="106">
        <f>DataRequest!R111</f>
        <v>0</v>
      </c>
      <c r="S111" s="106">
        <f>DataRequest!S111</f>
        <v>0</v>
      </c>
      <c r="T111" s="106">
        <f>DataRequest!T111</f>
        <v>0</v>
      </c>
      <c r="U111" s="106">
        <f>DataRequest!U111</f>
        <v>0</v>
      </c>
      <c r="V111" s="106"/>
      <c r="W111" s="13"/>
    </row>
    <row r="112" spans="2:23">
      <c r="B112" s="98" t="str">
        <f>DataRequest!B112</f>
        <v>Contractors' Arrears</v>
      </c>
      <c r="C112" s="23" t="str">
        <f>DataRequest!C112</f>
        <v>Naira</v>
      </c>
      <c r="D112" s="23" t="str">
        <f>DataRequest!D112</f>
        <v>Million</v>
      </c>
      <c r="E112" s="23"/>
      <c r="F112" s="106"/>
      <c r="G112" s="106">
        <f>DataRequest!G112</f>
        <v>0</v>
      </c>
      <c r="H112" s="106">
        <f>DataRequest!H112</f>
        <v>0</v>
      </c>
      <c r="I112" s="106">
        <f>DataRequest!I112</f>
        <v>0</v>
      </c>
      <c r="J112" s="106">
        <f>DataRequest!J112</f>
        <v>0</v>
      </c>
      <c r="K112" s="106">
        <f>DataRequest!K112</f>
        <v>0</v>
      </c>
      <c r="L112" s="106">
        <f>DataRequest!L112</f>
        <v>0</v>
      </c>
      <c r="M112" s="106">
        <f>DataRequest!M112</f>
        <v>0</v>
      </c>
      <c r="N112" s="106">
        <f>DataRequest!N112</f>
        <v>0</v>
      </c>
      <c r="O112" s="106">
        <f>DataRequest!O112</f>
        <v>0</v>
      </c>
      <c r="P112" s="106">
        <f>DataRequest!P112</f>
        <v>0</v>
      </c>
      <c r="Q112" s="106">
        <f>DataRequest!Q112</f>
        <v>0</v>
      </c>
      <c r="R112" s="106">
        <f>DataRequest!R112</f>
        <v>0</v>
      </c>
      <c r="S112" s="106">
        <f>DataRequest!S112</f>
        <v>0</v>
      </c>
      <c r="T112" s="106">
        <f>DataRequest!T112</f>
        <v>0</v>
      </c>
      <c r="U112" s="106">
        <f>DataRequest!U112</f>
        <v>0</v>
      </c>
      <c r="V112" s="106"/>
      <c r="W112" s="13"/>
    </row>
    <row r="113" spans="1:23">
      <c r="B113" s="98" t="str">
        <f>DataRequest!B113</f>
        <v>Pension and Gratuity Arrears</v>
      </c>
      <c r="C113" s="23" t="str">
        <f>DataRequest!C113</f>
        <v>Naira</v>
      </c>
      <c r="D113" s="23" t="str">
        <f>DataRequest!D113</f>
        <v>Million</v>
      </c>
      <c r="E113" s="23"/>
      <c r="F113" s="106"/>
      <c r="G113" s="106">
        <f>DataRequest!G113</f>
        <v>0</v>
      </c>
      <c r="H113" s="106">
        <f>DataRequest!H113</f>
        <v>0</v>
      </c>
      <c r="I113" s="106">
        <f>DataRequest!I113</f>
        <v>0</v>
      </c>
      <c r="J113" s="106">
        <f>DataRequest!J113</f>
        <v>0</v>
      </c>
      <c r="K113" s="106">
        <f>DataRequest!K113</f>
        <v>0</v>
      </c>
      <c r="L113" s="106">
        <f>DataRequest!L113</f>
        <v>0</v>
      </c>
      <c r="M113" s="106">
        <f>DataRequest!M113</f>
        <v>0</v>
      </c>
      <c r="N113" s="106">
        <f>DataRequest!N113</f>
        <v>0</v>
      </c>
      <c r="O113" s="106">
        <f>DataRequest!O113</f>
        <v>0</v>
      </c>
      <c r="P113" s="106">
        <f>DataRequest!P113</f>
        <v>0</v>
      </c>
      <c r="Q113" s="106">
        <f>DataRequest!Q113</f>
        <v>0</v>
      </c>
      <c r="R113" s="106">
        <f>DataRequest!R113</f>
        <v>0</v>
      </c>
      <c r="S113" s="106">
        <f>DataRequest!S113</f>
        <v>0</v>
      </c>
      <c r="T113" s="106">
        <f>DataRequest!T113</f>
        <v>0</v>
      </c>
      <c r="U113" s="106">
        <f>DataRequest!U113</f>
        <v>0</v>
      </c>
      <c r="V113" s="106"/>
      <c r="W113" s="13"/>
    </row>
    <row r="114" spans="1:23">
      <c r="B114" s="98" t="str">
        <f>DataRequest!B114</f>
        <v>Salary Arrears and Other Staff Claims</v>
      </c>
      <c r="C114" s="23" t="str">
        <f>DataRequest!C114</f>
        <v>Naira</v>
      </c>
      <c r="D114" s="23" t="str">
        <f>DataRequest!D114</f>
        <v>Million</v>
      </c>
      <c r="E114" s="23"/>
      <c r="F114" s="106"/>
      <c r="G114" s="106">
        <f>DataRequest!G114</f>
        <v>0</v>
      </c>
      <c r="H114" s="106">
        <f>DataRequest!H114</f>
        <v>0</v>
      </c>
      <c r="I114" s="106">
        <f>DataRequest!I114</f>
        <v>0</v>
      </c>
      <c r="J114" s="106">
        <f>DataRequest!J114</f>
        <v>0</v>
      </c>
      <c r="K114" s="106">
        <f>DataRequest!K114</f>
        <v>0</v>
      </c>
      <c r="L114" s="106">
        <f>DataRequest!L114</f>
        <v>0</v>
      </c>
      <c r="M114" s="106">
        <f>DataRequest!M114</f>
        <v>0</v>
      </c>
      <c r="N114" s="106">
        <f>DataRequest!N114</f>
        <v>0</v>
      </c>
      <c r="O114" s="106">
        <f>DataRequest!O114</f>
        <v>0</v>
      </c>
      <c r="P114" s="106">
        <f>DataRequest!P114</f>
        <v>0</v>
      </c>
      <c r="Q114" s="106">
        <f>DataRequest!Q114</f>
        <v>0</v>
      </c>
      <c r="R114" s="106">
        <f>DataRequest!R114</f>
        <v>0</v>
      </c>
      <c r="S114" s="106">
        <f>DataRequest!S114</f>
        <v>0</v>
      </c>
      <c r="T114" s="106">
        <f>DataRequest!T114</f>
        <v>0</v>
      </c>
      <c r="U114" s="106">
        <f>DataRequest!U114</f>
        <v>0</v>
      </c>
      <c r="V114" s="106"/>
      <c r="W114" s="13"/>
    </row>
    <row r="115" spans="1:23">
      <c r="B115" s="98" t="str">
        <f>DataRequest!B115</f>
        <v>Other Debts</v>
      </c>
      <c r="C115" s="23" t="str">
        <f>DataRequest!C115</f>
        <v>Naira</v>
      </c>
      <c r="D115" s="23" t="str">
        <f>DataRequest!D115</f>
        <v>Million</v>
      </c>
      <c r="E115" s="23"/>
      <c r="F115" s="106"/>
      <c r="G115" s="106">
        <f>DataRequest!G115</f>
        <v>0</v>
      </c>
      <c r="H115" s="106">
        <f>DataRequest!H115</f>
        <v>0</v>
      </c>
      <c r="I115" s="106">
        <f>DataRequest!I115</f>
        <v>0</v>
      </c>
      <c r="J115" s="106">
        <f>DataRequest!J115</f>
        <v>0</v>
      </c>
      <c r="K115" s="106">
        <f>DataRequest!K115</f>
        <v>27.04666168</v>
      </c>
      <c r="L115" s="106">
        <f>DataRequest!L115</f>
        <v>0</v>
      </c>
      <c r="M115" s="106">
        <f>DataRequest!M115</f>
        <v>0</v>
      </c>
      <c r="N115" s="106">
        <f>DataRequest!N115</f>
        <v>0</v>
      </c>
      <c r="O115" s="106">
        <f>DataRequest!O115</f>
        <v>0</v>
      </c>
      <c r="P115" s="106">
        <f>DataRequest!P115</f>
        <v>0</v>
      </c>
      <c r="Q115" s="106">
        <f>DataRequest!Q115</f>
        <v>0</v>
      </c>
      <c r="R115" s="106">
        <f>DataRequest!R115</f>
        <v>0</v>
      </c>
      <c r="S115" s="106">
        <f>DataRequest!S115</f>
        <v>0</v>
      </c>
      <c r="T115" s="106">
        <f>DataRequest!T115</f>
        <v>0</v>
      </c>
      <c r="U115" s="106">
        <f>DataRequest!U115</f>
        <v>0</v>
      </c>
      <c r="V115" s="106"/>
      <c r="W115" s="13"/>
    </row>
    <row r="116" spans="1:23">
      <c r="B116" s="13"/>
      <c r="C116" s="23"/>
      <c r="D116" s="23"/>
      <c r="E116" s="23"/>
      <c r="F116" s="22"/>
      <c r="G116" s="22"/>
      <c r="H116" s="22"/>
      <c r="I116" s="22"/>
      <c r="J116" s="22"/>
      <c r="K116" s="22"/>
      <c r="L116" s="22"/>
      <c r="M116" s="22"/>
      <c r="N116" s="22"/>
      <c r="O116" s="22"/>
      <c r="P116" s="22"/>
      <c r="Q116" s="22"/>
      <c r="R116" s="22"/>
      <c r="S116" s="22"/>
      <c r="T116" s="22"/>
      <c r="U116" s="22"/>
      <c r="V116" s="22"/>
      <c r="W116" s="13"/>
    </row>
    <row r="117" spans="1:23">
      <c r="B117" s="76" t="str">
        <f>DataRequest!B117</f>
        <v>3. Information on Revenues, Expenditure, and Financing Needs and Sources (See Note 3 in Guidance for Completing Data Request for State DSA)</v>
      </c>
      <c r="C117" s="76"/>
      <c r="D117" s="73"/>
      <c r="E117" s="74"/>
      <c r="F117" s="75"/>
      <c r="G117" s="75"/>
      <c r="H117" s="75"/>
      <c r="I117" s="75"/>
      <c r="J117" s="75"/>
      <c r="K117" s="75"/>
      <c r="L117" s="75"/>
      <c r="M117" s="75"/>
      <c r="N117" s="75"/>
      <c r="O117" s="75"/>
      <c r="P117" s="75"/>
      <c r="Q117" s="75"/>
      <c r="R117" s="75"/>
      <c r="S117" s="75"/>
      <c r="T117" s="75"/>
      <c r="U117" s="75"/>
      <c r="V117" s="22"/>
      <c r="W117" s="13"/>
    </row>
    <row r="118" spans="1:23">
      <c r="B118" s="13"/>
      <c r="C118" s="23"/>
      <c r="D118" s="23"/>
      <c r="E118" s="23"/>
      <c r="F118" s="22"/>
      <c r="G118" s="22"/>
      <c r="H118" s="22"/>
      <c r="I118" s="22"/>
      <c r="J118" s="22"/>
      <c r="K118" s="22"/>
      <c r="L118" s="22"/>
      <c r="M118" s="22"/>
      <c r="N118" s="22"/>
      <c r="O118" s="22"/>
      <c r="P118" s="22"/>
      <c r="Q118" s="22"/>
      <c r="R118" s="22"/>
      <c r="S118" s="22"/>
      <c r="T118" s="22"/>
      <c r="U118" s="22"/>
      <c r="V118" s="22"/>
      <c r="W118" s="13"/>
    </row>
    <row r="119" spans="1:23" s="84" customFormat="1" ht="15">
      <c r="A119" s="77"/>
      <c r="B119" s="15" t="str">
        <f>DataRequest!B119</f>
        <v>Revenue</v>
      </c>
      <c r="C119" s="23" t="str">
        <f>DataRequest!C119</f>
        <v>Naira</v>
      </c>
      <c r="D119" s="23" t="str">
        <f>DataRequest!D119</f>
        <v>Million</v>
      </c>
      <c r="E119" s="15"/>
      <c r="F119" s="106"/>
      <c r="G119" s="106">
        <f>DataRequest!G119</f>
        <v>65059.422768510005</v>
      </c>
      <c r="H119" s="106">
        <f>DataRequest!H119</f>
        <v>59175.218796199995</v>
      </c>
      <c r="I119" s="106">
        <f>DataRequest!I119</f>
        <v>67888.123579059989</v>
      </c>
      <c r="J119" s="106">
        <f>DataRequest!J119</f>
        <v>72661.136865799999</v>
      </c>
      <c r="K119" s="106">
        <f>DataRequest!K119</f>
        <v>75132.252185200006</v>
      </c>
      <c r="L119" s="86"/>
      <c r="M119" s="86"/>
      <c r="N119" s="86"/>
      <c r="O119" s="86"/>
      <c r="P119" s="86"/>
      <c r="Q119" s="86"/>
      <c r="R119" s="86"/>
      <c r="S119" s="86"/>
      <c r="T119" s="86"/>
      <c r="U119" s="86"/>
    </row>
    <row r="120" spans="1:23" s="84" customFormat="1" ht="15">
      <c r="A120" s="26"/>
      <c r="B120" s="88" t="str">
        <f>DataRequest!B120</f>
        <v>1. Gross Statutory Allocation  ('gross' means with no deductions; do not include VAT Allocation here)</v>
      </c>
      <c r="C120" s="23" t="str">
        <f>DataRequest!C120</f>
        <v>Naira</v>
      </c>
      <c r="D120" s="23" t="str">
        <f>DataRequest!D120</f>
        <v>Million</v>
      </c>
      <c r="E120" s="15"/>
      <c r="F120" s="106"/>
      <c r="G120" s="106">
        <f>DataRequest!G120</f>
        <v>21525.225504319998</v>
      </c>
      <c r="H120" s="106">
        <f>DataRequest!H120</f>
        <v>29940.205132110001</v>
      </c>
      <c r="I120" s="106">
        <f>DataRequest!I120</f>
        <v>44849.071065059994</v>
      </c>
      <c r="J120" s="106">
        <f>DataRequest!J120</f>
        <v>43479.152211970002</v>
      </c>
      <c r="K120" s="106">
        <f>DataRequest!K120</f>
        <v>33106.249112320002</v>
      </c>
      <c r="L120" s="106">
        <f>DataRequest!L120</f>
        <v>47653.940447000001</v>
      </c>
      <c r="M120" s="106">
        <f>DataRequest!M120</f>
        <v>51919.284684999999</v>
      </c>
      <c r="N120" s="106">
        <f>DataRequest!N120</f>
        <v>57217.665135000003</v>
      </c>
      <c r="O120" s="106">
        <f>DataRequest!O120</f>
        <v>62597.094581999998</v>
      </c>
      <c r="P120" s="106">
        <f>DataRequest!P120</f>
        <v>67922.491364333298</v>
      </c>
      <c r="Q120" s="106">
        <f>DataRequest!Q120</f>
        <v>73261.396312833298</v>
      </c>
      <c r="R120" s="106">
        <f>DataRequest!R120</f>
        <v>78600.301261333298</v>
      </c>
      <c r="S120" s="106">
        <f>DataRequest!S120</f>
        <v>83939.206209833297</v>
      </c>
      <c r="T120" s="106">
        <f>DataRequest!T120</f>
        <v>89278.111158333297</v>
      </c>
      <c r="U120" s="106">
        <f>DataRequest!U120</f>
        <v>94617.016106833296</v>
      </c>
    </row>
    <row r="121" spans="1:23" s="84" customFormat="1" ht="15">
      <c r="A121" s="77"/>
      <c r="B121" s="88" t="str">
        <f>DataRequest!B121</f>
        <v xml:space="preserve">1.a. of which Net Statutory Allocation  ('net' means of deductions) </v>
      </c>
      <c r="C121" s="23" t="str">
        <f>DataRequest!C121</f>
        <v>Naira</v>
      </c>
      <c r="D121" s="23" t="str">
        <f>DataRequest!D121</f>
        <v>Million</v>
      </c>
      <c r="E121" s="15"/>
      <c r="F121" s="106"/>
      <c r="G121" s="106">
        <f>DataRequest!G121</f>
        <v>21525.225504319998</v>
      </c>
      <c r="H121" s="106">
        <f>DataRequest!H121</f>
        <v>29940.205132110001</v>
      </c>
      <c r="I121" s="106">
        <f>DataRequest!I121</f>
        <v>44849.071065059994</v>
      </c>
      <c r="J121" s="106">
        <f>DataRequest!J121</f>
        <v>43479.152211970002</v>
      </c>
      <c r="K121" s="106">
        <f>DataRequest!K121</f>
        <v>33106.249112320002</v>
      </c>
      <c r="L121" s="106">
        <f>DataRequest!L121</f>
        <v>47653.940447000001</v>
      </c>
      <c r="M121" s="106">
        <f>DataRequest!M121</f>
        <v>51919.284684999999</v>
      </c>
      <c r="N121" s="106">
        <f>DataRequest!N121</f>
        <v>57217.665135000003</v>
      </c>
      <c r="O121" s="106">
        <f>DataRequest!O121</f>
        <v>62597.094581999998</v>
      </c>
      <c r="P121" s="106">
        <f>DataRequest!P121</f>
        <v>67922.491364333298</v>
      </c>
      <c r="Q121" s="106">
        <f>DataRequest!Q121</f>
        <v>73261.396312833298</v>
      </c>
      <c r="R121" s="106">
        <f>DataRequest!R121</f>
        <v>78600.301261333298</v>
      </c>
      <c r="S121" s="106">
        <f>DataRequest!S121</f>
        <v>83939.206209833297</v>
      </c>
      <c r="T121" s="106">
        <f>DataRequest!T121</f>
        <v>89278.111158333297</v>
      </c>
      <c r="U121" s="106">
        <f>DataRequest!U121</f>
        <v>94617.016106833296</v>
      </c>
    </row>
    <row r="122" spans="1:23" s="84" customFormat="1" ht="15">
      <c r="A122" s="77"/>
      <c r="B122" s="88" t="str">
        <f>DataRequest!B122</f>
        <v>1.b. of which Deductions</v>
      </c>
      <c r="C122" s="23" t="str">
        <f>DataRequest!C122</f>
        <v>Naira</v>
      </c>
      <c r="D122" s="23" t="str">
        <f>DataRequest!D122</f>
        <v>Million</v>
      </c>
      <c r="E122" s="15"/>
      <c r="F122" s="106"/>
      <c r="G122" s="106">
        <f>DataRequest!G122</f>
        <v>0</v>
      </c>
      <c r="H122" s="106">
        <f>DataRequest!H122</f>
        <v>0</v>
      </c>
      <c r="I122" s="106">
        <f>DataRequest!I122</f>
        <v>0</v>
      </c>
      <c r="J122" s="106">
        <f>DataRequest!J122</f>
        <v>0</v>
      </c>
      <c r="K122" s="106">
        <f>DataRequest!K122</f>
        <v>0</v>
      </c>
      <c r="L122" s="106">
        <f>DataRequest!L122</f>
        <v>0</v>
      </c>
      <c r="M122" s="106">
        <f>DataRequest!M122</f>
        <v>0</v>
      </c>
      <c r="N122" s="106">
        <f>DataRequest!N122</f>
        <v>0</v>
      </c>
      <c r="O122" s="106">
        <f>DataRequest!O122</f>
        <v>0</v>
      </c>
      <c r="P122" s="106">
        <f>DataRequest!P122</f>
        <v>0</v>
      </c>
      <c r="Q122" s="106">
        <f>DataRequest!Q122</f>
        <v>0</v>
      </c>
      <c r="R122" s="106">
        <f>DataRequest!R122</f>
        <v>0</v>
      </c>
      <c r="S122" s="106">
        <f>DataRequest!S122</f>
        <v>0</v>
      </c>
      <c r="T122" s="106">
        <f>DataRequest!T122</f>
        <v>0</v>
      </c>
      <c r="U122" s="106">
        <f>DataRequest!U122</f>
        <v>0</v>
      </c>
    </row>
    <row r="123" spans="1:23" s="84" customFormat="1" ht="15">
      <c r="A123" s="77"/>
      <c r="B123" s="88" t="str">
        <f>DataRequest!B123</f>
        <v>2. Derivation (if applicable to the State)</v>
      </c>
      <c r="C123" s="23" t="str">
        <f>DataRequest!C123</f>
        <v>Naira</v>
      </c>
      <c r="D123" s="23" t="str">
        <f>DataRequest!D123</f>
        <v>Million</v>
      </c>
      <c r="E123" s="65"/>
      <c r="F123" s="106"/>
      <c r="G123" s="106">
        <f>DataRequest!G123</f>
        <v>0</v>
      </c>
      <c r="H123" s="106">
        <f>DataRequest!H123</f>
        <v>0</v>
      </c>
      <c r="I123" s="106">
        <f>DataRequest!I123</f>
        <v>0</v>
      </c>
      <c r="J123" s="106">
        <f>DataRequest!J123</f>
        <v>0</v>
      </c>
      <c r="K123" s="106">
        <f>DataRequest!K123</f>
        <v>0</v>
      </c>
      <c r="L123" s="106">
        <f>DataRequest!L123</f>
        <v>0</v>
      </c>
      <c r="M123" s="106">
        <f>DataRequest!M123</f>
        <v>0</v>
      </c>
      <c r="N123" s="106">
        <f>DataRequest!N123</f>
        <v>0</v>
      </c>
      <c r="O123" s="106">
        <f>DataRequest!O123</f>
        <v>0</v>
      </c>
      <c r="P123" s="106">
        <f>DataRequest!P123</f>
        <v>0</v>
      </c>
      <c r="Q123" s="106">
        <f>DataRequest!Q123</f>
        <v>0</v>
      </c>
      <c r="R123" s="106">
        <f>DataRequest!R123</f>
        <v>0</v>
      </c>
      <c r="S123" s="106">
        <f>DataRequest!S123</f>
        <v>0</v>
      </c>
      <c r="T123" s="106">
        <f>DataRequest!T123</f>
        <v>0</v>
      </c>
      <c r="U123" s="106">
        <f>DataRequest!U123</f>
        <v>0</v>
      </c>
    </row>
    <row r="124" spans="1:23" s="84" customFormat="1" ht="15">
      <c r="A124" s="77"/>
      <c r="B124" s="88" t="str">
        <f>DataRequest!B124</f>
        <v>3. Other FAAC transfers (exchange rate gain, augmentation, others)</v>
      </c>
      <c r="C124" s="23" t="str">
        <f>DataRequest!C124</f>
        <v>Naira</v>
      </c>
      <c r="D124" s="23" t="str">
        <f>DataRequest!D124</f>
        <v>Million</v>
      </c>
      <c r="E124" s="65"/>
      <c r="F124" s="106"/>
      <c r="G124" s="106">
        <f>DataRequest!G124</f>
        <v>4612.3697424199991</v>
      </c>
      <c r="H124" s="106">
        <f>DataRequest!H124</f>
        <v>3965.3624331000001</v>
      </c>
      <c r="I124" s="106">
        <f>DataRequest!I124</f>
        <v>4145.2760812500001</v>
      </c>
      <c r="J124" s="106">
        <f>DataRequest!J124</f>
        <v>4402.5895434499998</v>
      </c>
      <c r="K124" s="106">
        <f>DataRequest!K124</f>
        <v>5587.4386109999996</v>
      </c>
      <c r="L124" s="106">
        <f>DataRequest!L124</f>
        <v>0</v>
      </c>
      <c r="M124" s="106">
        <f>DataRequest!M124</f>
        <v>12393.618568</v>
      </c>
      <c r="N124" s="106">
        <f>DataRequest!N124</f>
        <v>11391.254542950001</v>
      </c>
      <c r="O124" s="106">
        <f>DataRequest!O124</f>
        <v>5551.86969125</v>
      </c>
      <c r="P124" s="106">
        <f>DataRequest!P124</f>
        <v>0</v>
      </c>
      <c r="Q124" s="106">
        <f>DataRequest!Q124</f>
        <v>0</v>
      </c>
      <c r="R124" s="106">
        <f>DataRequest!R124</f>
        <v>0</v>
      </c>
      <c r="S124" s="106">
        <f>DataRequest!S124</f>
        <v>0</v>
      </c>
      <c r="T124" s="106">
        <f>DataRequest!T124</f>
        <v>0</v>
      </c>
      <c r="U124" s="106">
        <f>DataRequest!U124</f>
        <v>0</v>
      </c>
    </row>
    <row r="125" spans="1:23" s="43" customFormat="1">
      <c r="A125" s="42"/>
      <c r="B125" s="96" t="str">
        <f>DataRequest!B125</f>
        <v>4. VAT Allocation</v>
      </c>
      <c r="C125" s="42" t="str">
        <f>DataRequest!C125</f>
        <v>Naira</v>
      </c>
      <c r="D125" s="42" t="str">
        <f>DataRequest!D125</f>
        <v>Million</v>
      </c>
      <c r="E125" s="80"/>
      <c r="F125" s="106"/>
      <c r="G125" s="106">
        <f>DataRequest!G125</f>
        <v>8270.6379567900003</v>
      </c>
      <c r="H125" s="106">
        <f>DataRequest!H125</f>
        <v>9923.5249203999992</v>
      </c>
      <c r="I125" s="106">
        <f>DataRequest!I125</f>
        <v>11346.31562712</v>
      </c>
      <c r="J125" s="106">
        <f>DataRequest!J125</f>
        <v>12004.63127389</v>
      </c>
      <c r="K125" s="106">
        <f>DataRequest!K125</f>
        <v>12996.85829041</v>
      </c>
      <c r="L125" s="106">
        <f>DataRequest!L125</f>
        <v>16563.707138999998</v>
      </c>
      <c r="M125" s="106">
        <f>DataRequest!M125</f>
        <v>19471.429961999998</v>
      </c>
      <c r="N125" s="106">
        <f>DataRequest!N125</f>
        <v>22198.506753000001</v>
      </c>
      <c r="O125" s="106">
        <f>DataRequest!O125</f>
        <v>25222.085798399999</v>
      </c>
      <c r="P125" s="106">
        <f>DataRequest!P125</f>
        <v>28245.664843800001</v>
      </c>
      <c r="Q125" s="106">
        <f>DataRequest!Q125</f>
        <v>31269.243889199999</v>
      </c>
      <c r="R125" s="106">
        <f>DataRequest!R125</f>
        <v>34292.822934600001</v>
      </c>
      <c r="S125" s="106">
        <f>DataRequest!S125</f>
        <v>37316.401980000002</v>
      </c>
      <c r="T125" s="106">
        <f>DataRequest!T125</f>
        <v>40339.981025399997</v>
      </c>
      <c r="U125" s="106">
        <f>DataRequest!U125</f>
        <v>43363.560070799998</v>
      </c>
    </row>
    <row r="126" spans="1:23" s="84" customFormat="1" ht="15">
      <c r="A126" s="77"/>
      <c r="B126" s="96" t="str">
        <f>DataRequest!B126</f>
        <v>5. IGR</v>
      </c>
      <c r="C126" s="23" t="str">
        <f>DataRequest!C126</f>
        <v>Naira</v>
      </c>
      <c r="D126" s="23" t="str">
        <f>DataRequest!D126</f>
        <v>Million</v>
      </c>
      <c r="E126" s="78"/>
      <c r="F126" s="106"/>
      <c r="G126" s="106">
        <f>DataRequest!G126</f>
        <v>3132.3432619800001</v>
      </c>
      <c r="H126" s="106">
        <f>DataRequest!H126</f>
        <v>4425.4863145899999</v>
      </c>
      <c r="I126" s="106">
        <f>DataRequest!I126</f>
        <v>4881.9608056300003</v>
      </c>
      <c r="J126" s="106">
        <f>DataRequest!J126</f>
        <v>7478.0928904900002</v>
      </c>
      <c r="K126" s="106">
        <f>DataRequest!K126</f>
        <v>9608.7061714699994</v>
      </c>
      <c r="L126" s="106">
        <f>DataRequest!L126</f>
        <v>12200.790746999999</v>
      </c>
      <c r="M126" s="106">
        <f>DataRequest!M126</f>
        <v>15190.532531999999</v>
      </c>
      <c r="N126" s="106">
        <f>DataRequest!N126</f>
        <v>15950.059159</v>
      </c>
      <c r="O126" s="106">
        <f>DataRequest!O126</f>
        <v>16747.562117000001</v>
      </c>
      <c r="P126" s="106">
        <f>DataRequest!P126</f>
        <v>17519.747521000001</v>
      </c>
      <c r="Q126" s="106">
        <f>DataRequest!Q126</f>
        <v>18298.262313499999</v>
      </c>
      <c r="R126" s="106">
        <f>DataRequest!R126</f>
        <v>19076.777106000001</v>
      </c>
      <c r="S126" s="106">
        <f>DataRequest!S126</f>
        <v>19855.2918985</v>
      </c>
      <c r="T126" s="106">
        <f>DataRequest!T126</f>
        <v>20633.806691000002</v>
      </c>
      <c r="U126" s="106">
        <f>DataRequest!U126</f>
        <v>21412.3214835</v>
      </c>
    </row>
    <row r="127" spans="1:23" s="43" customFormat="1">
      <c r="A127" s="42"/>
      <c r="B127" s="96" t="str">
        <f>DataRequest!B127</f>
        <v>6. Capital Receipts</v>
      </c>
      <c r="C127" s="42" t="str">
        <f>DataRequest!C127</f>
        <v>Naira</v>
      </c>
      <c r="D127" s="42" t="str">
        <f>DataRequest!D127</f>
        <v>Million</v>
      </c>
      <c r="E127" s="80"/>
      <c r="F127" s="106"/>
      <c r="G127" s="106">
        <f>DataRequest!G127</f>
        <v>27518.846303000002</v>
      </c>
      <c r="H127" s="106">
        <f>DataRequest!H127</f>
        <v>10920.639996</v>
      </c>
      <c r="I127" s="106">
        <f>DataRequest!I127</f>
        <v>2665.5</v>
      </c>
      <c r="J127" s="106">
        <f>DataRequest!J127</f>
        <v>5296.6709460000002</v>
      </c>
      <c r="K127" s="106">
        <f>DataRequest!K127</f>
        <v>13833</v>
      </c>
      <c r="L127" s="95"/>
      <c r="M127" s="95"/>
      <c r="N127" s="95"/>
      <c r="O127" s="95"/>
      <c r="P127" s="89"/>
      <c r="Q127" s="89"/>
      <c r="R127" s="89"/>
      <c r="S127" s="89"/>
      <c r="T127" s="89"/>
      <c r="U127" s="89"/>
    </row>
    <row r="128" spans="1:23" s="84" customFormat="1" ht="15">
      <c r="A128" s="77"/>
      <c r="B128" s="466" t="str">
        <f>DataRequest!B128</f>
        <v>6.a. Grants</v>
      </c>
      <c r="C128" s="23" t="str">
        <f>DataRequest!C128</f>
        <v>Naira</v>
      </c>
      <c r="D128" s="23" t="str">
        <f>DataRequest!D128</f>
        <v>Million</v>
      </c>
      <c r="E128" s="78"/>
      <c r="F128" s="106"/>
      <c r="G128" s="106">
        <f>DataRequest!G128</f>
        <v>1812.913</v>
      </c>
      <c r="H128" s="106">
        <f>DataRequest!H128</f>
        <v>1575.1399960000001</v>
      </c>
      <c r="I128" s="106">
        <f>DataRequest!I128</f>
        <v>2456.5</v>
      </c>
      <c r="J128" s="106">
        <f>DataRequest!J128</f>
        <v>3881.276582</v>
      </c>
      <c r="K128" s="106">
        <f>DataRequest!K128</f>
        <v>1500</v>
      </c>
      <c r="L128" s="106">
        <f>DataRequest!L128</f>
        <v>30554.78728</v>
      </c>
      <c r="M128" s="106">
        <f>DataRequest!M128</f>
        <v>23044.519278</v>
      </c>
      <c r="N128" s="106">
        <f>DataRequest!N128</f>
        <v>15553.052003000001</v>
      </c>
      <c r="O128" s="106">
        <f>DataRequest!O128</f>
        <v>16238.571261999999</v>
      </c>
      <c r="P128" s="106">
        <f>DataRequest!P128</f>
        <v>16924.090520999998</v>
      </c>
      <c r="Q128" s="106">
        <f>DataRequest!Q128</f>
        <v>17109.609779999999</v>
      </c>
      <c r="R128" s="106">
        <f>DataRequest!R128</f>
        <v>17295.129038999999</v>
      </c>
      <c r="S128" s="106">
        <f>DataRequest!S128</f>
        <v>17480.648298</v>
      </c>
      <c r="T128" s="106">
        <f>DataRequest!T128</f>
        <v>17666.167557000001</v>
      </c>
      <c r="U128" s="106">
        <f>DataRequest!U128</f>
        <v>17851.686816000001</v>
      </c>
    </row>
    <row r="129" spans="1:21" s="84" customFormat="1" ht="15">
      <c r="A129" s="77"/>
      <c r="B129" s="466" t="str">
        <f>DataRequest!B129</f>
        <v>6.b. Sales of Government Assets and Privatization Proceeds</v>
      </c>
      <c r="C129" s="42" t="str">
        <f>DataRequest!C129</f>
        <v>Naira</v>
      </c>
      <c r="D129" s="42" t="str">
        <f>DataRequest!D129</f>
        <v>Million</v>
      </c>
      <c r="E129" s="78"/>
      <c r="F129" s="106"/>
      <c r="G129" s="106">
        <f>DataRequest!G129</f>
        <v>0</v>
      </c>
      <c r="H129" s="106">
        <f>DataRequest!H129</f>
        <v>0</v>
      </c>
      <c r="I129" s="106">
        <f>DataRequest!I129</f>
        <v>0</v>
      </c>
      <c r="J129" s="106">
        <f>DataRequest!J129</f>
        <v>0</v>
      </c>
      <c r="K129" s="106">
        <f>DataRequest!K129</f>
        <v>0</v>
      </c>
      <c r="L129" s="106">
        <f>DataRequest!L129</f>
        <v>2519.1744370000001</v>
      </c>
      <c r="M129" s="106">
        <f>DataRequest!M129</f>
        <v>2820.107602</v>
      </c>
      <c r="N129" s="106">
        <f>DataRequest!N129</f>
        <v>9407.9986240500002</v>
      </c>
      <c r="O129" s="106">
        <f>DataRequest!O129</f>
        <v>9878.3985553500006</v>
      </c>
      <c r="P129" s="106">
        <f>DataRequest!P129</f>
        <v>7760.4592138166599</v>
      </c>
      <c r="Q129" s="106">
        <f>DataRequest!Q129</f>
        <v>6289.6046904916602</v>
      </c>
      <c r="R129" s="106">
        <f>DataRequest!R129</f>
        <v>4818.7501671666596</v>
      </c>
      <c r="S129" s="106">
        <f>DataRequest!S129</f>
        <v>3347.8956438416599</v>
      </c>
      <c r="T129" s="106">
        <f>DataRequest!T129</f>
        <v>1877.0411205166599</v>
      </c>
      <c r="U129" s="106">
        <f>DataRequest!U129</f>
        <v>406.18659719166499</v>
      </c>
    </row>
    <row r="130" spans="1:21" s="43" customFormat="1">
      <c r="A130" s="42"/>
      <c r="B130" s="468" t="str">
        <f>DataRequest!B130</f>
        <v>6.c. Other Non-Debt Creating Capital Receipts</v>
      </c>
      <c r="C130" s="42" t="str">
        <f>DataRequest!C130</f>
        <v>Naira</v>
      </c>
      <c r="D130" s="42" t="str">
        <f>DataRequest!D130</f>
        <v>Million</v>
      </c>
      <c r="E130" s="80"/>
      <c r="F130" s="106"/>
      <c r="G130" s="106">
        <f>DataRequest!G130</f>
        <v>0</v>
      </c>
      <c r="H130" s="106">
        <f>DataRequest!H130</f>
        <v>0</v>
      </c>
      <c r="I130" s="106">
        <f>DataRequest!I130</f>
        <v>0</v>
      </c>
      <c r="J130" s="106">
        <f>DataRequest!J130</f>
        <v>0</v>
      </c>
      <c r="K130" s="106">
        <f>DataRequest!K130</f>
        <v>12333</v>
      </c>
      <c r="L130" s="106">
        <f>DataRequest!L130</f>
        <v>16025.134502999999</v>
      </c>
      <c r="M130" s="106">
        <f>DataRequest!M130</f>
        <v>17997.520211759016</v>
      </c>
      <c r="N130" s="106">
        <f>DataRequest!N130</f>
        <v>20096.652404</v>
      </c>
      <c r="O130" s="106">
        <f>DataRequest!O130</f>
        <v>22106.317643999999</v>
      </c>
      <c r="P130" s="106">
        <f>DataRequest!P130</f>
        <v>18994.184990666701</v>
      </c>
      <c r="Q130" s="106">
        <f>DataRequest!Q130</f>
        <v>12312.501810666699</v>
      </c>
      <c r="R130" s="106">
        <f>DataRequest!R130</f>
        <v>13630.818630666699</v>
      </c>
      <c r="S130" s="106">
        <f>DataRequest!S130</f>
        <v>14949.135450666699</v>
      </c>
      <c r="T130" s="106">
        <f>DataRequest!T130</f>
        <v>16267.452270666699</v>
      </c>
      <c r="U130" s="106">
        <f>DataRequest!U130</f>
        <v>17585.769090666701</v>
      </c>
    </row>
    <row r="131" spans="1:21" s="43" customFormat="1">
      <c r="A131" s="42"/>
      <c r="B131" s="468" t="str">
        <f>DataRequest!B131</f>
        <v>6.d. Proceeds from Debt-Creating Borrowings (bond issuance, loan disbursements, etc.)</v>
      </c>
      <c r="C131" s="42" t="str">
        <f>DataRequest!C131</f>
        <v>Naira</v>
      </c>
      <c r="D131" s="42" t="str">
        <f>DataRequest!D131</f>
        <v>Million</v>
      </c>
      <c r="E131" s="80"/>
      <c r="F131" s="106"/>
      <c r="G131" s="106">
        <f>DataRequest!G131</f>
        <v>25705.933303000002</v>
      </c>
      <c r="H131" s="106">
        <f>DataRequest!H131</f>
        <v>9345.5</v>
      </c>
      <c r="I131" s="106">
        <f>DataRequest!I131</f>
        <v>209</v>
      </c>
      <c r="J131" s="106">
        <f>DataRequest!J131</f>
        <v>1415.394364</v>
      </c>
      <c r="K131" s="106">
        <f>DataRequest!K131</f>
        <v>0</v>
      </c>
      <c r="L131" s="86"/>
      <c r="M131" s="86"/>
      <c r="N131" s="86"/>
      <c r="O131" s="86"/>
      <c r="P131" s="86"/>
      <c r="Q131" s="86"/>
      <c r="R131" s="86"/>
      <c r="S131" s="86"/>
      <c r="T131" s="86"/>
      <c r="U131" s="86"/>
    </row>
    <row r="132" spans="1:21" s="43" customFormat="1">
      <c r="A132" s="42"/>
      <c r="B132" s="467" t="str">
        <f>DataRequest!B132</f>
        <v>6.d.1. of which Borrowings from Domestic bonds</v>
      </c>
      <c r="C132" s="42" t="str">
        <f>DataRequest!C132</f>
        <v>Naira</v>
      </c>
      <c r="D132" s="42" t="str">
        <f>DataRequest!D132</f>
        <v>Million</v>
      </c>
      <c r="E132" s="80"/>
      <c r="F132" s="106"/>
      <c r="G132" s="106">
        <f>DataRequest!G132</f>
        <v>0</v>
      </c>
      <c r="H132" s="106">
        <f>DataRequest!H132</f>
        <v>0</v>
      </c>
      <c r="I132" s="106">
        <f>DataRequest!I132</f>
        <v>0</v>
      </c>
      <c r="J132" s="106">
        <f>DataRequest!J132</f>
        <v>0</v>
      </c>
      <c r="K132" s="106">
        <f>DataRequest!K132</f>
        <v>0</v>
      </c>
      <c r="L132" s="95"/>
      <c r="M132" s="95"/>
      <c r="N132" s="95"/>
      <c r="O132" s="95"/>
      <c r="P132" s="89"/>
      <c r="Q132" s="89"/>
      <c r="R132" s="89"/>
      <c r="S132" s="89"/>
      <c r="T132" s="89"/>
      <c r="U132" s="89"/>
    </row>
    <row r="133" spans="1:21" s="84" customFormat="1" ht="15">
      <c r="A133" s="77"/>
      <c r="B133" s="465" t="str">
        <f>DataRequest!B133</f>
        <v xml:space="preserve">6.d.2. of which Borrowings from Commercial bank loans </v>
      </c>
      <c r="C133" s="23" t="str">
        <f>DataRequest!C133</f>
        <v>Naira</v>
      </c>
      <c r="D133" s="23" t="str">
        <f>DataRequest!D133</f>
        <v>Million</v>
      </c>
      <c r="E133" s="78"/>
      <c r="F133" s="106"/>
      <c r="G133" s="106">
        <f>DataRequest!G133</f>
        <v>25311.933303000002</v>
      </c>
      <c r="H133" s="106">
        <f>DataRequest!H133</f>
        <v>9269</v>
      </c>
      <c r="I133" s="106">
        <f>DataRequest!I133</f>
        <v>0</v>
      </c>
      <c r="J133" s="106">
        <f>DataRequest!J133</f>
        <v>766.05645400000003</v>
      </c>
      <c r="K133" s="106">
        <f>DataRequest!K133</f>
        <v>0</v>
      </c>
      <c r="L133" s="95"/>
      <c r="M133" s="95"/>
      <c r="N133" s="95"/>
      <c r="O133" s="95"/>
      <c r="P133" s="89"/>
      <c r="Q133" s="89"/>
      <c r="R133" s="89"/>
      <c r="S133" s="89"/>
      <c r="T133" s="89"/>
      <c r="U133" s="89"/>
    </row>
    <row r="134" spans="1:21" s="84" customFormat="1" ht="15">
      <c r="A134" s="77"/>
      <c r="B134" s="465" t="str">
        <f>DataRequest!B134</f>
        <v>6.d.3. of which Borrowings from External loans</v>
      </c>
      <c r="C134" s="23" t="str">
        <f>DataRequest!C134</f>
        <v>Naira</v>
      </c>
      <c r="D134" s="23" t="str">
        <f>DataRequest!D134</f>
        <v>Million</v>
      </c>
      <c r="E134" s="78"/>
      <c r="F134" s="106"/>
      <c r="G134" s="106">
        <f>DataRequest!G134</f>
        <v>394</v>
      </c>
      <c r="H134" s="106">
        <f>DataRequest!H134</f>
        <v>76.5</v>
      </c>
      <c r="I134" s="106">
        <f>DataRequest!I134</f>
        <v>209</v>
      </c>
      <c r="J134" s="106">
        <f>DataRequest!J134</f>
        <v>649.33790999999997</v>
      </c>
      <c r="K134" s="106">
        <f>DataRequest!K134</f>
        <v>0</v>
      </c>
      <c r="L134" s="95"/>
      <c r="M134" s="95"/>
      <c r="N134" s="95"/>
      <c r="O134" s="95"/>
      <c r="P134" s="89"/>
      <c r="Q134" s="89"/>
      <c r="R134" s="89"/>
      <c r="S134" s="89"/>
      <c r="T134" s="89"/>
      <c r="U134" s="89"/>
    </row>
    <row r="135" spans="1:21" s="84" customFormat="1" ht="15">
      <c r="A135" s="77"/>
      <c r="B135" s="78"/>
      <c r="C135" s="23"/>
      <c r="D135" s="23"/>
      <c r="E135" s="78"/>
      <c r="F135" s="41"/>
      <c r="G135" s="41"/>
      <c r="H135" s="41"/>
      <c r="I135" s="41"/>
      <c r="J135" s="41"/>
      <c r="K135" s="41"/>
      <c r="L135" s="27"/>
      <c r="M135" s="27"/>
      <c r="N135" s="27"/>
      <c r="O135" s="27"/>
      <c r="P135" s="27"/>
      <c r="Q135" s="27"/>
      <c r="R135" s="27"/>
      <c r="S135" s="27"/>
      <c r="T135" s="27"/>
      <c r="U135" s="27"/>
    </row>
    <row r="136" spans="1:21" s="84" customFormat="1" ht="15">
      <c r="A136" s="77"/>
      <c r="B136" s="15" t="str">
        <f>DataRequest!B136</f>
        <v>Expenditure</v>
      </c>
      <c r="C136" s="23" t="str">
        <f>DataRequest!C136</f>
        <v>Naira</v>
      </c>
      <c r="D136" s="23" t="str">
        <f>DataRequest!D136</f>
        <v>Million</v>
      </c>
      <c r="E136" s="15"/>
      <c r="F136" s="106"/>
      <c r="G136" s="106">
        <f>DataRequest!G136</f>
        <v>70004.689839482919</v>
      </c>
      <c r="H136" s="106">
        <f>DataRequest!H136</f>
        <v>80412.947335043165</v>
      </c>
      <c r="I136" s="106">
        <f>DataRequest!I136</f>
        <v>85799.4767408646</v>
      </c>
      <c r="J136" s="106">
        <f>DataRequest!J136</f>
        <v>83284.530228934222</v>
      </c>
      <c r="K136" s="106">
        <f>DataRequest!K136</f>
        <v>86909.983867864037</v>
      </c>
      <c r="L136" s="85"/>
      <c r="M136" s="85"/>
      <c r="N136" s="85"/>
      <c r="O136" s="85"/>
      <c r="P136" s="85"/>
      <c r="Q136" s="85"/>
      <c r="R136" s="85"/>
      <c r="S136" s="85"/>
      <c r="T136" s="85"/>
      <c r="U136" s="85"/>
    </row>
    <row r="137" spans="1:21" s="84" customFormat="1" ht="15">
      <c r="A137" s="77"/>
      <c r="B137" s="88" t="str">
        <f>DataRequest!B137</f>
        <v>1. Personnel costs (Salaries, Pensions, Civil Servant Social Benefits, other)</v>
      </c>
      <c r="C137" s="23" t="str">
        <f>DataRequest!C137</f>
        <v>Naira</v>
      </c>
      <c r="D137" s="23" t="str">
        <f>DataRequest!D137</f>
        <v>Million</v>
      </c>
      <c r="E137" s="13"/>
      <c r="F137" s="106"/>
      <c r="G137" s="106">
        <f>DataRequest!G137</f>
        <v>12589.296319107141</v>
      </c>
      <c r="H137" s="106">
        <f>DataRequest!H137</f>
        <v>18409.69595175092</v>
      </c>
      <c r="I137" s="106">
        <f>DataRequest!I137</f>
        <v>15870.63704271083</v>
      </c>
      <c r="J137" s="106">
        <f>DataRequest!J137</f>
        <v>18777.125500195216</v>
      </c>
      <c r="K137" s="106">
        <f>DataRequest!K137</f>
        <v>21606.856332790001</v>
      </c>
      <c r="L137" s="106">
        <f>DataRequest!L137</f>
        <v>23372.423726000001</v>
      </c>
      <c r="M137" s="106">
        <f>DataRequest!M137</f>
        <v>31158.808193000001</v>
      </c>
      <c r="N137" s="106">
        <f>DataRequest!N137</f>
        <v>35866.748602</v>
      </c>
      <c r="O137" s="106">
        <f>DataRequest!O137</f>
        <v>38660.086033</v>
      </c>
      <c r="P137" s="106">
        <f>DataRequest!P137</f>
        <v>39396.492116000001</v>
      </c>
      <c r="Q137" s="106">
        <f>DataRequest!Q137</f>
        <v>41147.131035999999</v>
      </c>
      <c r="R137" s="106">
        <f>DataRequest!R137</f>
        <v>42897.769955999996</v>
      </c>
      <c r="S137" s="106">
        <f>DataRequest!S137</f>
        <v>44648.408876000001</v>
      </c>
      <c r="T137" s="106">
        <f>DataRequest!T137</f>
        <v>46399.047795999999</v>
      </c>
      <c r="U137" s="106">
        <f>DataRequest!U137</f>
        <v>48149.686715999997</v>
      </c>
    </row>
    <row r="138" spans="1:21" s="84" customFormat="1" ht="15">
      <c r="A138" s="26"/>
      <c r="B138" s="88" t="str">
        <f>DataRequest!B138</f>
        <v>2. Overhead costs</v>
      </c>
      <c r="C138" s="23" t="str">
        <f>DataRequest!C138</f>
        <v>Naira</v>
      </c>
      <c r="D138" s="23" t="str">
        <f>DataRequest!D138</f>
        <v>Million</v>
      </c>
      <c r="E138" s="13"/>
      <c r="F138" s="106"/>
      <c r="G138" s="106">
        <f>DataRequest!G138</f>
        <v>6971.6659211813549</v>
      </c>
      <c r="H138" s="106">
        <f>DataRequest!H138</f>
        <v>7688.2210453162998</v>
      </c>
      <c r="I138" s="106">
        <f>DataRequest!I138</f>
        <v>8564.1486930820993</v>
      </c>
      <c r="J138" s="106">
        <f>DataRequest!J138</f>
        <v>9411.9724226763992</v>
      </c>
      <c r="K138" s="106">
        <f>DataRequest!K138</f>
        <v>9921.1579248199996</v>
      </c>
      <c r="L138" s="106">
        <f>DataRequest!L138</f>
        <v>13970.907684</v>
      </c>
      <c r="M138" s="106">
        <f>DataRequest!M138</f>
        <v>11668.128054999999</v>
      </c>
      <c r="N138" s="106">
        <f>DataRequest!N138</f>
        <v>13418.347</v>
      </c>
      <c r="O138" s="106">
        <f>DataRequest!O138</f>
        <v>14357.631572</v>
      </c>
      <c r="P138" s="106">
        <f>DataRequest!P138</f>
        <v>15837.5390593333</v>
      </c>
      <c r="Q138" s="106">
        <f>DataRequest!Q138</f>
        <v>17182.290817833298</v>
      </c>
      <c r="R138" s="106">
        <f>DataRequest!R138</f>
        <v>18527.042576333301</v>
      </c>
      <c r="S138" s="106">
        <f>DataRequest!S138</f>
        <v>19871.794334833299</v>
      </c>
      <c r="T138" s="106">
        <f>DataRequest!T138</f>
        <v>21216.546093333302</v>
      </c>
      <c r="U138" s="106">
        <f>DataRequest!U138</f>
        <v>22561.2978518333</v>
      </c>
    </row>
    <row r="139" spans="1:21" s="84" customFormat="1" ht="15">
      <c r="A139" s="77"/>
      <c r="B139" s="88" t="str">
        <f>DataRequest!B139</f>
        <v>3. Interest Payments (Public Debt Charges, including interests deducted from FAAC Allocation)</v>
      </c>
      <c r="C139" s="23" t="str">
        <f>DataRequest!C139</f>
        <v>Naira</v>
      </c>
      <c r="D139" s="23" t="str">
        <f>DataRequest!D139</f>
        <v>Million</v>
      </c>
      <c r="E139" s="13"/>
      <c r="F139" s="106"/>
      <c r="G139" s="106">
        <f>DataRequest!G139</f>
        <v>1917.7973883409813</v>
      </c>
      <c r="H139" s="106">
        <f>DataRequest!H139</f>
        <v>985.49562576012374</v>
      </c>
      <c r="I139" s="106">
        <f>DataRequest!I139</f>
        <v>1412.4149588889015</v>
      </c>
      <c r="J139" s="106">
        <f>DataRequest!J139</f>
        <v>2322.6203071440277</v>
      </c>
      <c r="K139" s="106">
        <f>DataRequest!K139</f>
        <v>2322.6203071440277</v>
      </c>
      <c r="L139" s="85"/>
      <c r="M139" s="85"/>
      <c r="N139" s="85"/>
      <c r="O139" s="85"/>
      <c r="P139" s="85"/>
      <c r="Q139" s="85"/>
      <c r="R139" s="85"/>
      <c r="S139" s="85"/>
      <c r="T139" s="85"/>
      <c r="U139" s="85"/>
    </row>
    <row r="140" spans="1:21" s="84" customFormat="1" ht="15">
      <c r="A140" s="77"/>
      <c r="B140" s="98" t="str">
        <f>DataRequest!B140</f>
        <v>3.a. of which Interest Payments (Public Debt Charges, excluding interests deducted from FAAC Allocation)</v>
      </c>
      <c r="C140" s="23" t="str">
        <f>DataRequest!C140</f>
        <v>Naira</v>
      </c>
      <c r="D140" s="23" t="str">
        <f>DataRequest!D140</f>
        <v>Million</v>
      </c>
      <c r="E140" s="13"/>
      <c r="F140" s="106"/>
      <c r="G140" s="106">
        <f>DataRequest!G140</f>
        <v>1869.5268420499997</v>
      </c>
      <c r="H140" s="106">
        <f>DataRequest!H140</f>
        <v>885.62974043999998</v>
      </c>
      <c r="I140" s="106">
        <f>DataRequest!I140</f>
        <v>1309.5874783599997</v>
      </c>
      <c r="J140" s="106">
        <f>DataRequest!J140</f>
        <v>2218.8142942700001</v>
      </c>
      <c r="K140" s="106">
        <f>DataRequest!K140</f>
        <v>2218.8142942700001</v>
      </c>
      <c r="L140" s="85"/>
      <c r="M140" s="85"/>
      <c r="N140" s="85"/>
      <c r="O140" s="85"/>
      <c r="P140" s="85"/>
      <c r="Q140" s="85"/>
      <c r="R140" s="85"/>
      <c r="S140" s="85"/>
      <c r="T140" s="85"/>
      <c r="U140" s="85"/>
    </row>
    <row r="141" spans="1:21" s="84" customFormat="1" ht="15">
      <c r="A141" s="77"/>
      <c r="B141" s="98" t="str">
        <f>DataRequest!B141</f>
        <v>3.b. of which Interest deducted from FAAC Allocation</v>
      </c>
      <c r="C141" s="23" t="str">
        <f>DataRequest!C141</f>
        <v>Naira</v>
      </c>
      <c r="D141" s="23" t="str">
        <f>DataRequest!D141</f>
        <v>Million</v>
      </c>
      <c r="E141" s="13"/>
      <c r="F141" s="106"/>
      <c r="G141" s="106">
        <f>DataRequest!G141</f>
        <v>48.270546290981663</v>
      </c>
      <c r="H141" s="106">
        <f>DataRequest!H141</f>
        <v>99.865885320123738</v>
      </c>
      <c r="I141" s="106">
        <f>DataRequest!I141</f>
        <v>102.82748052890189</v>
      </c>
      <c r="J141" s="106">
        <f>DataRequest!J141</f>
        <v>103.80601287402749</v>
      </c>
      <c r="K141" s="106">
        <f>DataRequest!K141</f>
        <v>103.80601287402749</v>
      </c>
      <c r="L141" s="85"/>
      <c r="M141" s="85"/>
      <c r="N141" s="85"/>
      <c r="O141" s="85"/>
      <c r="P141" s="85"/>
      <c r="Q141" s="85"/>
      <c r="R141" s="85"/>
      <c r="S141" s="85"/>
      <c r="T141" s="85"/>
      <c r="U141" s="85"/>
    </row>
    <row r="142" spans="1:21" s="43" customFormat="1">
      <c r="A142" s="42"/>
      <c r="B142" s="88" t="str">
        <f>DataRequest!B142</f>
        <v>4. Other Recurrent Expenditure (Excluding Personnel Costs, Overhead Costs and Interest Payments)</v>
      </c>
      <c r="C142" s="42" t="str">
        <f>DataRequest!C142</f>
        <v>Naira</v>
      </c>
      <c r="D142" s="42" t="str">
        <f>DataRequest!D142</f>
        <v>Million</v>
      </c>
      <c r="E142" s="79"/>
      <c r="F142" s="106"/>
      <c r="G142" s="106">
        <f>DataRequest!G142</f>
        <v>5878.8153717115001</v>
      </c>
      <c r="H142" s="106">
        <f>DataRequest!H142</f>
        <v>6625.0243839328105</v>
      </c>
      <c r="I142" s="106">
        <f>DataRequest!I142</f>
        <v>6807.1209202070904</v>
      </c>
      <c r="J142" s="106">
        <f>DataRequest!J142</f>
        <v>7093.9368601284204</v>
      </c>
      <c r="K142" s="106">
        <f>DataRequest!K142</f>
        <v>9221.1579248199996</v>
      </c>
      <c r="L142" s="106">
        <f>DataRequest!L142</f>
        <v>10581.277589359999</v>
      </c>
      <c r="M142" s="106">
        <f>DataRequest!M142</f>
        <v>12620.669544</v>
      </c>
      <c r="N142" s="106">
        <f>DataRequest!N142</f>
        <v>13546.887937629994</v>
      </c>
      <c r="O142" s="106">
        <f>DataRequest!O142</f>
        <v>13803.62382404</v>
      </c>
      <c r="P142" s="106">
        <f>DataRequest!P142</f>
        <v>19118.322329999999</v>
      </c>
      <c r="Q142" s="106">
        <f>DataRequest!Q142</f>
        <v>22587.390547999999</v>
      </c>
      <c r="R142" s="106">
        <f>DataRequest!R142</f>
        <v>23056.458766</v>
      </c>
      <c r="S142" s="106">
        <f>DataRequest!S142</f>
        <v>23525.526984</v>
      </c>
      <c r="T142" s="106">
        <f>DataRequest!T142</f>
        <v>23994.595202</v>
      </c>
      <c r="U142" s="106">
        <f>DataRequest!U142</f>
        <v>24463.663420000001</v>
      </c>
    </row>
    <row r="143" spans="1:21" s="43" customFormat="1">
      <c r="A143" s="42"/>
      <c r="B143" s="96" t="str">
        <f>DataRequest!B143</f>
        <v>5. Capital Expenditure</v>
      </c>
      <c r="C143" s="42" t="str">
        <f>DataRequest!C143</f>
        <v>Naira</v>
      </c>
      <c r="D143" s="42" t="str">
        <f>DataRequest!D143</f>
        <v>Million</v>
      </c>
      <c r="E143" s="80"/>
      <c r="F143" s="106"/>
      <c r="G143" s="106">
        <f>DataRequest!G143</f>
        <v>35819.820706999999</v>
      </c>
      <c r="H143" s="106">
        <f>DataRequest!H143</f>
        <v>38326.157793999999</v>
      </c>
      <c r="I143" s="106">
        <f>DataRequest!I143</f>
        <v>42365.311343000001</v>
      </c>
      <c r="J143" s="106">
        <f>DataRequest!J143</f>
        <v>35437.048130000003</v>
      </c>
      <c r="K143" s="106">
        <f>DataRequest!K143</f>
        <v>34181.191378290001</v>
      </c>
      <c r="L143" s="106">
        <f>DataRequest!L143</f>
        <v>85010.230333</v>
      </c>
      <c r="M143" s="106">
        <f>DataRequest!M143</f>
        <v>89965.385869000005</v>
      </c>
      <c r="N143" s="106">
        <f>DataRequest!N143</f>
        <v>86814.118419000006</v>
      </c>
      <c r="O143" s="106">
        <f>DataRequest!O143</f>
        <v>83821.300367999997</v>
      </c>
      <c r="P143" s="106">
        <f>DataRequest!P143</f>
        <v>85389.516050999999</v>
      </c>
      <c r="Q143" s="106">
        <f>DataRequest!Q143</f>
        <v>86957.731734000001</v>
      </c>
      <c r="R143" s="106">
        <f>DataRequest!R143</f>
        <v>88525.947417000003</v>
      </c>
      <c r="S143" s="106">
        <f>DataRequest!S143</f>
        <v>90094.163100000005</v>
      </c>
      <c r="T143" s="106">
        <f>DataRequest!T143</f>
        <v>91662.378782999993</v>
      </c>
      <c r="U143" s="106">
        <f>DataRequest!U143</f>
        <v>93230.594465999995</v>
      </c>
    </row>
    <row r="144" spans="1:21" s="43" customFormat="1">
      <c r="A144" s="42"/>
      <c r="B144" s="96" t="str">
        <f>DataRequest!B144</f>
        <v>6. Amortization (principal) payments</v>
      </c>
      <c r="C144" s="42" t="str">
        <f>DataRequest!C144</f>
        <v>Naira</v>
      </c>
      <c r="D144" s="42" t="str">
        <f>DataRequest!D144</f>
        <v>Million</v>
      </c>
      <c r="E144" s="80"/>
      <c r="F144" s="106"/>
      <c r="G144" s="106">
        <f>DataRequest!G144</f>
        <v>6827.2941321419476</v>
      </c>
      <c r="H144" s="106">
        <f>DataRequest!H144</f>
        <v>8378.3525342830053</v>
      </c>
      <c r="I144" s="106">
        <f>DataRequest!I144</f>
        <v>10779.843782975673</v>
      </c>
      <c r="J144" s="106">
        <f>DataRequest!J144</f>
        <v>10241.827008790155</v>
      </c>
      <c r="K144" s="106">
        <f>DataRequest!K144</f>
        <v>9657</v>
      </c>
      <c r="L144" s="85"/>
      <c r="M144" s="85"/>
      <c r="N144" s="85"/>
      <c r="O144" s="85"/>
      <c r="P144" s="85"/>
      <c r="Q144" s="85"/>
      <c r="R144" s="85"/>
      <c r="S144" s="85"/>
      <c r="T144" s="85"/>
      <c r="U144" s="85"/>
    </row>
    <row r="145" spans="1:23" s="43" customFormat="1">
      <c r="A145" s="42"/>
      <c r="B145" s="97" t="str">
        <f>DataRequest!B145</f>
        <v>6.a. of which Amortization of Domestic bonds</v>
      </c>
      <c r="C145" s="42" t="str">
        <f>DataRequest!C145</f>
        <v>Naira</v>
      </c>
      <c r="D145" s="42" t="str">
        <f>DataRequest!D145</f>
        <v>Million</v>
      </c>
      <c r="E145" s="80"/>
      <c r="F145" s="106"/>
      <c r="G145" s="106">
        <f>DataRequest!G145</f>
        <v>0</v>
      </c>
      <c r="H145" s="106">
        <f>DataRequest!H145</f>
        <v>0</v>
      </c>
      <c r="I145" s="106">
        <f>DataRequest!I145</f>
        <v>0</v>
      </c>
      <c r="J145" s="106">
        <f>DataRequest!J145</f>
        <v>0</v>
      </c>
      <c r="K145" s="106">
        <f>DataRequest!K145</f>
        <v>0</v>
      </c>
      <c r="L145" s="85"/>
      <c r="M145" s="85"/>
      <c r="N145" s="85"/>
      <c r="O145" s="85"/>
      <c r="P145" s="85"/>
      <c r="Q145" s="85"/>
      <c r="R145" s="85"/>
      <c r="S145" s="85"/>
      <c r="T145" s="85"/>
      <c r="U145" s="85"/>
    </row>
    <row r="146" spans="1:23" s="84" customFormat="1" ht="15">
      <c r="A146" s="77"/>
      <c r="B146" s="97" t="str">
        <f>DataRequest!B146</f>
        <v xml:space="preserve">6.b. of which Amortization of Commercial bank loans </v>
      </c>
      <c r="C146" s="42" t="str">
        <f>DataRequest!C146</f>
        <v>Naira</v>
      </c>
      <c r="D146" s="42" t="str">
        <f>DataRequest!D146</f>
        <v>Million</v>
      </c>
      <c r="E146" s="13"/>
      <c r="F146" s="106"/>
      <c r="G146" s="106">
        <f>DataRequest!G146</f>
        <v>6565.3350457099996</v>
      </c>
      <c r="H146" s="106">
        <f>DataRequest!H146</f>
        <v>8053.7136605600008</v>
      </c>
      <c r="I146" s="106">
        <f>DataRequest!I146</f>
        <v>10403.96742101</v>
      </c>
      <c r="J146" s="106">
        <f>DataRequest!J146</f>
        <v>9814.2073620699994</v>
      </c>
      <c r="K146" s="106">
        <f>DataRequest!K146</f>
        <v>9657</v>
      </c>
      <c r="L146" s="85"/>
      <c r="M146" s="85"/>
      <c r="N146" s="85"/>
      <c r="O146" s="85"/>
      <c r="P146" s="85"/>
      <c r="Q146" s="85"/>
      <c r="R146" s="85"/>
      <c r="S146" s="85"/>
      <c r="T146" s="85"/>
      <c r="U146" s="85"/>
    </row>
    <row r="147" spans="1:23" s="84" customFormat="1" ht="15">
      <c r="A147" s="77"/>
      <c r="B147" s="97" t="str">
        <f>DataRequest!B147</f>
        <v>6.c. of which Amortization of External loans</v>
      </c>
      <c r="C147" s="42" t="str">
        <f>DataRequest!C147</f>
        <v>Naira</v>
      </c>
      <c r="D147" s="42" t="str">
        <f>DataRequest!D147</f>
        <v>Million</v>
      </c>
      <c r="E147" s="13"/>
      <c r="F147" s="106"/>
      <c r="G147" s="106">
        <f>DataRequest!G147</f>
        <v>261.95908643194798</v>
      </c>
      <c r="H147" s="106">
        <f>DataRequest!H147</f>
        <v>324.63887372300491</v>
      </c>
      <c r="I147" s="106">
        <f>DataRequest!I147</f>
        <v>375.87636196567348</v>
      </c>
      <c r="J147" s="106">
        <f>DataRequest!J147</f>
        <v>427.61964672015512</v>
      </c>
      <c r="K147" s="106">
        <f>DataRequest!K147</f>
        <v>0</v>
      </c>
      <c r="L147" s="85"/>
      <c r="M147" s="85"/>
      <c r="N147" s="85"/>
      <c r="O147" s="85"/>
      <c r="P147" s="85"/>
      <c r="Q147" s="85"/>
      <c r="R147" s="85"/>
      <c r="S147" s="85"/>
      <c r="T147" s="85"/>
      <c r="U147" s="85"/>
    </row>
    <row r="148" spans="1:23" s="84" customFormat="1" ht="15">
      <c r="A148" s="77"/>
      <c r="B148" s="65"/>
      <c r="C148" s="23"/>
      <c r="D148" s="23"/>
      <c r="E148" s="13"/>
      <c r="F148" s="24"/>
      <c r="G148" s="24"/>
      <c r="H148" s="24"/>
      <c r="I148" s="24"/>
      <c r="J148" s="24"/>
      <c r="K148" s="24"/>
      <c r="L148" s="27"/>
      <c r="M148" s="27"/>
      <c r="N148" s="27"/>
      <c r="O148" s="27"/>
      <c r="P148" s="27"/>
      <c r="Q148" s="27"/>
      <c r="R148" s="27"/>
      <c r="S148" s="27"/>
      <c r="T148" s="27"/>
      <c r="U148" s="27"/>
    </row>
    <row r="149" spans="1:23" s="84" customFormat="1" ht="15">
      <c r="A149" s="77"/>
      <c r="B149" s="15" t="str">
        <f>DataRequest!B149</f>
        <v>Budget Balance (' + ' means surplus,  ' - ' means deficit)</v>
      </c>
      <c r="C149" s="23" t="str">
        <f>DataRequest!C149</f>
        <v>Naira</v>
      </c>
      <c r="D149" s="23" t="str">
        <f>DataRequest!D149</f>
        <v>Million</v>
      </c>
      <c r="E149" s="15"/>
      <c r="F149" s="106"/>
      <c r="G149" s="106">
        <f>DataRequest!G149</f>
        <v>-4945.2670709729136</v>
      </c>
      <c r="H149" s="106">
        <f>DataRequest!H149</f>
        <v>-21237.72853884317</v>
      </c>
      <c r="I149" s="106">
        <f>DataRequest!I149</f>
        <v>-17911.353161804611</v>
      </c>
      <c r="J149" s="106">
        <f>DataRequest!J149</f>
        <v>-10623.393363134222</v>
      </c>
      <c r="K149" s="106">
        <f>DataRequest!K149</f>
        <v>-11777.731682664031</v>
      </c>
      <c r="L149" s="85"/>
      <c r="M149" s="85"/>
      <c r="N149" s="85"/>
      <c r="O149" s="85"/>
      <c r="P149" s="85"/>
      <c r="Q149" s="85"/>
      <c r="R149" s="85"/>
      <c r="S149" s="85"/>
      <c r="T149" s="85"/>
      <c r="U149" s="85"/>
    </row>
    <row r="150" spans="1:23" s="43" customFormat="1">
      <c r="A150" s="42"/>
      <c r="B150" s="15" t="str">
        <f>DataRequest!B150</f>
        <v>Opening Cash and Bank Balance</v>
      </c>
      <c r="C150" s="42" t="str">
        <f>DataRequest!C150</f>
        <v>Naira</v>
      </c>
      <c r="D150" s="42" t="str">
        <f>DataRequest!D150</f>
        <v>Million</v>
      </c>
      <c r="E150" s="79"/>
      <c r="F150" s="106"/>
      <c r="G150" s="106">
        <f>DataRequest!G150</f>
        <v>1000</v>
      </c>
      <c r="H150" s="106">
        <f>DataRequest!H150</f>
        <v>2500</v>
      </c>
      <c r="I150" s="106">
        <f>DataRequest!I150</f>
        <v>1999</v>
      </c>
      <c r="J150" s="106">
        <f>DataRequest!J150</f>
        <v>6161</v>
      </c>
      <c r="K150" s="106">
        <f>DataRequest!K150</f>
        <v>18777.731682664016</v>
      </c>
      <c r="L150" s="285">
        <f>K151</f>
        <v>6999.9999999999854</v>
      </c>
      <c r="M150" s="285">
        <f t="shared" ref="M150:U150" si="45">L151</f>
        <v>0</v>
      </c>
      <c r="N150" s="285">
        <f t="shared" si="45"/>
        <v>0</v>
      </c>
      <c r="O150" s="285">
        <f t="shared" si="45"/>
        <v>0</v>
      </c>
      <c r="P150" s="285">
        <f t="shared" si="45"/>
        <v>0</v>
      </c>
      <c r="Q150" s="285">
        <f t="shared" si="45"/>
        <v>0</v>
      </c>
      <c r="R150" s="285">
        <f t="shared" si="45"/>
        <v>0</v>
      </c>
      <c r="S150" s="285">
        <f t="shared" si="45"/>
        <v>0</v>
      </c>
      <c r="T150" s="285">
        <f t="shared" si="45"/>
        <v>0</v>
      </c>
      <c r="U150" s="285">
        <f t="shared" si="45"/>
        <v>0</v>
      </c>
    </row>
    <row r="151" spans="1:23" s="43" customFormat="1">
      <c r="A151" s="42"/>
      <c r="B151" s="15" t="str">
        <f>DataRequest!B151</f>
        <v>Closing Cash and Bank Balance</v>
      </c>
      <c r="C151" s="42" t="str">
        <f>DataRequest!C151</f>
        <v>Naira</v>
      </c>
      <c r="D151" s="42" t="str">
        <f>DataRequest!D151</f>
        <v>Million</v>
      </c>
      <c r="E151" s="79"/>
      <c r="F151" s="106"/>
      <c r="G151" s="106">
        <f>DataRequest!G151</f>
        <v>-3945.2670709729136</v>
      </c>
      <c r="H151" s="106">
        <f>DataRequest!H151</f>
        <v>-18737.72853884317</v>
      </c>
      <c r="I151" s="106">
        <f>DataRequest!I151</f>
        <v>-15912.353161804611</v>
      </c>
      <c r="J151" s="106">
        <f>DataRequest!J151</f>
        <v>-4462.3933631342225</v>
      </c>
      <c r="K151" s="106">
        <f>DataRequest!K151</f>
        <v>6999.9999999999854</v>
      </c>
      <c r="L151" s="106">
        <f>DataRequest!L151</f>
        <v>0</v>
      </c>
      <c r="M151" s="106">
        <f>DataRequest!M151</f>
        <v>0</v>
      </c>
      <c r="N151" s="106">
        <f>DataRequest!N151</f>
        <v>0</v>
      </c>
      <c r="O151" s="106">
        <f>DataRequest!O151</f>
        <v>0</v>
      </c>
      <c r="P151" s="106">
        <f>DataRequest!P151</f>
        <v>0</v>
      </c>
      <c r="Q151" s="106">
        <f>DataRequest!Q151</f>
        <v>0</v>
      </c>
      <c r="R151" s="106">
        <f>DataRequest!R151</f>
        <v>0</v>
      </c>
      <c r="S151" s="106">
        <f>DataRequest!S151</f>
        <v>0</v>
      </c>
      <c r="T151" s="106">
        <f>DataRequest!T151</f>
        <v>0</v>
      </c>
      <c r="U151" s="106">
        <f>DataRequest!U151</f>
        <v>0</v>
      </c>
    </row>
    <row r="152" spans="1:23">
      <c r="B152" s="13"/>
      <c r="C152" s="23"/>
      <c r="D152" s="23"/>
      <c r="E152" s="23"/>
      <c r="F152" s="22"/>
      <c r="G152" s="22"/>
      <c r="H152" s="22"/>
      <c r="I152" s="22"/>
      <c r="J152" s="22"/>
      <c r="K152" s="22"/>
      <c r="L152" s="22"/>
      <c r="M152" s="22"/>
      <c r="N152" s="22"/>
      <c r="O152" s="22"/>
      <c r="P152" s="22"/>
      <c r="Q152" s="22"/>
      <c r="R152" s="22"/>
      <c r="S152" s="22"/>
      <c r="T152" s="22"/>
      <c r="U152" s="22"/>
      <c r="V152" s="22"/>
      <c r="W152" s="13"/>
    </row>
    <row r="153" spans="1:23" s="84" customFormat="1" ht="15">
      <c r="A153" s="77"/>
      <c r="B153" s="76" t="str">
        <f>DataRequest!B153</f>
        <v>4.A. Reference Debt Management Strategy S1. Information on Planned Borrowings Creating New Debt (new bonds, new loans, etc.) (See Note 4 in Guidance for Completing Data Request)</v>
      </c>
      <c r="C153" s="76"/>
      <c r="D153" s="73"/>
      <c r="E153" s="74"/>
      <c r="F153" s="75"/>
      <c r="G153" s="75"/>
      <c r="H153" s="75"/>
      <c r="I153" s="75"/>
      <c r="J153" s="75"/>
      <c r="K153" s="75"/>
      <c r="L153" s="75"/>
      <c r="M153" s="75"/>
      <c r="N153" s="75"/>
      <c r="O153" s="75"/>
      <c r="P153" s="75"/>
      <c r="Q153" s="75"/>
      <c r="R153" s="75"/>
      <c r="S153" s="75"/>
      <c r="T153" s="75"/>
      <c r="U153" s="75"/>
    </row>
    <row r="154" spans="1:23" s="84" customFormat="1" ht="15">
      <c r="A154" s="77"/>
      <c r="B154" s="13"/>
      <c r="C154" s="23"/>
      <c r="D154" s="23"/>
      <c r="E154" s="13"/>
      <c r="F154" s="22"/>
      <c r="G154" s="22"/>
      <c r="H154" s="22"/>
      <c r="I154" s="22"/>
      <c r="J154" s="22"/>
      <c r="K154" s="22"/>
      <c r="L154" s="22"/>
      <c r="M154" s="22"/>
      <c r="N154" s="22"/>
      <c r="O154" s="22"/>
      <c r="P154" s="22"/>
      <c r="Q154" s="22"/>
      <c r="R154" s="22"/>
      <c r="S154" s="22"/>
      <c r="T154" s="22"/>
      <c r="U154" s="22"/>
    </row>
    <row r="155" spans="1:23" s="43" customFormat="1">
      <c r="B155" s="102" t="str">
        <f>DataRequest!B155</f>
        <v>Insert planned Borrowings (new bonds, new loans, etc.) as nominal amounts in Million of local currency or Million of US dollars. Total Planned Borrowings must equal the Gross Borrowing Requirement (calculated by the Template in the Baseline Scenario)</v>
      </c>
      <c r="C155" s="42"/>
      <c r="D155" s="42"/>
      <c r="E155" s="81"/>
      <c r="F155" s="82"/>
      <c r="G155" s="82"/>
      <c r="H155" s="82"/>
      <c r="I155" s="82"/>
      <c r="J155" s="82"/>
      <c r="K155" s="82"/>
      <c r="L155" s="82"/>
      <c r="M155" s="82"/>
      <c r="N155" s="82"/>
      <c r="O155" s="82"/>
      <c r="P155" s="82"/>
    </row>
    <row r="156" spans="1:23" s="43" customFormat="1">
      <c r="B156" s="21" t="str">
        <f>DataRequest!B156</f>
        <v>New Domestic Financing in Million of Local Currency</v>
      </c>
      <c r="C156" s="23"/>
      <c r="D156" s="42"/>
      <c r="E156" s="53"/>
      <c r="L156" s="71"/>
      <c r="M156" s="71"/>
      <c r="N156" s="71"/>
      <c r="O156" s="71"/>
      <c r="P156" s="71"/>
      <c r="Q156" s="71"/>
      <c r="R156" s="71"/>
      <c r="S156" s="71"/>
      <c r="T156" s="71"/>
      <c r="U156" s="71"/>
    </row>
    <row r="157" spans="1:23" s="43" customFormat="1">
      <c r="A157" s="34"/>
      <c r="B157" s="88" t="str">
        <f>DataRequest!B157</f>
        <v>Commercial Bank Loans (maturity 1 to 5 years, including Agric Loans, Infrastructure Loans, and MSMEDF)</v>
      </c>
      <c r="C157" s="23" t="str">
        <f>DataRequest!C157</f>
        <v>Naira</v>
      </c>
      <c r="D157" s="23" t="str">
        <f>DataRequest!D157</f>
        <v>Million</v>
      </c>
      <c r="E157" s="65"/>
      <c r="F157" s="89"/>
      <c r="G157" s="89"/>
      <c r="H157" s="89"/>
      <c r="I157" s="89"/>
      <c r="J157" s="89"/>
      <c r="K157" s="89"/>
      <c r="L157" s="106">
        <f>DataRequest!L157</f>
        <v>5000</v>
      </c>
      <c r="M157" s="106">
        <f>DataRequest!M157</f>
        <v>0</v>
      </c>
      <c r="N157" s="106">
        <f>DataRequest!N157</f>
        <v>7959.7224491482411</v>
      </c>
      <c r="O157" s="106">
        <f>DataRequest!O157</f>
        <v>2509.1200233715936</v>
      </c>
      <c r="P157" s="106">
        <f>DataRequest!P157</f>
        <v>0</v>
      </c>
      <c r="Q157" s="106">
        <f>DataRequest!Q157</f>
        <v>0</v>
      </c>
      <c r="R157" s="106">
        <f>DataRequest!R157</f>
        <v>6321.6696600454306</v>
      </c>
      <c r="S157" s="106">
        <f>DataRequest!S157</f>
        <v>8234.8013017266239</v>
      </c>
      <c r="T157" s="106">
        <f>DataRequest!T157</f>
        <v>11450.706074622052</v>
      </c>
      <c r="U157" s="106">
        <f>DataRequest!U157</f>
        <v>4702.4995693110614</v>
      </c>
    </row>
    <row r="158" spans="1:23" s="43" customFormat="1">
      <c r="A158" s="34"/>
      <c r="B158" s="88" t="str">
        <f>DataRequest!B158</f>
        <v>Commercial Bank Loans (maturity 6 years or longer, including Agric Loans, Infrastructure Loans, and MSMEDF)</v>
      </c>
      <c r="C158" s="23" t="str">
        <f>DataRequest!C158</f>
        <v>Naira</v>
      </c>
      <c r="D158" s="23" t="str">
        <f>DataRequest!D158</f>
        <v>Million</v>
      </c>
      <c r="E158" s="65"/>
      <c r="F158" s="89"/>
      <c r="G158" s="89"/>
      <c r="H158" s="89"/>
      <c r="I158" s="89"/>
      <c r="J158" s="89"/>
      <c r="K158" s="89"/>
      <c r="L158" s="106">
        <f>DataRequest!L158</f>
        <v>4704.2621800000015</v>
      </c>
      <c r="M158" s="106">
        <f>DataRequest!M158</f>
        <v>8160</v>
      </c>
      <c r="N158" s="106">
        <f>DataRequest!N158</f>
        <v>0</v>
      </c>
      <c r="O158" s="106">
        <f>DataRequest!O158</f>
        <v>0</v>
      </c>
      <c r="P158" s="106">
        <f>DataRequest!P158</f>
        <v>0</v>
      </c>
      <c r="Q158" s="106">
        <f>DataRequest!Q158</f>
        <v>6191.621966898816</v>
      </c>
      <c r="R158" s="106">
        <f>DataRequest!R158</f>
        <v>0</v>
      </c>
      <c r="S158" s="106">
        <f>DataRequest!S158</f>
        <v>7496.3463907554687</v>
      </c>
      <c r="T158" s="106">
        <f>DataRequest!T158</f>
        <v>0</v>
      </c>
      <c r="U158" s="106">
        <f>DataRequest!U158</f>
        <v>2563.8196697959211</v>
      </c>
    </row>
    <row r="159" spans="1:23" s="43" customFormat="1">
      <c r="A159" s="34"/>
      <c r="B159" s="88" t="str">
        <f>DataRequest!B159</f>
        <v>State Bonds (maturity 1 to 5 years)</v>
      </c>
      <c r="C159" s="23" t="str">
        <f>DataRequest!C159</f>
        <v>Naira</v>
      </c>
      <c r="D159" s="23" t="str">
        <f>DataRequest!D159</f>
        <v>Million</v>
      </c>
      <c r="E159" s="65"/>
      <c r="F159" s="89"/>
      <c r="G159" s="89"/>
      <c r="H159" s="89"/>
      <c r="I159" s="89"/>
      <c r="J159" s="89"/>
      <c r="K159" s="89"/>
      <c r="L159" s="106">
        <f>DataRequest!L159</f>
        <v>0</v>
      </c>
      <c r="M159" s="106">
        <f>DataRequest!M159</f>
        <v>0</v>
      </c>
      <c r="N159" s="106">
        <f>DataRequest!N159</f>
        <v>0</v>
      </c>
      <c r="O159" s="106">
        <f>DataRequest!O159</f>
        <v>0</v>
      </c>
      <c r="P159" s="106">
        <f>DataRequest!P159</f>
        <v>6276.218679642232</v>
      </c>
      <c r="Q159" s="106">
        <f>DataRequest!Q159</f>
        <v>0</v>
      </c>
      <c r="R159" s="106">
        <f>DataRequest!R159</f>
        <v>7000</v>
      </c>
      <c r="S159" s="106">
        <f>DataRequest!S159</f>
        <v>0</v>
      </c>
      <c r="T159" s="106">
        <f>DataRequest!T159</f>
        <v>0</v>
      </c>
      <c r="U159" s="106">
        <f>DataRequest!U159</f>
        <v>0</v>
      </c>
    </row>
    <row r="160" spans="1:23" s="43" customFormat="1">
      <c r="A160" s="34"/>
      <c r="B160" s="88" t="str">
        <f>DataRequest!B160</f>
        <v>State Bonds (maturity 6 years or longer)</v>
      </c>
      <c r="C160" s="23" t="str">
        <f>DataRequest!C160</f>
        <v>Naira</v>
      </c>
      <c r="D160" s="23" t="str">
        <f>DataRequest!D160</f>
        <v>Million</v>
      </c>
      <c r="E160" s="65"/>
      <c r="F160" s="89"/>
      <c r="G160" s="89"/>
      <c r="H160" s="89"/>
      <c r="I160" s="89"/>
      <c r="J160" s="89"/>
      <c r="K160" s="89"/>
      <c r="L160" s="106">
        <f>DataRequest!L160</f>
        <v>0</v>
      </c>
      <c r="M160" s="106">
        <f>DataRequest!M160</f>
        <v>0</v>
      </c>
      <c r="N160" s="106">
        <f>DataRequest!N160</f>
        <v>0</v>
      </c>
      <c r="O160" s="106">
        <f>DataRequest!O160</f>
        <v>0</v>
      </c>
      <c r="P160" s="106">
        <f>DataRequest!P160</f>
        <v>0</v>
      </c>
      <c r="Q160" s="106">
        <f>DataRequest!Q160</f>
        <v>10000</v>
      </c>
      <c r="R160" s="106">
        <f>DataRequest!R160</f>
        <v>0</v>
      </c>
      <c r="S160" s="106">
        <f>DataRequest!S160</f>
        <v>0</v>
      </c>
      <c r="T160" s="106">
        <f>DataRequest!T160</f>
        <v>0</v>
      </c>
      <c r="U160" s="106">
        <f>DataRequest!U160</f>
        <v>0</v>
      </c>
    </row>
    <row r="161" spans="1:22" s="43" customFormat="1">
      <c r="A161" s="34"/>
      <c r="B161" s="88" t="str">
        <f>DataRequest!B161</f>
        <v>Other Domestic Financing</v>
      </c>
      <c r="C161" s="23" t="str">
        <f>DataRequest!C161</f>
        <v>Naira</v>
      </c>
      <c r="D161" s="23" t="str">
        <f>DataRequest!D161</f>
        <v>Million</v>
      </c>
      <c r="E161" s="65"/>
      <c r="F161" s="89"/>
      <c r="G161" s="89"/>
      <c r="H161" s="89"/>
      <c r="I161" s="89"/>
      <c r="J161" s="89"/>
      <c r="K161" s="89"/>
      <c r="L161" s="106">
        <f>DataRequest!L161</f>
        <v>0</v>
      </c>
      <c r="M161" s="106">
        <f>DataRequest!M161</f>
        <v>0</v>
      </c>
      <c r="N161" s="106">
        <f>DataRequest!N161</f>
        <v>0</v>
      </c>
      <c r="O161" s="106">
        <f>DataRequest!O161</f>
        <v>0</v>
      </c>
      <c r="P161" s="106">
        <f>DataRequest!P161</f>
        <v>0</v>
      </c>
      <c r="Q161" s="106">
        <f>DataRequest!Q161</f>
        <v>0</v>
      </c>
      <c r="R161" s="106">
        <f>DataRequest!R161</f>
        <v>0</v>
      </c>
      <c r="S161" s="106">
        <f>DataRequest!S161</f>
        <v>0</v>
      </c>
      <c r="T161" s="106">
        <f>DataRequest!T161</f>
        <v>0</v>
      </c>
      <c r="U161" s="106">
        <f>DataRequest!U161</f>
        <v>0</v>
      </c>
    </row>
    <row r="162" spans="1:22" s="43" customFormat="1">
      <c r="A162" s="42"/>
      <c r="B162" s="21" t="str">
        <f>DataRequest!B162</f>
        <v>New External Financing in Million US Dollars</v>
      </c>
      <c r="C162" s="26"/>
      <c r="D162" s="42"/>
      <c r="E162" s="53"/>
      <c r="F162" s="55"/>
      <c r="G162" s="55"/>
      <c r="H162" s="55"/>
      <c r="I162" s="55"/>
      <c r="J162" s="55"/>
      <c r="K162" s="55"/>
      <c r="L162" s="71"/>
      <c r="M162" s="71"/>
      <c r="N162" s="71"/>
      <c r="O162" s="71"/>
      <c r="P162" s="71"/>
      <c r="Q162" s="71"/>
      <c r="R162" s="71"/>
      <c r="S162" s="71"/>
      <c r="T162" s="71"/>
      <c r="U162" s="71"/>
    </row>
    <row r="163" spans="1:22" s="43" customFormat="1">
      <c r="A163" s="34"/>
      <c r="B163" s="88" t="str">
        <f>DataRequest!B163</f>
        <v>External Financing - Concessional Loans (e.g., World Bank, African Development Bank)</v>
      </c>
      <c r="C163" s="23" t="str">
        <f>DataRequest!C163</f>
        <v>US Dollars</v>
      </c>
      <c r="D163" s="23" t="str">
        <f>DataRequest!D163</f>
        <v>Million</v>
      </c>
      <c r="E163" s="72"/>
      <c r="F163" s="89"/>
      <c r="G163" s="89"/>
      <c r="H163" s="89"/>
      <c r="I163" s="89"/>
      <c r="J163" s="89"/>
      <c r="K163" s="89"/>
      <c r="L163" s="106">
        <f>DataRequest!L163</f>
        <v>0</v>
      </c>
      <c r="M163" s="106">
        <f>DataRequest!M163</f>
        <v>17.874288805277033</v>
      </c>
      <c r="N163" s="106">
        <f>DataRequest!N163</f>
        <v>0</v>
      </c>
      <c r="O163" s="106">
        <f>DataRequest!O163</f>
        <v>0</v>
      </c>
      <c r="P163" s="106">
        <f>DataRequest!P163</f>
        <v>0</v>
      </c>
      <c r="Q163" s="106">
        <f>DataRequest!Q163</f>
        <v>15.926781002638522</v>
      </c>
      <c r="R163" s="106">
        <f>DataRequest!R163</f>
        <v>11.516551465202388</v>
      </c>
      <c r="S163" s="106">
        <f>DataRequest!S163</f>
        <v>0</v>
      </c>
      <c r="T163" s="106">
        <f>DataRequest!T163</f>
        <v>0</v>
      </c>
      <c r="U163" s="106">
        <f>DataRequest!U163</f>
        <v>12</v>
      </c>
    </row>
    <row r="164" spans="1:22" s="43" customFormat="1">
      <c r="A164" s="34"/>
      <c r="B164" s="88" t="str">
        <f>DataRequest!B164</f>
        <v>External Financing - Bilateral Loans</v>
      </c>
      <c r="C164" s="23" t="str">
        <f>DataRequest!C164</f>
        <v>US Dollars</v>
      </c>
      <c r="D164" s="23" t="str">
        <f>DataRequest!D164</f>
        <v>Million</v>
      </c>
      <c r="E164" s="72"/>
      <c r="F164" s="89"/>
      <c r="G164" s="89"/>
      <c r="H164" s="89"/>
      <c r="I164" s="89"/>
      <c r="J164" s="89"/>
      <c r="K164" s="89"/>
      <c r="L164" s="106">
        <f>DataRequest!L164</f>
        <v>0</v>
      </c>
      <c r="M164" s="106">
        <f>DataRequest!M164</f>
        <v>0</v>
      </c>
      <c r="N164" s="106">
        <f>DataRequest!N164</f>
        <v>0</v>
      </c>
      <c r="O164" s="106">
        <f>DataRequest!O164</f>
        <v>0</v>
      </c>
      <c r="P164" s="106">
        <f>DataRequest!P164</f>
        <v>21.783955361658062</v>
      </c>
      <c r="Q164" s="106">
        <f>DataRequest!Q164</f>
        <v>0</v>
      </c>
      <c r="R164" s="106">
        <f>DataRequest!R164</f>
        <v>0</v>
      </c>
      <c r="S164" s="106">
        <f>DataRequest!S164</f>
        <v>0</v>
      </c>
      <c r="T164" s="106">
        <f>DataRequest!T164</f>
        <v>0</v>
      </c>
      <c r="U164" s="106">
        <f>DataRequest!U164</f>
        <v>10.637167996278029</v>
      </c>
    </row>
    <row r="165" spans="1:22" s="43" customFormat="1">
      <c r="A165" s="34"/>
      <c r="B165" s="88" t="str">
        <f>DataRequest!B165</f>
        <v>Other External Financing</v>
      </c>
      <c r="C165" s="23" t="str">
        <f>DataRequest!C165</f>
        <v>US Dollars</v>
      </c>
      <c r="D165" s="23" t="str">
        <f>DataRequest!D165</f>
        <v>Million</v>
      </c>
      <c r="E165" s="72"/>
      <c r="F165" s="89"/>
      <c r="G165" s="89"/>
      <c r="H165" s="89"/>
      <c r="I165" s="89"/>
      <c r="J165" s="89"/>
      <c r="K165" s="89"/>
      <c r="L165" s="106">
        <f>DataRequest!L165</f>
        <v>0</v>
      </c>
      <c r="M165" s="106">
        <f>DataRequest!M165</f>
        <v>0</v>
      </c>
      <c r="N165" s="106">
        <f>DataRequest!N165</f>
        <v>0</v>
      </c>
      <c r="O165" s="106">
        <f>DataRequest!O165</f>
        <v>0</v>
      </c>
      <c r="P165" s="106">
        <f>DataRequest!P165</f>
        <v>0</v>
      </c>
      <c r="Q165" s="106">
        <f>DataRequest!Q165</f>
        <v>0</v>
      </c>
      <c r="R165" s="106">
        <f>DataRequest!R165</f>
        <v>0</v>
      </c>
      <c r="S165" s="106">
        <f>DataRequest!S165</f>
        <v>0</v>
      </c>
      <c r="T165" s="106">
        <f>DataRequest!T165</f>
        <v>0</v>
      </c>
      <c r="U165" s="106">
        <f>DataRequest!U165</f>
        <v>0</v>
      </c>
    </row>
    <row r="166" spans="1:22" s="29" customFormat="1">
      <c r="B166" s="12"/>
      <c r="C166" s="56"/>
      <c r="E166" s="31"/>
      <c r="F166" s="32"/>
      <c r="G166" s="32"/>
      <c r="H166" s="32"/>
      <c r="I166" s="32"/>
      <c r="J166" s="32"/>
      <c r="K166" s="32"/>
      <c r="L166" s="32"/>
      <c r="M166" s="32"/>
      <c r="N166" s="32"/>
      <c r="O166" s="32"/>
      <c r="V166" s="43"/>
    </row>
    <row r="167" spans="1:22" s="506" customFormat="1">
      <c r="B167" s="510" t="str">
        <f>DataRequest!B167</f>
        <v>Total Planned Borrowing</v>
      </c>
      <c r="E167" s="291"/>
      <c r="F167" s="509"/>
      <c r="G167" s="509"/>
      <c r="H167" s="509"/>
      <c r="I167" s="509"/>
      <c r="J167" s="509"/>
      <c r="K167" s="509"/>
      <c r="L167" s="511">
        <f>DataRequest!L167</f>
        <v>9704.2621800000015</v>
      </c>
      <c r="M167" s="511">
        <f>DataRequest!M167</f>
        <v>14934.355457199996</v>
      </c>
      <c r="N167" s="511">
        <f>DataRequest!N167</f>
        <v>7959.7224491482411</v>
      </c>
      <c r="O167" s="511">
        <f>DataRequest!O167</f>
        <v>2509.1200233715936</v>
      </c>
      <c r="P167" s="511">
        <f>DataRequest!P167</f>
        <v>14532.337761710638</v>
      </c>
      <c r="Q167" s="511">
        <f>DataRequest!Q167</f>
        <v>22227.871966898816</v>
      </c>
      <c r="R167" s="511">
        <f>DataRequest!R167</f>
        <v>17686.442665357135</v>
      </c>
      <c r="S167" s="511">
        <f>DataRequest!S167</f>
        <v>15731.147692482093</v>
      </c>
      <c r="T167" s="511">
        <f>DataRequest!T167</f>
        <v>11450.706074622052</v>
      </c>
      <c r="U167" s="511">
        <f>DataRequest!U167</f>
        <v>15845.805909696355</v>
      </c>
      <c r="V167" s="512"/>
    </row>
    <row r="168" spans="1:22" s="506" customFormat="1">
      <c r="B168" s="510" t="str">
        <f>DataRequest!B168</f>
        <v>Total Gross Borrowing Requirements (calculated by the Template Baseline Scenario)</v>
      </c>
      <c r="E168" s="291"/>
      <c r="F168" s="509"/>
      <c r="G168" s="509"/>
      <c r="H168" s="509"/>
      <c r="I168" s="509"/>
      <c r="J168" s="509"/>
      <c r="K168" s="509"/>
      <c r="L168" s="511">
        <f>DataRequest!L168</f>
        <v>9704.2621800000015</v>
      </c>
      <c r="M168" s="511">
        <f ca="1">DataRequest!M168</f>
        <v>14934.355457199996</v>
      </c>
      <c r="N168" s="511">
        <f ca="1">DataRequest!N168</f>
        <v>7959.7224491482411</v>
      </c>
      <c r="O168" s="511">
        <f ca="1">DataRequest!O168</f>
        <v>2509.1200233715936</v>
      </c>
      <c r="P168" s="511">
        <f ca="1">DataRequest!P168</f>
        <v>14532.337761710638</v>
      </c>
      <c r="Q168" s="511">
        <f ca="1">DataRequest!Q168</f>
        <v>22227.871966898816</v>
      </c>
      <c r="R168" s="511">
        <f ca="1">DataRequest!R168</f>
        <v>17686.442665357135</v>
      </c>
      <c r="S168" s="511">
        <f ca="1">DataRequest!S168</f>
        <v>15731.147692482093</v>
      </c>
      <c r="T168" s="511">
        <f ca="1">DataRequest!T168</f>
        <v>11450.706074622052</v>
      </c>
      <c r="U168" s="511">
        <f ca="1">DataRequest!U168</f>
        <v>15845.805909696355</v>
      </c>
      <c r="V168" s="512"/>
    </row>
    <row r="169" spans="1:22" s="506" customFormat="1">
      <c r="B169" s="510" t="str">
        <f>DataRequest!B169</f>
        <v>Control (Total Planned Borrowing = Total Gross Borrowing Requirements)</v>
      </c>
      <c r="E169" s="291"/>
      <c r="F169" s="509"/>
      <c r="G169" s="509"/>
      <c r="H169" s="509"/>
      <c r="I169" s="509"/>
      <c r="J169" s="509"/>
      <c r="K169" s="509"/>
      <c r="L169" s="511" t="str">
        <f>DataRequest!L169</f>
        <v>OK</v>
      </c>
      <c r="M169" s="511" t="str">
        <f ca="1">DataRequest!M169</f>
        <v>OK</v>
      </c>
      <c r="N169" s="511" t="str">
        <f ca="1">DataRequest!N169</f>
        <v>OK</v>
      </c>
      <c r="O169" s="511" t="str">
        <f ca="1">DataRequest!O169</f>
        <v>OK</v>
      </c>
      <c r="P169" s="511" t="str">
        <f ca="1">DataRequest!P169</f>
        <v>OK</v>
      </c>
      <c r="Q169" s="511" t="str">
        <f ca="1">DataRequest!Q169</f>
        <v>OK</v>
      </c>
      <c r="R169" s="511" t="str">
        <f ca="1">DataRequest!R169</f>
        <v>OK</v>
      </c>
      <c r="S169" s="511" t="str">
        <f ca="1">DataRequest!S169</f>
        <v>OK</v>
      </c>
      <c r="T169" s="511" t="str">
        <f ca="1">DataRequest!T169</f>
        <v>OK</v>
      </c>
      <c r="U169" s="511" t="str">
        <f ca="1">DataRequest!U169</f>
        <v>OK</v>
      </c>
      <c r="V169" s="512"/>
    </row>
    <row r="170" spans="1:22" s="29" customFormat="1">
      <c r="B170" s="12"/>
      <c r="C170" s="56"/>
      <c r="E170" s="31"/>
      <c r="F170" s="32"/>
      <c r="G170" s="32"/>
      <c r="H170" s="32"/>
      <c r="I170" s="32"/>
      <c r="J170" s="32"/>
      <c r="K170" s="32"/>
      <c r="L170" s="32"/>
      <c r="M170" s="32"/>
      <c r="N170" s="32"/>
      <c r="O170" s="32"/>
      <c r="V170" s="43"/>
    </row>
    <row r="171" spans="1:22" s="43" customFormat="1">
      <c r="A171" s="29"/>
      <c r="B171" s="33" t="str">
        <f>DataRequest!B171</f>
        <v>Borrowing Terms of New Debt (issued/contracted from 2021 onwards)</v>
      </c>
      <c r="C171" s="29"/>
      <c r="D171" s="29"/>
      <c r="E171" s="33"/>
      <c r="F171" s="32"/>
      <c r="G171" s="32"/>
      <c r="H171" s="32"/>
      <c r="I171" s="32"/>
      <c r="J171" s="32"/>
      <c r="K171" s="32"/>
      <c r="L171" s="32"/>
      <c r="M171" s="32"/>
      <c r="N171" s="32"/>
      <c r="O171" s="32"/>
      <c r="P171" s="30"/>
      <c r="Q171" s="30"/>
      <c r="R171" s="30"/>
      <c r="S171" s="30"/>
      <c r="T171" s="30"/>
      <c r="U171" s="30"/>
    </row>
    <row r="172" spans="1:22" s="84" customFormat="1" ht="27.6" customHeight="1">
      <c r="A172" s="1"/>
      <c r="B172" s="93" t="str">
        <f>DataRequest!B172</f>
        <v>Borrowing Terms for New Domestic Debt (issued/contracted from 2021 onwards)</v>
      </c>
      <c r="C172" s="94" t="str">
        <f>DataRequest!C172</f>
        <v>Interest Rate (%)</v>
      </c>
      <c r="D172" s="94" t="str">
        <f>DataRequest!D172</f>
        <v>Maturity (# of years)</v>
      </c>
      <c r="E172" s="94" t="str">
        <f>DataRequest!E172</f>
        <v>Grace (# of years)</v>
      </c>
      <c r="I172" s="1"/>
      <c r="J172" s="1"/>
      <c r="K172" s="1"/>
      <c r="L172" s="1"/>
      <c r="M172" s="1"/>
      <c r="N172" s="1"/>
      <c r="O172" s="1"/>
      <c r="P172" s="1"/>
      <c r="Q172" s="1"/>
      <c r="R172" s="1"/>
      <c r="S172" s="1"/>
      <c r="T172" s="1"/>
      <c r="U172" s="1"/>
    </row>
    <row r="173" spans="1:22" s="84" customFormat="1" ht="15">
      <c r="A173" s="1"/>
      <c r="B173" s="88" t="str">
        <f>DataRequest!B173</f>
        <v>Commercial Bank Loans (maturity 1 to 5 years, including Agric Loans, Infrastructure Loans, and MSMEDF)</v>
      </c>
      <c r="C173" s="46">
        <f>DataRequest!C173</f>
        <v>0.09</v>
      </c>
      <c r="D173" s="316">
        <f>IF(OR(DataRequest!D173=0,DataRequest!D173=""),1,DataRequest!D173)</f>
        <v>5</v>
      </c>
      <c r="E173" s="316">
        <f>IF(OR(DataRequest!E173=0,DataRequest!E173=""),0,IF(DataRequest!E173=DataRequest!D173,DataRequest!D173-1,DataRequest!E173))</f>
        <v>1</v>
      </c>
      <c r="I173" s="1"/>
      <c r="J173" s="1"/>
      <c r="K173" s="1"/>
      <c r="L173" s="1"/>
      <c r="M173" s="1"/>
      <c r="N173" s="1"/>
      <c r="O173" s="1"/>
      <c r="P173" s="1"/>
      <c r="Q173" s="1"/>
      <c r="R173" s="1"/>
      <c r="S173" s="1"/>
      <c r="T173" s="1"/>
      <c r="U173" s="1"/>
    </row>
    <row r="174" spans="1:22" s="84" customFormat="1" ht="15">
      <c r="A174" s="1"/>
      <c r="B174" s="88" t="str">
        <f>DataRequest!B174</f>
        <v>Commercial Bank Loans (maturity 6 years or longer, including Agric Loans, Infrastructure Loans, and MSMEDF)</v>
      </c>
      <c r="C174" s="46">
        <f>DataRequest!C174</f>
        <v>0.12</v>
      </c>
      <c r="D174" s="316">
        <f>IF(OR(DataRequest!D174=0,DataRequest!D174=""),1,DataRequest!D174)</f>
        <v>7</v>
      </c>
      <c r="E174" s="316">
        <f>IF(OR(DataRequest!E174=0,DataRequest!E174=""),0,IF(DataRequest!E174=DataRequest!D174,DataRequest!D174-1,DataRequest!E174))</f>
        <v>1</v>
      </c>
      <c r="I174" s="1"/>
      <c r="J174" s="1"/>
      <c r="K174" s="1"/>
      <c r="L174" s="1"/>
      <c r="M174" s="1"/>
      <c r="N174" s="1"/>
      <c r="O174" s="1"/>
      <c r="P174" s="1"/>
      <c r="Q174" s="1"/>
      <c r="R174" s="1"/>
      <c r="S174" s="1"/>
      <c r="T174" s="1"/>
      <c r="U174" s="1"/>
    </row>
    <row r="175" spans="1:22" s="84" customFormat="1" ht="15">
      <c r="A175" s="1"/>
      <c r="B175" s="88" t="str">
        <f>DataRequest!B175</f>
        <v>State Bonds (maturity 1 to 5 years)</v>
      </c>
      <c r="C175" s="46">
        <f>DataRequest!C175</f>
        <v>0.125</v>
      </c>
      <c r="D175" s="316">
        <f>IF(OR(DataRequest!D175=0,DataRequest!D175=""),1,DataRequest!D175)</f>
        <v>5</v>
      </c>
      <c r="E175" s="316">
        <f>IF(OR(DataRequest!E175=0,DataRequest!E175=""),0,IF(DataRequest!E175=DataRequest!D175,DataRequest!D175-1,DataRequest!E175))</f>
        <v>4</v>
      </c>
      <c r="I175" s="1"/>
      <c r="J175" s="1"/>
      <c r="K175" s="1"/>
      <c r="L175" s="1"/>
      <c r="M175" s="1"/>
      <c r="N175" s="1"/>
      <c r="O175" s="1"/>
      <c r="P175" s="1"/>
      <c r="Q175" s="1"/>
      <c r="R175" s="1"/>
      <c r="S175" s="1"/>
      <c r="T175" s="1"/>
      <c r="U175" s="1"/>
    </row>
    <row r="176" spans="1:22" s="84" customFormat="1" ht="15">
      <c r="A176" s="1"/>
      <c r="B176" s="88" t="str">
        <f>DataRequest!B176</f>
        <v>State Bonds (maturity 6 years or longer)</v>
      </c>
      <c r="C176" s="46">
        <f>DataRequest!C176</f>
        <v>0.115</v>
      </c>
      <c r="D176" s="316">
        <f>IF(OR(DataRequest!D176=0,DataRequest!D176=""),1,DataRequest!D176)</f>
        <v>10</v>
      </c>
      <c r="E176" s="316">
        <f>IF(OR(DataRequest!E176=0,DataRequest!E176=""),0,IF(DataRequest!E176=DataRequest!D176,DataRequest!D176-1,DataRequest!E176))</f>
        <v>9</v>
      </c>
      <c r="I176" s="1"/>
      <c r="J176" s="1"/>
      <c r="K176" s="1"/>
      <c r="L176" s="1"/>
      <c r="M176" s="1"/>
      <c r="N176" s="1"/>
      <c r="O176" s="1"/>
      <c r="P176" s="1"/>
      <c r="Q176" s="1"/>
      <c r="R176" s="1"/>
      <c r="S176" s="1"/>
      <c r="T176" s="1"/>
      <c r="U176" s="1"/>
    </row>
    <row r="177" spans="1:21" s="84" customFormat="1" ht="15">
      <c r="A177" s="1"/>
      <c r="B177" s="88" t="str">
        <f>DataRequest!B177</f>
        <v>Other Domestic Financing</v>
      </c>
      <c r="C177" s="46">
        <f>DataRequest!C177</f>
        <v>0</v>
      </c>
      <c r="D177" s="316">
        <f>IF(OR(DataRequest!D177=0,DataRequest!D177=""),1,DataRequest!D177)</f>
        <v>1</v>
      </c>
      <c r="E177" s="316">
        <f>IF(OR(DataRequest!E177=0,DataRequest!E177=""),0,IF(DataRequest!E177=DataRequest!D177,DataRequest!D177-1,DataRequest!E177))</f>
        <v>0</v>
      </c>
      <c r="I177" s="1"/>
      <c r="J177" s="1"/>
      <c r="K177" s="1"/>
      <c r="L177" s="1"/>
      <c r="M177" s="1"/>
      <c r="N177" s="1"/>
      <c r="O177" s="1"/>
      <c r="P177" s="1"/>
      <c r="Q177" s="1"/>
      <c r="R177" s="1"/>
      <c r="S177" s="1"/>
      <c r="T177" s="1"/>
      <c r="U177" s="1"/>
    </row>
    <row r="178" spans="1:21" s="43" customFormat="1" ht="27.6" customHeight="1">
      <c r="A178" s="29"/>
      <c r="B178" s="93" t="str">
        <f>DataRequest!B178</f>
        <v>Borrowing Terms for New External Debt (issued/contracted from 2021 onwards)</v>
      </c>
      <c r="C178" s="94" t="str">
        <f>DataRequest!C178</f>
        <v>Interest Rate (%)</v>
      </c>
      <c r="D178" s="94" t="str">
        <f>DataRequest!D178</f>
        <v>Maturity (# of years)</v>
      </c>
      <c r="E178" s="94" t="str">
        <f>DataRequest!E178</f>
        <v>Grace (# of years)</v>
      </c>
      <c r="I178" s="30"/>
      <c r="J178" s="32"/>
      <c r="K178" s="32"/>
      <c r="L178" s="32"/>
      <c r="M178" s="32"/>
      <c r="N178" s="32"/>
      <c r="O178" s="32"/>
      <c r="P178" s="30"/>
      <c r="Q178" s="30"/>
      <c r="R178" s="30"/>
      <c r="S178" s="30"/>
      <c r="T178" s="30"/>
      <c r="U178" s="30"/>
    </row>
    <row r="179" spans="1:21" s="43" customFormat="1">
      <c r="A179" s="29"/>
      <c r="B179" s="88" t="str">
        <f>DataRequest!B179</f>
        <v>External Financing - Concessional Loans (e.g., World Bank, African Development Bank)</v>
      </c>
      <c r="C179" s="46">
        <f>DataRequest!C179</f>
        <v>2.4698747200185413E-2</v>
      </c>
      <c r="D179" s="316">
        <f>IF(OR(DataRequest!D179=0,DataRequest!D179=""),1,DataRequest!D179)</f>
        <v>30</v>
      </c>
      <c r="E179" s="316">
        <f>IF(OR(DataRequest!E179=0,DataRequest!E179=""),0,IF(DataRequest!E179=DataRequest!D179,DataRequest!D179-1,DataRequest!E179))</f>
        <v>7</v>
      </c>
      <c r="I179" s="30"/>
      <c r="J179" s="32"/>
      <c r="K179" s="32"/>
      <c r="L179" s="32"/>
      <c r="M179" s="32"/>
      <c r="N179" s="32"/>
      <c r="O179" s="32"/>
      <c r="P179" s="30"/>
      <c r="Q179" s="30"/>
      <c r="R179" s="30"/>
      <c r="S179" s="30"/>
      <c r="T179" s="30"/>
      <c r="U179" s="30"/>
    </row>
    <row r="180" spans="1:21" s="43" customFormat="1">
      <c r="A180" s="29"/>
      <c r="B180" s="88" t="str">
        <f>DataRequest!B180</f>
        <v>External Financing - Bilateral Loans</v>
      </c>
      <c r="C180" s="46">
        <f>DataRequest!C180</f>
        <v>1.15E-2</v>
      </c>
      <c r="D180" s="316">
        <f>IF(OR(DataRequest!D180=0,DataRequest!D180=""),1,DataRequest!D180)</f>
        <v>20</v>
      </c>
      <c r="E180" s="316">
        <f>IF(OR(DataRequest!E180=0,DataRequest!E180=""),0,IF(DataRequest!E180=DataRequest!D180,DataRequest!D180-1,DataRequest!E180))</f>
        <v>5</v>
      </c>
      <c r="I180" s="30"/>
      <c r="J180" s="32"/>
      <c r="K180" s="32"/>
      <c r="L180" s="32"/>
      <c r="M180" s="32"/>
      <c r="N180" s="32"/>
      <c r="O180" s="32"/>
      <c r="P180" s="30"/>
      <c r="Q180" s="30"/>
      <c r="R180" s="30"/>
      <c r="S180" s="30"/>
      <c r="T180" s="30"/>
      <c r="U180" s="30"/>
    </row>
    <row r="181" spans="1:21" s="43" customFormat="1">
      <c r="A181" s="29"/>
      <c r="B181" s="88" t="str">
        <f>DataRequest!B181</f>
        <v>Other External Financing</v>
      </c>
      <c r="C181" s="46">
        <f>DataRequest!C181</f>
        <v>0</v>
      </c>
      <c r="D181" s="316">
        <f>IF(OR(DataRequest!D181=0,DataRequest!D181=""),1,DataRequest!D181)</f>
        <v>1</v>
      </c>
      <c r="E181" s="316">
        <f>IF(OR(DataRequest!E181=0,DataRequest!E181=""),0,IF(DataRequest!E181=DataRequest!D181,DataRequest!D181-1,DataRequest!E181))</f>
        <v>0</v>
      </c>
      <c r="I181" s="30"/>
      <c r="J181" s="32"/>
      <c r="K181" s="32"/>
      <c r="L181" s="32"/>
      <c r="M181" s="32"/>
      <c r="N181" s="32"/>
      <c r="O181" s="32"/>
      <c r="P181" s="30"/>
      <c r="Q181" s="30"/>
      <c r="R181" s="30"/>
      <c r="S181" s="30"/>
      <c r="T181" s="30"/>
      <c r="U181" s="30"/>
    </row>
    <row r="182" spans="1:21" s="84" customFormat="1" ht="15">
      <c r="A182" s="1"/>
      <c r="B182" s="51"/>
      <c r="C182" s="45"/>
      <c r="D182" s="46"/>
      <c r="E182" s="47"/>
      <c r="I182" s="47"/>
      <c r="J182" s="1"/>
      <c r="K182" s="1"/>
      <c r="L182" s="1"/>
      <c r="M182" s="1"/>
      <c r="N182" s="1"/>
      <c r="O182" s="1"/>
      <c r="P182" s="1"/>
      <c r="Q182" s="1"/>
      <c r="R182" s="1"/>
      <c r="S182" s="1"/>
      <c r="T182" s="1"/>
      <c r="U182" s="1"/>
    </row>
    <row r="183" spans="1:21" s="84" customFormat="1" ht="15">
      <c r="A183" s="77"/>
      <c r="B183" s="76" t="str">
        <f>DataRequest!B183</f>
        <v>4.B. Alternative Debt Management Strategy S2. Information on Planned Borrowings Creating New Debt (new bonds, new loans, etc.) (See Note 4 in Guidance for Completing Data Request)</v>
      </c>
      <c r="C183" s="76"/>
      <c r="D183" s="73"/>
      <c r="E183" s="74"/>
      <c r="F183" s="75"/>
      <c r="G183" s="75"/>
      <c r="H183" s="75"/>
      <c r="I183" s="75"/>
      <c r="J183" s="75"/>
      <c r="K183" s="75"/>
      <c r="L183" s="75"/>
      <c r="M183" s="75"/>
      <c r="N183" s="75"/>
      <c r="O183" s="75"/>
      <c r="P183" s="75"/>
      <c r="Q183" s="75"/>
      <c r="R183" s="75"/>
      <c r="S183" s="75"/>
      <c r="T183" s="75"/>
      <c r="U183" s="75"/>
    </row>
    <row r="184" spans="1:21" s="84" customFormat="1" ht="15">
      <c r="A184" s="77"/>
      <c r="B184" s="13"/>
      <c r="C184" s="23"/>
      <c r="D184" s="23"/>
      <c r="E184" s="13"/>
      <c r="F184" s="22"/>
      <c r="G184" s="22"/>
      <c r="H184" s="22"/>
      <c r="I184" s="22"/>
      <c r="J184" s="22"/>
      <c r="K184" s="22"/>
      <c r="L184" s="22"/>
      <c r="M184" s="22"/>
      <c r="N184" s="22"/>
      <c r="O184" s="22"/>
      <c r="P184" s="22"/>
      <c r="Q184" s="22"/>
      <c r="R184" s="22"/>
      <c r="S184" s="22"/>
      <c r="T184" s="22"/>
      <c r="U184" s="22"/>
    </row>
    <row r="185" spans="1:21" s="43" customFormat="1">
      <c r="B185" s="102" t="str">
        <f>DataRequest!B185</f>
        <v>Insert planned Borrowings (new bonds, new loans, etc.) as nominal amounts in Million of local currency or Million of US dollars. Total Planned Borrowings must equal the Gross Borrowing Requirement (calculated by the Template in the Baseline Scenario)</v>
      </c>
      <c r="C185" s="42"/>
      <c r="D185" s="42"/>
      <c r="E185" s="81"/>
      <c r="F185" s="82"/>
      <c r="G185" s="82"/>
      <c r="H185" s="82"/>
      <c r="I185" s="82"/>
      <c r="J185" s="82"/>
      <c r="K185" s="82"/>
      <c r="L185" s="82"/>
      <c r="M185" s="82"/>
      <c r="N185" s="82"/>
      <c r="O185" s="82"/>
      <c r="P185" s="82"/>
    </row>
    <row r="186" spans="1:21" s="43" customFormat="1">
      <c r="B186" s="21" t="str">
        <f>DataRequest!B186</f>
        <v>New Domestic Financing in Million of Local Currency</v>
      </c>
      <c r="C186" s="23"/>
      <c r="D186" s="42"/>
      <c r="E186" s="53"/>
      <c r="L186" s="71"/>
      <c r="M186" s="71"/>
      <c r="N186" s="71"/>
      <c r="O186" s="71"/>
      <c r="P186" s="71"/>
      <c r="Q186" s="71"/>
      <c r="R186" s="71"/>
      <c r="S186" s="71"/>
      <c r="T186" s="71"/>
      <c r="U186" s="71"/>
    </row>
    <row r="187" spans="1:21" s="43" customFormat="1">
      <c r="A187" s="34"/>
      <c r="B187" s="88" t="str">
        <f>DataRequest!B187</f>
        <v>Commercial Bank Loans (maturity 1 to 5 years, including Agric Loans, Infrastructure Loans, and MSMEDF)</v>
      </c>
      <c r="C187" s="23" t="str">
        <f>DataRequest!C187</f>
        <v>Naira</v>
      </c>
      <c r="D187" s="23" t="str">
        <f>DataRequest!D187</f>
        <v>Million</v>
      </c>
      <c r="E187" s="65"/>
      <c r="F187" s="89"/>
      <c r="G187" s="89"/>
      <c r="H187" s="89"/>
      <c r="I187" s="89"/>
      <c r="J187" s="89"/>
      <c r="K187" s="89"/>
      <c r="L187" s="106">
        <f>DataRequest!L187</f>
        <v>3999.9999999999854</v>
      </c>
      <c r="M187" s="106">
        <f>DataRequest!M187</f>
        <v>5444.3554571999957</v>
      </c>
      <c r="N187" s="106">
        <f>DataRequest!N187</f>
        <v>8392.2630140813271</v>
      </c>
      <c r="O187" s="106">
        <f>DataRequest!O187</f>
        <v>0</v>
      </c>
      <c r="P187" s="106">
        <f>DataRequest!P187</f>
        <v>6304.6536622110434</v>
      </c>
      <c r="Q187" s="106">
        <f>DataRequest!Q187</f>
        <v>10870.946616655227</v>
      </c>
      <c r="R187" s="106">
        <f>DataRequest!R187</f>
        <v>0</v>
      </c>
      <c r="S187" s="106">
        <f>DataRequest!S187</f>
        <v>9512.3382317625983</v>
      </c>
      <c r="T187" s="106">
        <f>DataRequest!T187</f>
        <v>6251.1412096606655</v>
      </c>
      <c r="U187" s="106">
        <f>DataRequest!U187</f>
        <v>0</v>
      </c>
    </row>
    <row r="188" spans="1:21" s="43" customFormat="1">
      <c r="A188" s="34"/>
      <c r="B188" s="88" t="str">
        <f>DataRequest!B188</f>
        <v>Commercial Bank Loans (maturity 6 years or longer, including Agric Loans, Infrastructure Loans, and MSMEDF)</v>
      </c>
      <c r="C188" s="23" t="str">
        <f>DataRequest!C188</f>
        <v>Naira</v>
      </c>
      <c r="D188" s="23" t="str">
        <f>DataRequest!D188</f>
        <v>Million</v>
      </c>
      <c r="E188" s="65"/>
      <c r="F188" s="89"/>
      <c r="G188" s="89"/>
      <c r="H188" s="89"/>
      <c r="I188" s="89"/>
      <c r="J188" s="89"/>
      <c r="K188" s="89"/>
      <c r="L188" s="106">
        <f>DataRequest!L188</f>
        <v>5704.2621800000161</v>
      </c>
      <c r="M188" s="106">
        <f>DataRequest!M188</f>
        <v>9520</v>
      </c>
      <c r="N188" s="106">
        <f>DataRequest!N188</f>
        <v>0</v>
      </c>
      <c r="O188" s="106">
        <f>DataRequest!O188</f>
        <v>4570.8447701153273</v>
      </c>
      <c r="P188" s="106">
        <f>DataRequest!P188</f>
        <v>10573.026559999991</v>
      </c>
      <c r="Q188" s="106">
        <f>DataRequest!Q188</f>
        <v>0</v>
      </c>
      <c r="R188" s="106">
        <f>DataRequest!R188</f>
        <v>25128.408936109219</v>
      </c>
      <c r="S188" s="106">
        <f>DataRequest!S188</f>
        <v>14881.433810762683</v>
      </c>
      <c r="T188" s="106">
        <f>DataRequest!T188</f>
        <v>16630.254006491632</v>
      </c>
      <c r="U188" s="106">
        <f>DataRequest!U188</f>
        <v>23287.682891361175</v>
      </c>
    </row>
    <row r="189" spans="1:21" s="43" customFormat="1">
      <c r="A189" s="34"/>
      <c r="B189" s="88" t="str">
        <f>DataRequest!B189</f>
        <v>State Bonds (maturity 1 to 5 years)</v>
      </c>
      <c r="C189" s="23" t="str">
        <f>DataRequest!C189</f>
        <v>Naira</v>
      </c>
      <c r="D189" s="23" t="str">
        <f>DataRequest!D189</f>
        <v>Million</v>
      </c>
      <c r="E189" s="65"/>
      <c r="F189" s="89"/>
      <c r="G189" s="89"/>
      <c r="H189" s="89"/>
      <c r="I189" s="89"/>
      <c r="J189" s="89"/>
      <c r="K189" s="89"/>
      <c r="L189" s="106">
        <f>DataRequest!L189</f>
        <v>0</v>
      </c>
      <c r="M189" s="106">
        <f>DataRequest!M189</f>
        <v>0</v>
      </c>
      <c r="N189" s="106">
        <f>DataRequest!N189</f>
        <v>0</v>
      </c>
      <c r="O189" s="106">
        <f>DataRequest!O189</f>
        <v>0</v>
      </c>
      <c r="P189" s="106">
        <f>DataRequest!P189</f>
        <v>0</v>
      </c>
      <c r="Q189" s="106">
        <f>DataRequest!Q189</f>
        <v>14636.574418488904</v>
      </c>
      <c r="R189" s="106">
        <f>DataRequest!R189</f>
        <v>0</v>
      </c>
      <c r="S189" s="106">
        <f>DataRequest!S189</f>
        <v>0</v>
      </c>
      <c r="T189" s="106">
        <f>DataRequest!T189</f>
        <v>0</v>
      </c>
      <c r="U189" s="106">
        <f>DataRequest!U189</f>
        <v>0</v>
      </c>
    </row>
    <row r="190" spans="1:21" s="43" customFormat="1">
      <c r="A190" s="34"/>
      <c r="B190" s="88" t="str">
        <f>DataRequest!B190</f>
        <v>State Bonds (maturity 6 years or longer)</v>
      </c>
      <c r="C190" s="23" t="str">
        <f>DataRequest!C190</f>
        <v>Naira</v>
      </c>
      <c r="D190" s="23" t="str">
        <f>DataRequest!D190</f>
        <v>Million</v>
      </c>
      <c r="E190" s="65"/>
      <c r="F190" s="89"/>
      <c r="G190" s="89"/>
      <c r="H190" s="89"/>
      <c r="I190" s="89"/>
      <c r="J190" s="89"/>
      <c r="K190" s="89"/>
      <c r="L190" s="106">
        <f>DataRequest!L190</f>
        <v>0</v>
      </c>
      <c r="M190" s="106">
        <f>DataRequest!M190</f>
        <v>0</v>
      </c>
      <c r="N190" s="106">
        <f>DataRequest!N190</f>
        <v>0</v>
      </c>
      <c r="O190" s="106">
        <f>DataRequest!O190</f>
        <v>0</v>
      </c>
      <c r="P190" s="106">
        <f>DataRequest!P190</f>
        <v>0</v>
      </c>
      <c r="Q190" s="106">
        <f>DataRequest!Q190</f>
        <v>0</v>
      </c>
      <c r="R190" s="106">
        <f>DataRequest!R190</f>
        <v>0</v>
      </c>
      <c r="S190" s="106">
        <f>DataRequest!S190</f>
        <v>0</v>
      </c>
      <c r="T190" s="106">
        <f>DataRequest!T190</f>
        <v>0</v>
      </c>
      <c r="U190" s="106">
        <f>DataRequest!U190</f>
        <v>0</v>
      </c>
    </row>
    <row r="191" spans="1:21" s="43" customFormat="1">
      <c r="A191" s="34"/>
      <c r="B191" s="88" t="str">
        <f>DataRequest!B191</f>
        <v>Other Domestic Financing</v>
      </c>
      <c r="C191" s="23" t="str">
        <f>DataRequest!C191</f>
        <v>Naira</v>
      </c>
      <c r="D191" s="23" t="str">
        <f>DataRequest!D191</f>
        <v>Million</v>
      </c>
      <c r="E191" s="65"/>
      <c r="F191" s="89"/>
      <c r="G191" s="89"/>
      <c r="H191" s="89"/>
      <c r="I191" s="89"/>
      <c r="J191" s="89"/>
      <c r="K191" s="89"/>
      <c r="L191" s="106">
        <f>DataRequest!L191</f>
        <v>0</v>
      </c>
      <c r="M191" s="106">
        <f>DataRequest!M191</f>
        <v>0</v>
      </c>
      <c r="N191" s="106">
        <f>DataRequest!N191</f>
        <v>0</v>
      </c>
      <c r="O191" s="106">
        <f>DataRequest!O191</f>
        <v>0</v>
      </c>
      <c r="P191" s="106">
        <f>DataRequest!P191</f>
        <v>0</v>
      </c>
      <c r="Q191" s="106">
        <f>DataRequest!Q191</f>
        <v>0</v>
      </c>
      <c r="R191" s="106">
        <f>DataRequest!R191</f>
        <v>0</v>
      </c>
      <c r="S191" s="106">
        <f>DataRequest!S191</f>
        <v>0</v>
      </c>
      <c r="T191" s="106">
        <f>DataRequest!T191</f>
        <v>0</v>
      </c>
      <c r="U191" s="106">
        <f>DataRequest!U191</f>
        <v>0</v>
      </c>
    </row>
    <row r="192" spans="1:21" s="43" customFormat="1">
      <c r="A192" s="42"/>
      <c r="B192" s="21" t="str">
        <f>DataRequest!B192</f>
        <v>New External Financing in Million US Dollars</v>
      </c>
      <c r="C192" s="26"/>
      <c r="D192" s="42"/>
      <c r="E192" s="53"/>
      <c r="F192" s="55"/>
      <c r="G192" s="55"/>
      <c r="H192" s="55"/>
      <c r="I192" s="55"/>
      <c r="J192" s="55"/>
      <c r="K192" s="55"/>
      <c r="L192" s="71"/>
      <c r="M192" s="71"/>
      <c r="N192" s="71"/>
      <c r="O192" s="71"/>
      <c r="P192" s="71"/>
      <c r="Q192" s="71"/>
      <c r="R192" s="71"/>
      <c r="S192" s="71"/>
      <c r="T192" s="71"/>
      <c r="U192" s="71"/>
    </row>
    <row r="193" spans="1:22" s="43" customFormat="1">
      <c r="A193" s="34"/>
      <c r="B193" s="88" t="str">
        <f>DataRequest!B193</f>
        <v>External Financing - Concessional Loans (e.g., World Bank, African Development Bank)</v>
      </c>
      <c r="C193" s="23" t="str">
        <f>DataRequest!C193</f>
        <v>US Dollars</v>
      </c>
      <c r="D193" s="23" t="str">
        <f>DataRequest!D193</f>
        <v>Million</v>
      </c>
      <c r="E193" s="72"/>
      <c r="F193" s="89"/>
      <c r="G193" s="89"/>
      <c r="H193" s="89"/>
      <c r="I193" s="89"/>
      <c r="J193" s="89"/>
      <c r="K193" s="89"/>
      <c r="L193" s="106">
        <f>DataRequest!L193</f>
        <v>0</v>
      </c>
      <c r="M193" s="106">
        <f>DataRequest!M193</f>
        <v>0</v>
      </c>
      <c r="N193" s="106">
        <f>DataRequest!N193</f>
        <v>0</v>
      </c>
      <c r="O193" s="106">
        <f>DataRequest!O193</f>
        <v>0</v>
      </c>
      <c r="P193" s="106">
        <f>DataRequest!P193</f>
        <v>0</v>
      </c>
      <c r="Q193" s="106">
        <f>DataRequest!Q193</f>
        <v>0</v>
      </c>
      <c r="R193" s="106">
        <f>DataRequest!R193</f>
        <v>0</v>
      </c>
      <c r="S193" s="106">
        <f>DataRequest!S193</f>
        <v>0</v>
      </c>
      <c r="T193" s="106">
        <f>DataRequest!T193</f>
        <v>0</v>
      </c>
      <c r="U193" s="106">
        <f>DataRequest!U193</f>
        <v>0</v>
      </c>
    </row>
    <row r="194" spans="1:22" s="43" customFormat="1">
      <c r="A194" s="34"/>
      <c r="B194" s="88" t="str">
        <f>DataRequest!B194</f>
        <v>External Financing - Bilateral Loans</v>
      </c>
      <c r="C194" s="23" t="str">
        <f>DataRequest!C194</f>
        <v>US Dollars</v>
      </c>
      <c r="D194" s="23" t="str">
        <f>DataRequest!D194</f>
        <v>Million</v>
      </c>
      <c r="E194" s="72"/>
      <c r="F194" s="89"/>
      <c r="G194" s="89"/>
      <c r="H194" s="89"/>
      <c r="I194" s="89"/>
      <c r="J194" s="89"/>
      <c r="K194" s="89"/>
      <c r="L194" s="106">
        <f>DataRequest!L194</f>
        <v>0</v>
      </c>
      <c r="M194" s="106">
        <f>DataRequest!M194</f>
        <v>0</v>
      </c>
      <c r="N194" s="106">
        <f>DataRequest!N194</f>
        <v>0</v>
      </c>
      <c r="O194" s="106">
        <f>DataRequest!O194</f>
        <v>0</v>
      </c>
      <c r="P194" s="106">
        <f>DataRequest!P194</f>
        <v>0</v>
      </c>
      <c r="Q194" s="106">
        <f>DataRequest!Q194</f>
        <v>0</v>
      </c>
      <c r="R194" s="106">
        <f>DataRequest!R194</f>
        <v>0</v>
      </c>
      <c r="S194" s="106">
        <f>DataRequest!S194</f>
        <v>0</v>
      </c>
      <c r="T194" s="106">
        <f>DataRequest!T194</f>
        <v>0</v>
      </c>
      <c r="U194" s="106">
        <f>DataRequest!U194</f>
        <v>0</v>
      </c>
    </row>
    <row r="195" spans="1:22" s="43" customFormat="1">
      <c r="A195" s="34"/>
      <c r="B195" s="88" t="str">
        <f>DataRequest!B195</f>
        <v>Other External Financing</v>
      </c>
      <c r="C195" s="23" t="str">
        <f>DataRequest!C195</f>
        <v>US Dollars</v>
      </c>
      <c r="D195" s="23" t="str">
        <f>DataRequest!D195</f>
        <v>Million</v>
      </c>
      <c r="E195" s="72"/>
      <c r="F195" s="89"/>
      <c r="G195" s="89"/>
      <c r="H195" s="89"/>
      <c r="I195" s="89"/>
      <c r="J195" s="89"/>
      <c r="K195" s="89"/>
      <c r="L195" s="106">
        <f>DataRequest!L195</f>
        <v>0</v>
      </c>
      <c r="M195" s="106">
        <f>DataRequest!M195</f>
        <v>0</v>
      </c>
      <c r="N195" s="106">
        <f>DataRequest!N195</f>
        <v>0</v>
      </c>
      <c r="O195" s="106">
        <f>DataRequest!O195</f>
        <v>0</v>
      </c>
      <c r="P195" s="106">
        <f>DataRequest!P195</f>
        <v>0</v>
      </c>
      <c r="Q195" s="106">
        <f>DataRequest!Q195</f>
        <v>0</v>
      </c>
      <c r="R195" s="106">
        <f>DataRequest!R195</f>
        <v>0</v>
      </c>
      <c r="S195" s="106">
        <f>DataRequest!S195</f>
        <v>0</v>
      </c>
      <c r="T195" s="106">
        <f>DataRequest!T195</f>
        <v>0</v>
      </c>
      <c r="U195" s="106">
        <f>DataRequest!U195</f>
        <v>0</v>
      </c>
    </row>
    <row r="196" spans="1:22" s="29" customFormat="1">
      <c r="B196" s="12"/>
      <c r="C196" s="56"/>
      <c r="E196" s="31"/>
      <c r="F196" s="32"/>
      <c r="G196" s="32"/>
      <c r="H196" s="32"/>
      <c r="I196" s="32"/>
      <c r="J196" s="32"/>
      <c r="K196" s="32"/>
      <c r="L196" s="32"/>
      <c r="M196" s="32"/>
      <c r="N196" s="32"/>
      <c r="O196" s="32"/>
      <c r="V196" s="43"/>
    </row>
    <row r="197" spans="1:22" s="506" customFormat="1">
      <c r="B197" s="510" t="str">
        <f>DataRequest!B197</f>
        <v>Total Planned Borrowing</v>
      </c>
      <c r="E197" s="291"/>
      <c r="F197" s="509"/>
      <c r="G197" s="509"/>
      <c r="H197" s="509"/>
      <c r="I197" s="509"/>
      <c r="J197" s="509"/>
      <c r="K197" s="509"/>
      <c r="L197" s="511">
        <f>DataRequest!L197</f>
        <v>9704.2621800000015</v>
      </c>
      <c r="M197" s="511">
        <f>DataRequest!M197</f>
        <v>14964.355457199996</v>
      </c>
      <c r="N197" s="511">
        <f>DataRequest!N197</f>
        <v>8392.2630140813271</v>
      </c>
      <c r="O197" s="511">
        <f>DataRequest!O197</f>
        <v>4570.8447701153273</v>
      </c>
      <c r="P197" s="511">
        <f>DataRequest!P197</f>
        <v>16877.680222211035</v>
      </c>
      <c r="Q197" s="511">
        <f>DataRequest!Q197</f>
        <v>25507.521035144131</v>
      </c>
      <c r="R197" s="511">
        <f>DataRequest!R197</f>
        <v>25128.408936109219</v>
      </c>
      <c r="S197" s="511">
        <f>DataRequest!S197</f>
        <v>24393.772042525281</v>
      </c>
      <c r="T197" s="511">
        <f>DataRequest!T197</f>
        <v>22881.395216152298</v>
      </c>
      <c r="U197" s="511">
        <f>DataRequest!U197</f>
        <v>23287.682891361175</v>
      </c>
      <c r="V197" s="512"/>
    </row>
    <row r="198" spans="1:22" s="506" customFormat="1">
      <c r="B198" s="510" t="str">
        <f>DataRequest!B198</f>
        <v>Total Gross Borrowing Requirements (calculated by the Template Baseline Scenario)</v>
      </c>
      <c r="E198" s="291"/>
      <c r="F198" s="509"/>
      <c r="G198" s="509"/>
      <c r="H198" s="509"/>
      <c r="I198" s="509"/>
      <c r="J198" s="509"/>
      <c r="K198" s="509"/>
      <c r="L198" s="511">
        <f>DataRequest!L198</f>
        <v>9704.2621800000015</v>
      </c>
      <c r="M198" s="511">
        <f ca="1">DataRequest!M198</f>
        <v>14964.355457199996</v>
      </c>
      <c r="N198" s="511">
        <f ca="1">DataRequest!N198</f>
        <v>8392.2630140813271</v>
      </c>
      <c r="O198" s="511">
        <f ca="1">DataRequest!O198</f>
        <v>4570.8447701153273</v>
      </c>
      <c r="P198" s="511">
        <f ca="1">DataRequest!P198</f>
        <v>16877.680222211035</v>
      </c>
      <c r="Q198" s="511">
        <f ca="1">DataRequest!Q198</f>
        <v>25507.521035144131</v>
      </c>
      <c r="R198" s="511">
        <f ca="1">DataRequest!R198</f>
        <v>25128.408936109219</v>
      </c>
      <c r="S198" s="511">
        <f ca="1">DataRequest!S198</f>
        <v>24393.772042525281</v>
      </c>
      <c r="T198" s="511">
        <f ca="1">DataRequest!T198</f>
        <v>22881.395216152298</v>
      </c>
      <c r="U198" s="511">
        <f ca="1">DataRequest!U198</f>
        <v>23287.682891361175</v>
      </c>
      <c r="V198" s="512"/>
    </row>
    <row r="199" spans="1:22" s="506" customFormat="1">
      <c r="B199" s="510" t="str">
        <f>DataRequest!B199</f>
        <v>Control (Total Planned Borrowing = Total Gross Borrowing Requirements)</v>
      </c>
      <c r="E199" s="291"/>
      <c r="F199" s="509"/>
      <c r="G199" s="509"/>
      <c r="H199" s="509"/>
      <c r="I199" s="509"/>
      <c r="J199" s="509"/>
      <c r="K199" s="509"/>
      <c r="L199" s="511" t="str">
        <f>DataRequest!L199</f>
        <v>OK</v>
      </c>
      <c r="M199" s="511" t="str">
        <f ca="1">DataRequest!M199</f>
        <v>OK</v>
      </c>
      <c r="N199" s="511" t="str">
        <f ca="1">DataRequest!N199</f>
        <v>OK</v>
      </c>
      <c r="O199" s="511" t="str">
        <f ca="1">DataRequest!O199</f>
        <v>OK</v>
      </c>
      <c r="P199" s="511" t="str">
        <f ca="1">DataRequest!P199</f>
        <v>OK</v>
      </c>
      <c r="Q199" s="511" t="str">
        <f ca="1">DataRequest!Q199</f>
        <v>OK</v>
      </c>
      <c r="R199" s="511" t="str">
        <f ca="1">DataRequest!R199</f>
        <v>OK</v>
      </c>
      <c r="S199" s="511" t="str">
        <f ca="1">DataRequest!S199</f>
        <v>OK</v>
      </c>
      <c r="T199" s="511" t="str">
        <f ca="1">DataRequest!T199</f>
        <v>OK</v>
      </c>
      <c r="U199" s="511" t="str">
        <f ca="1">DataRequest!U199</f>
        <v>OK</v>
      </c>
      <c r="V199" s="512"/>
    </row>
    <row r="200" spans="1:22" s="29" customFormat="1">
      <c r="B200" s="12"/>
      <c r="C200" s="56"/>
      <c r="E200" s="31"/>
      <c r="F200" s="32"/>
      <c r="G200" s="32"/>
      <c r="H200" s="32"/>
      <c r="I200" s="32"/>
      <c r="J200" s="32"/>
      <c r="K200" s="32"/>
      <c r="L200" s="32"/>
      <c r="M200" s="32"/>
      <c r="N200" s="32"/>
      <c r="O200" s="32"/>
      <c r="V200" s="43"/>
    </row>
    <row r="201" spans="1:22" s="43" customFormat="1">
      <c r="A201" s="29"/>
      <c r="B201" s="33" t="str">
        <f>DataRequest!B201</f>
        <v>Borrowing Terms of New Debt (issued/contracted from 2021 onwards)</v>
      </c>
      <c r="C201" s="29"/>
      <c r="D201" s="29"/>
      <c r="E201" s="33"/>
      <c r="F201" s="32"/>
      <c r="G201" s="32"/>
      <c r="H201" s="32"/>
      <c r="I201" s="32"/>
      <c r="J201" s="32"/>
      <c r="K201" s="32"/>
      <c r="L201" s="32"/>
      <c r="M201" s="32"/>
      <c r="N201" s="32"/>
      <c r="O201" s="32"/>
      <c r="P201" s="30"/>
      <c r="Q201" s="30"/>
      <c r="R201" s="30"/>
      <c r="S201" s="30"/>
      <c r="T201" s="30"/>
      <c r="U201" s="30"/>
    </row>
    <row r="202" spans="1:22" s="84" customFormat="1" ht="27.6" customHeight="1">
      <c r="A202" s="1"/>
      <c r="B202" s="93" t="str">
        <f>DataRequest!B202</f>
        <v>Borrowing Terms for New Domestic Debt (issued/contracted from 2021 onwards)</v>
      </c>
      <c r="C202" s="94" t="str">
        <f>DataRequest!C202</f>
        <v>Interest Rate (%)</v>
      </c>
      <c r="D202" s="94" t="str">
        <f>DataRequest!D202</f>
        <v>Maturity (# of years)</v>
      </c>
      <c r="E202" s="94" t="str">
        <f>DataRequest!E202</f>
        <v>Grace (# of years)</v>
      </c>
      <c r="I202" s="1"/>
      <c r="J202" s="1"/>
      <c r="K202" s="1"/>
      <c r="L202" s="1"/>
      <c r="M202" s="1"/>
      <c r="N202" s="1"/>
      <c r="O202" s="1"/>
      <c r="P202" s="1"/>
      <c r="Q202" s="1"/>
      <c r="R202" s="1"/>
      <c r="S202" s="1"/>
      <c r="T202" s="1"/>
      <c r="U202" s="1"/>
    </row>
    <row r="203" spans="1:22" s="84" customFormat="1" ht="15">
      <c r="A203" s="1"/>
      <c r="B203" s="88" t="str">
        <f>DataRequest!B203</f>
        <v>Commercial Bank Loans (maturity 1 to 5 years, including Agric Loans, Infrastructure Loans, and MSMEDF)</v>
      </c>
      <c r="C203" s="46">
        <f>DataRequest!C203</f>
        <v>0.09</v>
      </c>
      <c r="D203" s="316">
        <f>IF(OR(DataRequest!D203=0,DataRequest!D203=""),1,DataRequest!D203)</f>
        <v>5</v>
      </c>
      <c r="E203" s="316">
        <f>IF(OR(DataRequest!E203=0,DataRequest!E203=""),0,IF(DataRequest!E203=DataRequest!D203,DataRequest!D203-1,DataRequest!E203))</f>
        <v>1</v>
      </c>
      <c r="I203" s="1"/>
      <c r="J203" s="1"/>
      <c r="K203" s="1"/>
      <c r="L203" s="1"/>
      <c r="M203" s="1"/>
      <c r="N203" s="1"/>
      <c r="O203" s="1"/>
      <c r="P203" s="1"/>
      <c r="Q203" s="1"/>
      <c r="R203" s="1"/>
      <c r="S203" s="1"/>
      <c r="T203" s="1"/>
      <c r="U203" s="1"/>
    </row>
    <row r="204" spans="1:22" s="84" customFormat="1" ht="15">
      <c r="A204" s="1"/>
      <c r="B204" s="88" t="str">
        <f>DataRequest!B204</f>
        <v>Commercial Bank Loans (maturity 6 years or longer, including Agric Loans, Infrastructure Loans, and MSMEDF)</v>
      </c>
      <c r="C204" s="46">
        <f>DataRequest!C204</f>
        <v>0.12</v>
      </c>
      <c r="D204" s="316">
        <f>IF(OR(DataRequest!D204=0,DataRequest!D204=""),1,DataRequest!D204)</f>
        <v>7</v>
      </c>
      <c r="E204" s="316">
        <f>IF(OR(DataRequest!E204=0,DataRequest!E204=""),0,IF(DataRequest!E204=DataRequest!D204,DataRequest!D204-1,DataRequest!E204))</f>
        <v>1</v>
      </c>
      <c r="I204" s="1"/>
      <c r="J204" s="1"/>
      <c r="K204" s="1"/>
      <c r="L204" s="1"/>
      <c r="M204" s="1"/>
      <c r="N204" s="1"/>
      <c r="O204" s="1"/>
      <c r="P204" s="1"/>
      <c r="Q204" s="1"/>
      <c r="R204" s="1"/>
      <c r="S204" s="1"/>
      <c r="T204" s="1"/>
      <c r="U204" s="1"/>
    </row>
    <row r="205" spans="1:22" s="84" customFormat="1" ht="15">
      <c r="A205" s="1"/>
      <c r="B205" s="88" t="str">
        <f>DataRequest!B205</f>
        <v>State Bonds (maturity 1 to 5 years)</v>
      </c>
      <c r="C205" s="46">
        <f>DataRequest!C205</f>
        <v>0.125</v>
      </c>
      <c r="D205" s="316">
        <f>IF(OR(DataRequest!D205=0,DataRequest!D205=""),1,DataRequest!D205)</f>
        <v>5</v>
      </c>
      <c r="E205" s="316">
        <f>IF(OR(DataRequest!E205=0,DataRequest!E205=""),0,IF(DataRequest!E205=DataRequest!D205,DataRequest!D205-1,DataRequest!E205))</f>
        <v>4</v>
      </c>
      <c r="I205" s="1"/>
      <c r="J205" s="1"/>
      <c r="K205" s="1"/>
      <c r="L205" s="1"/>
      <c r="M205" s="1"/>
      <c r="N205" s="1"/>
      <c r="O205" s="1"/>
      <c r="P205" s="1"/>
      <c r="Q205" s="1"/>
      <c r="R205" s="1"/>
      <c r="S205" s="1"/>
      <c r="T205" s="1"/>
      <c r="U205" s="1"/>
    </row>
    <row r="206" spans="1:22" s="84" customFormat="1" ht="15">
      <c r="A206" s="1"/>
      <c r="B206" s="88" t="str">
        <f>DataRequest!B206</f>
        <v>State Bonds (maturity 6 years or longer)</v>
      </c>
      <c r="C206" s="46">
        <f>DataRequest!C206</f>
        <v>0.115</v>
      </c>
      <c r="D206" s="316">
        <f>IF(OR(DataRequest!D206=0,DataRequest!D206=""),1,DataRequest!D206)</f>
        <v>10</v>
      </c>
      <c r="E206" s="316">
        <f>IF(OR(DataRequest!E206=0,DataRequest!E206=""),0,IF(DataRequest!E206=DataRequest!D206,DataRequest!D206-1,DataRequest!E206))</f>
        <v>9</v>
      </c>
      <c r="I206" s="1"/>
      <c r="J206" s="1"/>
      <c r="K206" s="1"/>
      <c r="L206" s="1"/>
      <c r="M206" s="1"/>
      <c r="N206" s="1"/>
      <c r="O206" s="1"/>
      <c r="P206" s="1"/>
      <c r="Q206" s="1"/>
      <c r="R206" s="1"/>
      <c r="S206" s="1"/>
      <c r="T206" s="1"/>
      <c r="U206" s="1"/>
    </row>
    <row r="207" spans="1:22" s="84" customFormat="1" ht="15">
      <c r="A207" s="1"/>
      <c r="B207" s="88" t="str">
        <f>DataRequest!B207</f>
        <v>Other Domestic Financing</v>
      </c>
      <c r="C207" s="46">
        <f>DataRequest!C207</f>
        <v>0</v>
      </c>
      <c r="D207" s="316">
        <f>IF(OR(DataRequest!D207=0,DataRequest!D207=""),1,DataRequest!D207)</f>
        <v>1</v>
      </c>
      <c r="E207" s="316">
        <f>IF(OR(DataRequest!E207=0,DataRequest!E207=""),0,IF(DataRequest!E207=DataRequest!D207,DataRequest!D207-1,DataRequest!E207))</f>
        <v>0</v>
      </c>
      <c r="I207" s="1"/>
      <c r="J207" s="1"/>
      <c r="K207" s="1"/>
      <c r="L207" s="1"/>
      <c r="M207" s="1"/>
      <c r="N207" s="1"/>
      <c r="O207" s="1"/>
      <c r="P207" s="1"/>
      <c r="Q207" s="1"/>
      <c r="R207" s="1"/>
      <c r="S207" s="1"/>
      <c r="T207" s="1"/>
      <c r="U207" s="1"/>
    </row>
    <row r="208" spans="1:22" s="43" customFormat="1" ht="27.6" customHeight="1">
      <c r="A208" s="29"/>
      <c r="B208" s="93" t="str">
        <f>DataRequest!B208</f>
        <v>Borrowing Terms for New External Debt (issued/contracted from 2021 onwards)</v>
      </c>
      <c r="C208" s="94" t="str">
        <f>DataRequest!C208</f>
        <v>Interest Rate (%)</v>
      </c>
      <c r="D208" s="94" t="str">
        <f>DataRequest!D208</f>
        <v>Maturity (# of years)</v>
      </c>
      <c r="E208" s="94" t="str">
        <f>DataRequest!E208</f>
        <v>Grace (# of years)</v>
      </c>
      <c r="I208" s="30"/>
      <c r="J208" s="32"/>
      <c r="K208" s="32"/>
      <c r="L208" s="32"/>
      <c r="M208" s="32"/>
      <c r="N208" s="32"/>
      <c r="O208" s="32"/>
      <c r="P208" s="30"/>
      <c r="Q208" s="30"/>
      <c r="R208" s="30"/>
      <c r="S208" s="30"/>
      <c r="T208" s="30"/>
      <c r="U208" s="30"/>
    </row>
    <row r="209" spans="1:22" s="43" customFormat="1">
      <c r="A209" s="29"/>
      <c r="B209" s="88" t="str">
        <f>DataRequest!B209</f>
        <v>External Financing - Concessional Loans (e.g., World Bank, African Development Bank)</v>
      </c>
      <c r="C209" s="46">
        <f>DataRequest!C209</f>
        <v>2.4698747200185413E-2</v>
      </c>
      <c r="D209" s="316">
        <f>IF(OR(DataRequest!D209=0,DataRequest!D209=""),1,DataRequest!D209)</f>
        <v>30</v>
      </c>
      <c r="E209" s="316">
        <f>IF(OR(DataRequest!E209=0,DataRequest!E209=""),0,IF(DataRequest!E209=DataRequest!D209,DataRequest!D209-1,DataRequest!E209))</f>
        <v>7</v>
      </c>
      <c r="I209" s="30"/>
      <c r="J209" s="32"/>
      <c r="K209" s="32"/>
      <c r="L209" s="32"/>
      <c r="M209" s="32"/>
      <c r="N209" s="32"/>
      <c r="O209" s="32"/>
      <c r="P209" s="30"/>
      <c r="Q209" s="30"/>
      <c r="R209" s="30"/>
      <c r="S209" s="30"/>
      <c r="T209" s="30"/>
      <c r="U209" s="30"/>
    </row>
    <row r="210" spans="1:22" s="43" customFormat="1">
      <c r="A210" s="29"/>
      <c r="B210" s="88" t="str">
        <f>DataRequest!B210</f>
        <v>External Financing - Bilateral Loans</v>
      </c>
      <c r="C210" s="46">
        <f>DataRequest!C210</f>
        <v>1.15E-2</v>
      </c>
      <c r="D210" s="316">
        <f>IF(OR(DataRequest!D210=0,DataRequest!D210=""),1,DataRequest!D210)</f>
        <v>20</v>
      </c>
      <c r="E210" s="316">
        <f>IF(OR(DataRequest!E210=0,DataRequest!E210=""),0,IF(DataRequest!E210=DataRequest!D210,DataRequest!D210-1,DataRequest!E210))</f>
        <v>5</v>
      </c>
      <c r="I210" s="30"/>
      <c r="J210" s="32"/>
      <c r="K210" s="32"/>
      <c r="L210" s="32"/>
      <c r="M210" s="32"/>
      <c r="N210" s="32"/>
      <c r="O210" s="32"/>
      <c r="P210" s="30"/>
      <c r="Q210" s="30"/>
      <c r="R210" s="30"/>
      <c r="S210" s="30"/>
      <c r="T210" s="30"/>
      <c r="U210" s="30"/>
    </row>
    <row r="211" spans="1:22" s="43" customFormat="1">
      <c r="A211" s="29"/>
      <c r="B211" s="88" t="str">
        <f>DataRequest!B211</f>
        <v>Other External Financing</v>
      </c>
      <c r="C211" s="46">
        <f>DataRequest!C211</f>
        <v>0</v>
      </c>
      <c r="D211" s="316">
        <f>IF(OR(DataRequest!D211=0,DataRequest!D211=""),1,DataRequest!D211)</f>
        <v>1</v>
      </c>
      <c r="E211" s="316">
        <f>IF(OR(DataRequest!E211=0,DataRequest!E211=""),0,IF(DataRequest!E211=DataRequest!D211,DataRequest!D211-1,DataRequest!E211))</f>
        <v>0</v>
      </c>
      <c r="I211" s="30"/>
      <c r="J211" s="32"/>
      <c r="K211" s="32"/>
      <c r="L211" s="32"/>
      <c r="M211" s="32"/>
      <c r="N211" s="32"/>
      <c r="O211" s="32"/>
      <c r="P211" s="30"/>
      <c r="Q211" s="30"/>
      <c r="R211" s="30"/>
      <c r="S211" s="30"/>
      <c r="T211" s="30"/>
      <c r="U211" s="30"/>
    </row>
    <row r="212" spans="1:22" s="13" customFormat="1">
      <c r="B212" s="28"/>
      <c r="C212" s="23"/>
      <c r="D212" s="23"/>
      <c r="E212" s="23"/>
      <c r="F212" s="41"/>
      <c r="G212" s="41"/>
      <c r="H212" s="41"/>
      <c r="I212" s="41"/>
      <c r="J212" s="41"/>
      <c r="K212" s="57"/>
      <c r="L212" s="27"/>
      <c r="M212" s="27"/>
      <c r="N212" s="27"/>
      <c r="O212" s="27"/>
      <c r="P212" s="27"/>
      <c r="Q212" s="27"/>
      <c r="R212" s="27"/>
      <c r="S212" s="27"/>
      <c r="T212" s="27"/>
      <c r="U212" s="27"/>
      <c r="V212" s="27"/>
    </row>
    <row r="213" spans="1:22" s="84" customFormat="1" ht="15">
      <c r="A213" s="77"/>
      <c r="B213" s="76" t="str">
        <f>DataRequest!B213</f>
        <v>4.C. Alternative Debt Management Strategy S3. Information on Planned Borrowings Creating New Debt (new bonds, new loans, etc.) (See Note 4 in Guidance for Completing Data Request)</v>
      </c>
      <c r="C213" s="76"/>
      <c r="D213" s="73"/>
      <c r="E213" s="74"/>
      <c r="F213" s="75"/>
      <c r="G213" s="75"/>
      <c r="H213" s="75"/>
      <c r="I213" s="75"/>
      <c r="J213" s="75"/>
      <c r="K213" s="75"/>
      <c r="L213" s="75"/>
      <c r="M213" s="75"/>
      <c r="N213" s="75"/>
      <c r="O213" s="75"/>
      <c r="P213" s="75"/>
      <c r="Q213" s="75"/>
      <c r="R213" s="75"/>
      <c r="S213" s="75"/>
      <c r="T213" s="75"/>
      <c r="U213" s="75"/>
    </row>
    <row r="214" spans="1:22" s="84" customFormat="1" ht="15">
      <c r="A214" s="77"/>
      <c r="B214" s="13"/>
      <c r="C214" s="23"/>
      <c r="D214" s="23"/>
      <c r="E214" s="13"/>
      <c r="F214" s="22"/>
      <c r="G214" s="22"/>
      <c r="H214" s="22"/>
      <c r="I214" s="22"/>
      <c r="J214" s="22"/>
      <c r="K214" s="22"/>
      <c r="L214" s="22"/>
      <c r="M214" s="22"/>
      <c r="N214" s="22"/>
      <c r="O214" s="22"/>
      <c r="P214" s="22"/>
      <c r="Q214" s="22"/>
      <c r="R214" s="22"/>
      <c r="S214" s="22"/>
      <c r="T214" s="22"/>
      <c r="U214" s="22"/>
    </row>
    <row r="215" spans="1:22" s="43" customFormat="1">
      <c r="B215" s="102" t="str">
        <f>DataRequest!B215</f>
        <v>Insert planned Borrowings (new bonds, new loans, etc.) as nominal amounts in Million of local currency or Million of US dollars. Total Planned Borrowings must equal the Gross Borrowing Requirement (calculated by the Template in the Baseline Scenario)</v>
      </c>
      <c r="C215" s="42"/>
      <c r="D215" s="42"/>
      <c r="E215" s="81"/>
      <c r="F215" s="82"/>
      <c r="G215" s="82"/>
      <c r="H215" s="82"/>
      <c r="I215" s="82"/>
      <c r="J215" s="82"/>
      <c r="K215" s="82"/>
      <c r="L215" s="82"/>
      <c r="M215" s="82"/>
      <c r="N215" s="82"/>
      <c r="O215" s="82"/>
      <c r="P215" s="82"/>
    </row>
    <row r="216" spans="1:22" s="43" customFormat="1">
      <c r="B216" s="21" t="str">
        <f>DataRequest!B216</f>
        <v>New Domestic Financing in Million of Local Currency</v>
      </c>
      <c r="C216" s="23"/>
      <c r="D216" s="42"/>
      <c r="E216" s="53"/>
      <c r="L216" s="71"/>
      <c r="M216" s="71"/>
      <c r="N216" s="71"/>
      <c r="O216" s="71"/>
      <c r="P216" s="71"/>
      <c r="Q216" s="71"/>
      <c r="R216" s="71"/>
      <c r="S216" s="71"/>
      <c r="T216" s="71"/>
      <c r="U216" s="71"/>
    </row>
    <row r="217" spans="1:22" s="43" customFormat="1">
      <c r="A217" s="34"/>
      <c r="B217" s="88" t="str">
        <f>DataRequest!B217</f>
        <v>Commercial Bank Loans (maturity 1 to 5 years, including Agric Loans, Infrastructure Loans, and MSMEDF)</v>
      </c>
      <c r="C217" s="23" t="str">
        <f>DataRequest!C217</f>
        <v>Naira</v>
      </c>
      <c r="D217" s="23" t="str">
        <f>DataRequest!D217</f>
        <v>Million</v>
      </c>
      <c r="E217" s="65"/>
      <c r="F217" s="89"/>
      <c r="G217" s="89"/>
      <c r="H217" s="89"/>
      <c r="I217" s="89"/>
      <c r="J217" s="89"/>
      <c r="K217" s="89"/>
      <c r="L217" s="106">
        <f>DataRequest!L217</f>
        <v>0</v>
      </c>
      <c r="M217" s="106">
        <f>DataRequest!M217</f>
        <v>4000</v>
      </c>
      <c r="N217" s="106">
        <f>DataRequest!N217</f>
        <v>0</v>
      </c>
      <c r="O217" s="106">
        <f>DataRequest!O217</f>
        <v>1192.315946085444</v>
      </c>
      <c r="P217" s="106">
        <f>DataRequest!P217</f>
        <v>0</v>
      </c>
      <c r="Q217" s="106">
        <f>DataRequest!Q217</f>
        <v>2148.6412120223104</v>
      </c>
      <c r="R217" s="106">
        <f>DataRequest!R217</f>
        <v>0</v>
      </c>
      <c r="S217" s="106">
        <f>DataRequest!S217</f>
        <v>0</v>
      </c>
      <c r="T217" s="106">
        <f>DataRequest!T217</f>
        <v>0</v>
      </c>
      <c r="U217" s="106">
        <f>DataRequest!U217</f>
        <v>0</v>
      </c>
    </row>
    <row r="218" spans="1:22" s="43" customFormat="1">
      <c r="A218" s="34"/>
      <c r="B218" s="88" t="str">
        <f>DataRequest!B218</f>
        <v>Commercial Bank Loans (maturity 6 years or longer, including Agric Loans, Infrastructure Loans, and MSMEDF)</v>
      </c>
      <c r="C218" s="23" t="str">
        <f>DataRequest!C218</f>
        <v>Naira</v>
      </c>
      <c r="D218" s="23" t="str">
        <f>DataRequest!D218</f>
        <v>Million</v>
      </c>
      <c r="E218" s="65"/>
      <c r="F218" s="89"/>
      <c r="G218" s="89"/>
      <c r="H218" s="89"/>
      <c r="I218" s="89"/>
      <c r="J218" s="89"/>
      <c r="K218" s="89"/>
      <c r="L218" s="106">
        <f>DataRequest!L218</f>
        <v>0</v>
      </c>
      <c r="M218" s="106">
        <f>DataRequest!M218</f>
        <v>0</v>
      </c>
      <c r="N218" s="106">
        <f>DataRequest!N218</f>
        <v>0</v>
      </c>
      <c r="O218" s="106">
        <f>DataRequest!O218</f>
        <v>0</v>
      </c>
      <c r="P218" s="106">
        <f>DataRequest!P218</f>
        <v>0</v>
      </c>
      <c r="Q218" s="106">
        <f>DataRequest!Q218</f>
        <v>0</v>
      </c>
      <c r="R218" s="106">
        <f>DataRequest!R218</f>
        <v>0</v>
      </c>
      <c r="S218" s="106">
        <f>DataRequest!S218</f>
        <v>0</v>
      </c>
      <c r="T218" s="106">
        <f>DataRequest!T218</f>
        <v>0</v>
      </c>
      <c r="U218" s="106">
        <f>DataRequest!U218</f>
        <v>8156.1390125528706</v>
      </c>
    </row>
    <row r="219" spans="1:22" s="43" customFormat="1">
      <c r="A219" s="34"/>
      <c r="B219" s="88" t="str">
        <f>DataRequest!B219</f>
        <v>State Bonds (maturity 1 to 5 years)</v>
      </c>
      <c r="C219" s="23" t="str">
        <f>DataRequest!C219</f>
        <v>Naira</v>
      </c>
      <c r="D219" s="23" t="str">
        <f>DataRequest!D219</f>
        <v>Million</v>
      </c>
      <c r="E219" s="65"/>
      <c r="F219" s="89"/>
      <c r="G219" s="89"/>
      <c r="H219" s="89"/>
      <c r="I219" s="89"/>
      <c r="J219" s="89"/>
      <c r="K219" s="89"/>
      <c r="L219" s="106">
        <f>DataRequest!L219</f>
        <v>9704.2621800000015</v>
      </c>
      <c r="M219" s="106">
        <f>DataRequest!M219</f>
        <v>6000</v>
      </c>
      <c r="N219" s="106">
        <f>DataRequest!N219</f>
        <v>6677.9627988314969</v>
      </c>
      <c r="O219" s="106">
        <f>DataRequest!O219</f>
        <v>0</v>
      </c>
      <c r="P219" s="106">
        <f>DataRequest!P219</f>
        <v>11386.875948781671</v>
      </c>
      <c r="Q219" s="106">
        <f>DataRequest!Q219</f>
        <v>12000</v>
      </c>
      <c r="R219" s="106">
        <f>DataRequest!R219</f>
        <v>23152.148726633925</v>
      </c>
      <c r="S219" s="106">
        <f>DataRequest!S219</f>
        <v>9792.250096161395</v>
      </c>
      <c r="T219" s="106">
        <f>DataRequest!T219</f>
        <v>0</v>
      </c>
      <c r="U219" s="106">
        <f>DataRequest!U219</f>
        <v>12421.965522212697</v>
      </c>
    </row>
    <row r="220" spans="1:22" s="43" customFormat="1">
      <c r="A220" s="34"/>
      <c r="B220" s="88" t="str">
        <f>DataRequest!B220</f>
        <v>State Bonds (maturity 6 years or longer)</v>
      </c>
      <c r="C220" s="23" t="str">
        <f>DataRequest!C220</f>
        <v>Naira</v>
      </c>
      <c r="D220" s="23" t="str">
        <f>DataRequest!D220</f>
        <v>Million</v>
      </c>
      <c r="E220" s="65"/>
      <c r="F220" s="89"/>
      <c r="G220" s="89"/>
      <c r="H220" s="89"/>
      <c r="I220" s="89"/>
      <c r="J220" s="89"/>
      <c r="K220" s="89"/>
      <c r="L220" s="106">
        <f>DataRequest!L220</f>
        <v>0</v>
      </c>
      <c r="M220" s="106">
        <f>DataRequest!M220</f>
        <v>5132.8767680999999</v>
      </c>
      <c r="N220" s="106">
        <f>DataRequest!N220</f>
        <v>0</v>
      </c>
      <c r="O220" s="106">
        <f>DataRequest!O220</f>
        <v>0</v>
      </c>
      <c r="P220" s="106">
        <f>DataRequest!P220</f>
        <v>0</v>
      </c>
      <c r="Q220" s="106">
        <f>DataRequest!Q220</f>
        <v>15311.595890530483</v>
      </c>
      <c r="R220" s="106">
        <f>DataRequest!R220</f>
        <v>0</v>
      </c>
      <c r="S220" s="106">
        <f>DataRequest!S220</f>
        <v>11556.06075177696</v>
      </c>
      <c r="T220" s="106">
        <f>DataRequest!T220</f>
        <v>12202.497642275972</v>
      </c>
      <c r="U220" s="106">
        <f>DataRequest!U220</f>
        <v>0</v>
      </c>
    </row>
    <row r="221" spans="1:22" s="43" customFormat="1">
      <c r="A221" s="34"/>
      <c r="B221" s="88" t="str">
        <f>DataRequest!B221</f>
        <v>Other Domestic Financing</v>
      </c>
      <c r="C221" s="23" t="str">
        <f>DataRequest!C221</f>
        <v>Naira</v>
      </c>
      <c r="D221" s="23" t="str">
        <f>DataRequest!D221</f>
        <v>Million</v>
      </c>
      <c r="E221" s="65"/>
      <c r="F221" s="89"/>
      <c r="G221" s="89"/>
      <c r="H221" s="89"/>
      <c r="I221" s="89"/>
      <c r="J221" s="89"/>
      <c r="K221" s="89"/>
      <c r="L221" s="106">
        <f>DataRequest!L221</f>
        <v>0</v>
      </c>
      <c r="M221" s="106">
        <f>DataRequest!M221</f>
        <v>0</v>
      </c>
      <c r="N221" s="106">
        <f>DataRequest!N221</f>
        <v>0</v>
      </c>
      <c r="O221" s="106">
        <f>DataRequest!O221</f>
        <v>0</v>
      </c>
      <c r="P221" s="106">
        <f>DataRequest!P221</f>
        <v>0</v>
      </c>
      <c r="Q221" s="106">
        <f>DataRequest!Q221</f>
        <v>0</v>
      </c>
      <c r="R221" s="106">
        <f>DataRequest!R221</f>
        <v>0</v>
      </c>
      <c r="S221" s="106">
        <f>DataRequest!S221</f>
        <v>0</v>
      </c>
      <c r="T221" s="106">
        <f>DataRequest!T221</f>
        <v>0</v>
      </c>
      <c r="U221" s="106">
        <f>DataRequest!U221</f>
        <v>0</v>
      </c>
    </row>
    <row r="222" spans="1:22" s="43" customFormat="1">
      <c r="A222" s="42"/>
      <c r="B222" s="21" t="str">
        <f>DataRequest!B222</f>
        <v>New External Financing in Million US Dollars</v>
      </c>
      <c r="C222" s="26"/>
      <c r="D222" s="42"/>
      <c r="E222" s="53"/>
      <c r="F222" s="55"/>
      <c r="G222" s="55"/>
      <c r="H222" s="55"/>
      <c r="I222" s="55"/>
      <c r="J222" s="55"/>
      <c r="K222" s="55"/>
      <c r="L222" s="71"/>
      <c r="M222" s="71"/>
      <c r="N222" s="71"/>
      <c r="O222" s="71"/>
      <c r="P222" s="71"/>
      <c r="Q222" s="71"/>
      <c r="R222" s="71"/>
      <c r="S222" s="71"/>
      <c r="T222" s="71"/>
      <c r="U222" s="71"/>
    </row>
    <row r="223" spans="1:22" s="43" customFormat="1">
      <c r="A223" s="34"/>
      <c r="B223" s="88" t="str">
        <f>DataRequest!B223</f>
        <v>External Financing - Concessional Loans (e.g., World Bank, African Development Bank)</v>
      </c>
      <c r="C223" s="23" t="str">
        <f>DataRequest!C223</f>
        <v>US Dollars</v>
      </c>
      <c r="D223" s="23" t="str">
        <f>DataRequest!D223</f>
        <v>Million</v>
      </c>
      <c r="E223" s="72"/>
      <c r="F223" s="89"/>
      <c r="G223" s="89"/>
      <c r="H223" s="89"/>
      <c r="I223" s="89"/>
      <c r="J223" s="89"/>
      <c r="K223" s="89"/>
      <c r="L223" s="106">
        <f>DataRequest!L223</f>
        <v>0</v>
      </c>
      <c r="M223" s="106">
        <f>DataRequest!M223</f>
        <v>0</v>
      </c>
      <c r="N223" s="106">
        <f>DataRequest!N223</f>
        <v>0</v>
      </c>
      <c r="O223" s="106">
        <f>DataRequest!O223</f>
        <v>0</v>
      </c>
      <c r="P223" s="106">
        <f>DataRequest!P223</f>
        <v>0</v>
      </c>
      <c r="Q223" s="106">
        <f>DataRequest!Q223</f>
        <v>0</v>
      </c>
      <c r="R223" s="106">
        <f>DataRequest!R223</f>
        <v>0</v>
      </c>
      <c r="S223" s="106">
        <f>DataRequest!S223</f>
        <v>0</v>
      </c>
      <c r="T223" s="106">
        <f>DataRequest!T223</f>
        <v>0</v>
      </c>
      <c r="U223" s="106">
        <f>DataRequest!U223</f>
        <v>0</v>
      </c>
    </row>
    <row r="224" spans="1:22" s="43" customFormat="1">
      <c r="A224" s="34"/>
      <c r="B224" s="88" t="str">
        <f>DataRequest!B224</f>
        <v>External Financing - Bilateral Loans</v>
      </c>
      <c r="C224" s="23" t="str">
        <f>DataRequest!C224</f>
        <v>US Dollars</v>
      </c>
      <c r="D224" s="23" t="str">
        <f>DataRequest!D224</f>
        <v>Million</v>
      </c>
      <c r="E224" s="72"/>
      <c r="F224" s="89"/>
      <c r="G224" s="89"/>
      <c r="H224" s="89"/>
      <c r="I224" s="89"/>
      <c r="J224" s="89"/>
      <c r="K224" s="89"/>
      <c r="L224" s="106">
        <f>DataRequest!L224</f>
        <v>0</v>
      </c>
      <c r="M224" s="106">
        <f>DataRequest!M224</f>
        <v>0</v>
      </c>
      <c r="N224" s="106">
        <f>DataRequest!N224</f>
        <v>0</v>
      </c>
      <c r="O224" s="106">
        <f>DataRequest!O224</f>
        <v>0</v>
      </c>
      <c r="P224" s="106">
        <f>DataRequest!P224</f>
        <v>0</v>
      </c>
      <c r="Q224" s="106">
        <f>DataRequest!Q224</f>
        <v>0</v>
      </c>
      <c r="R224" s="106">
        <f>DataRequest!R224</f>
        <v>0</v>
      </c>
      <c r="S224" s="106">
        <f>DataRequest!S224</f>
        <v>0</v>
      </c>
      <c r="T224" s="106">
        <f>DataRequest!T224</f>
        <v>0</v>
      </c>
      <c r="U224" s="106">
        <f>DataRequest!U224</f>
        <v>0</v>
      </c>
    </row>
    <row r="225" spans="1:22" s="43" customFormat="1">
      <c r="A225" s="34"/>
      <c r="B225" s="88" t="str">
        <f>DataRequest!B225</f>
        <v>Other External Financing</v>
      </c>
      <c r="C225" s="23" t="str">
        <f>DataRequest!C225</f>
        <v>US Dollars</v>
      </c>
      <c r="D225" s="23" t="str">
        <f>DataRequest!D225</f>
        <v>Million</v>
      </c>
      <c r="E225" s="72"/>
      <c r="F225" s="89"/>
      <c r="G225" s="89"/>
      <c r="H225" s="89"/>
      <c r="I225" s="89"/>
      <c r="J225" s="89"/>
      <c r="K225" s="89"/>
      <c r="L225" s="106">
        <f>DataRequest!L225</f>
        <v>0</v>
      </c>
      <c r="M225" s="106">
        <f>DataRequest!M225</f>
        <v>0</v>
      </c>
      <c r="N225" s="106">
        <f>DataRequest!N225</f>
        <v>0</v>
      </c>
      <c r="O225" s="106">
        <f>DataRequest!O225</f>
        <v>0</v>
      </c>
      <c r="P225" s="106">
        <f>DataRequest!P225</f>
        <v>0</v>
      </c>
      <c r="Q225" s="106">
        <f>DataRequest!Q225</f>
        <v>0</v>
      </c>
      <c r="R225" s="106">
        <f>DataRequest!R225</f>
        <v>0</v>
      </c>
      <c r="S225" s="106">
        <f>DataRequest!S225</f>
        <v>0</v>
      </c>
      <c r="T225" s="106">
        <f>DataRequest!T225</f>
        <v>0</v>
      </c>
      <c r="U225" s="106">
        <f>DataRequest!U225</f>
        <v>0</v>
      </c>
    </row>
    <row r="226" spans="1:22" s="29" customFormat="1">
      <c r="B226" s="12"/>
      <c r="C226" s="56"/>
      <c r="E226" s="31"/>
      <c r="F226" s="32"/>
      <c r="G226" s="32"/>
      <c r="H226" s="32"/>
      <c r="I226" s="32"/>
      <c r="J226" s="32"/>
      <c r="K226" s="32"/>
      <c r="L226" s="32"/>
      <c r="M226" s="32"/>
      <c r="N226" s="32"/>
      <c r="O226" s="32"/>
      <c r="V226" s="43"/>
    </row>
    <row r="227" spans="1:22" s="506" customFormat="1">
      <c r="B227" s="510" t="str">
        <f>DataRequest!B227</f>
        <v>Total Planned Borrowing</v>
      </c>
      <c r="E227" s="291"/>
      <c r="F227" s="509"/>
      <c r="G227" s="509"/>
      <c r="H227" s="509"/>
      <c r="I227" s="509"/>
      <c r="J227" s="509"/>
      <c r="K227" s="509"/>
      <c r="L227" s="511">
        <f>DataRequest!L227</f>
        <v>9704.2621800000015</v>
      </c>
      <c r="M227" s="511">
        <f>DataRequest!M227</f>
        <v>15132.876768099999</v>
      </c>
      <c r="N227" s="511">
        <f>DataRequest!N227</f>
        <v>6677.9627988314969</v>
      </c>
      <c r="O227" s="511">
        <f>DataRequest!O227</f>
        <v>1192.315946085444</v>
      </c>
      <c r="P227" s="511">
        <f>DataRequest!P227</f>
        <v>11386.875948781671</v>
      </c>
      <c r="Q227" s="511">
        <f>DataRequest!Q227</f>
        <v>29460.237102552794</v>
      </c>
      <c r="R227" s="511">
        <f>DataRequest!R227</f>
        <v>23152.148726633925</v>
      </c>
      <c r="S227" s="511">
        <f>DataRequest!S227</f>
        <v>21348.310847938355</v>
      </c>
      <c r="T227" s="511">
        <f>DataRequest!T227</f>
        <v>12202.497642275972</v>
      </c>
      <c r="U227" s="511">
        <f>DataRequest!U227</f>
        <v>20578.104534765567</v>
      </c>
      <c r="V227" s="512"/>
    </row>
    <row r="228" spans="1:22" s="506" customFormat="1">
      <c r="B228" s="510" t="str">
        <f>DataRequest!B228</f>
        <v>Total Gross Borrowing Requirements (calculated by the Template Baseline Scenario)</v>
      </c>
      <c r="E228" s="291"/>
      <c r="F228" s="509"/>
      <c r="G228" s="509"/>
      <c r="H228" s="509"/>
      <c r="I228" s="509"/>
      <c r="J228" s="509"/>
      <c r="K228" s="509"/>
      <c r="L228" s="511">
        <f>DataRequest!L228</f>
        <v>9704.2621800000015</v>
      </c>
      <c r="M228" s="511">
        <f ca="1">DataRequest!M228</f>
        <v>15132.876768099999</v>
      </c>
      <c r="N228" s="511">
        <f ca="1">DataRequest!N228</f>
        <v>6677.9627988314969</v>
      </c>
      <c r="O228" s="511">
        <f ca="1">DataRequest!O228</f>
        <v>1192.315946085444</v>
      </c>
      <c r="P228" s="511">
        <f ca="1">DataRequest!P228</f>
        <v>11386.875948781671</v>
      </c>
      <c r="Q228" s="511">
        <f ca="1">DataRequest!Q228</f>
        <v>29460.237102552794</v>
      </c>
      <c r="R228" s="511">
        <f ca="1">DataRequest!R228</f>
        <v>23152.148726633925</v>
      </c>
      <c r="S228" s="511">
        <f ca="1">DataRequest!S228</f>
        <v>21348.310847938355</v>
      </c>
      <c r="T228" s="511">
        <f ca="1">DataRequest!T228</f>
        <v>12202.497642275972</v>
      </c>
      <c r="U228" s="511">
        <f ca="1">DataRequest!U228</f>
        <v>20578.104534765567</v>
      </c>
      <c r="V228" s="512"/>
    </row>
    <row r="229" spans="1:22" s="506" customFormat="1">
      <c r="B229" s="510" t="str">
        <f>DataRequest!B229</f>
        <v>Control (Total Planned Borrowing = Total Gross Borrowing Requirements)</v>
      </c>
      <c r="E229" s="291"/>
      <c r="F229" s="509"/>
      <c r="G229" s="509"/>
      <c r="H229" s="509"/>
      <c r="I229" s="509"/>
      <c r="J229" s="509"/>
      <c r="K229" s="509"/>
      <c r="L229" s="511" t="str">
        <f>DataRequest!L229</f>
        <v>OK</v>
      </c>
      <c r="M229" s="511" t="str">
        <f ca="1">DataRequest!M229</f>
        <v>OK</v>
      </c>
      <c r="N229" s="511" t="str">
        <f ca="1">DataRequest!N229</f>
        <v>OK</v>
      </c>
      <c r="O229" s="511" t="str">
        <f ca="1">DataRequest!O229</f>
        <v>OK</v>
      </c>
      <c r="P229" s="511" t="str">
        <f ca="1">DataRequest!P229</f>
        <v>OK</v>
      </c>
      <c r="Q229" s="511" t="str">
        <f ca="1">DataRequest!Q229</f>
        <v>OK</v>
      </c>
      <c r="R229" s="511" t="str">
        <f ca="1">DataRequest!R229</f>
        <v>OK</v>
      </c>
      <c r="S229" s="511" t="str">
        <f ca="1">DataRequest!S229</f>
        <v>OK</v>
      </c>
      <c r="T229" s="511" t="str">
        <f ca="1">DataRequest!T229</f>
        <v>OK</v>
      </c>
      <c r="U229" s="511" t="str">
        <f ca="1">DataRequest!U229</f>
        <v>OK</v>
      </c>
      <c r="V229" s="512"/>
    </row>
    <row r="230" spans="1:22" s="29" customFormat="1">
      <c r="B230" s="12"/>
      <c r="C230" s="56"/>
      <c r="E230" s="31"/>
      <c r="F230" s="32"/>
      <c r="G230" s="32"/>
      <c r="H230" s="32"/>
      <c r="I230" s="32"/>
      <c r="J230" s="32"/>
      <c r="K230" s="32"/>
      <c r="L230" s="32"/>
      <c r="M230" s="32"/>
      <c r="N230" s="32"/>
      <c r="O230" s="32"/>
      <c r="V230" s="43"/>
    </row>
    <row r="231" spans="1:22" s="43" customFormat="1">
      <c r="A231" s="29"/>
      <c r="B231" s="33" t="str">
        <f>DataRequest!B231</f>
        <v>Borrowing Terms of New Debt (issued/contracted from 2021 onwards)</v>
      </c>
      <c r="C231" s="29"/>
      <c r="D231" s="29"/>
      <c r="E231" s="33"/>
      <c r="F231" s="32"/>
      <c r="G231" s="32"/>
      <c r="H231" s="32"/>
      <c r="I231" s="32"/>
      <c r="J231" s="32"/>
      <c r="K231" s="32"/>
      <c r="L231" s="32"/>
      <c r="M231" s="32"/>
      <c r="N231" s="32"/>
      <c r="O231" s="32"/>
      <c r="P231" s="30"/>
      <c r="Q231" s="30"/>
      <c r="R231" s="30"/>
      <c r="S231" s="30"/>
      <c r="T231" s="30"/>
      <c r="U231" s="30"/>
    </row>
    <row r="232" spans="1:22" s="84" customFormat="1" ht="27.6" customHeight="1">
      <c r="A232" s="1"/>
      <c r="B232" s="93" t="str">
        <f>DataRequest!B232</f>
        <v>Borrowing Terms for New Domestic Debt (issued/contracted from 2021 onwards)</v>
      </c>
      <c r="C232" s="94" t="str">
        <f>DataRequest!C232</f>
        <v>Interest Rate (%)</v>
      </c>
      <c r="D232" s="94" t="str">
        <f>DataRequest!D232</f>
        <v>Maturity (# of years)</v>
      </c>
      <c r="E232" s="94" t="str">
        <f>DataRequest!E232</f>
        <v>Grace (# of years)</v>
      </c>
      <c r="I232" s="1"/>
      <c r="J232" s="1"/>
      <c r="K232" s="1"/>
      <c r="L232" s="1"/>
      <c r="M232" s="1"/>
      <c r="N232" s="1"/>
      <c r="O232" s="1"/>
      <c r="P232" s="1"/>
      <c r="Q232" s="1"/>
      <c r="R232" s="1"/>
      <c r="S232" s="1"/>
      <c r="T232" s="1"/>
      <c r="U232" s="1"/>
    </row>
    <row r="233" spans="1:22" s="84" customFormat="1" ht="15">
      <c r="A233" s="1"/>
      <c r="B233" s="88" t="str">
        <f>DataRequest!B233</f>
        <v>Commercial Bank Loans (maturity 1 to 5 years, including Agric Loans, Infrastructure Loans, and MSMEDF)</v>
      </c>
      <c r="C233" s="46">
        <f>DataRequest!C233</f>
        <v>0.09</v>
      </c>
      <c r="D233" s="316">
        <f>IF(OR(DataRequest!D233=0,DataRequest!D233=""),1,DataRequest!D233)</f>
        <v>5</v>
      </c>
      <c r="E233" s="316">
        <f>IF(OR(DataRequest!E233=0,DataRequest!E233=""),0,IF(DataRequest!E233=DataRequest!D233,DataRequest!D233-1,DataRequest!E233))</f>
        <v>1</v>
      </c>
      <c r="I233" s="1"/>
      <c r="J233" s="1"/>
      <c r="K233" s="1"/>
      <c r="L233" s="1"/>
      <c r="M233" s="1"/>
      <c r="N233" s="1"/>
      <c r="O233" s="1"/>
      <c r="P233" s="1"/>
      <c r="Q233" s="1"/>
      <c r="R233" s="1"/>
      <c r="S233" s="1"/>
      <c r="T233" s="1"/>
      <c r="U233" s="1"/>
    </row>
    <row r="234" spans="1:22" s="84" customFormat="1" ht="15">
      <c r="A234" s="1"/>
      <c r="B234" s="88" t="str">
        <f>DataRequest!B234</f>
        <v>Commercial Bank Loans (maturity 6 years or longer, including Agric Loans, Infrastructure Loans, and MSMEDF)</v>
      </c>
      <c r="C234" s="46">
        <f>DataRequest!C234</f>
        <v>0.12</v>
      </c>
      <c r="D234" s="316">
        <f>IF(OR(DataRequest!D234=0,DataRequest!D234=""),1,DataRequest!D234)</f>
        <v>7</v>
      </c>
      <c r="E234" s="316">
        <f>IF(OR(DataRequest!E234=0,DataRequest!E234=""),0,IF(DataRequest!E234=DataRequest!D234,DataRequest!D234-1,DataRequest!E234))</f>
        <v>1</v>
      </c>
      <c r="I234" s="1"/>
      <c r="J234" s="1"/>
      <c r="K234" s="1"/>
      <c r="L234" s="1"/>
      <c r="M234" s="1"/>
      <c r="N234" s="1"/>
      <c r="O234" s="1"/>
      <c r="P234" s="1"/>
      <c r="Q234" s="1"/>
      <c r="R234" s="1"/>
      <c r="S234" s="1"/>
      <c r="T234" s="1"/>
      <c r="U234" s="1"/>
    </row>
    <row r="235" spans="1:22" s="84" customFormat="1" ht="15">
      <c r="A235" s="1"/>
      <c r="B235" s="88" t="str">
        <f>DataRequest!B235</f>
        <v>State Bonds (maturity 1 to 5 years)</v>
      </c>
      <c r="C235" s="46">
        <f>DataRequest!C235</f>
        <v>0.125</v>
      </c>
      <c r="D235" s="316">
        <f>IF(OR(DataRequest!D235=0,DataRequest!D235=""),1,DataRequest!D235)</f>
        <v>5</v>
      </c>
      <c r="E235" s="316">
        <f>IF(OR(DataRequest!E235=0,DataRequest!E235=""),0,IF(DataRequest!E235=DataRequest!D235,DataRequest!D235-1,DataRequest!E235))</f>
        <v>4</v>
      </c>
      <c r="I235" s="1"/>
      <c r="J235" s="1"/>
      <c r="K235" s="1"/>
      <c r="L235" s="1"/>
      <c r="M235" s="1"/>
      <c r="N235" s="1"/>
      <c r="O235" s="1"/>
      <c r="P235" s="1"/>
      <c r="Q235" s="1"/>
      <c r="R235" s="1"/>
      <c r="S235" s="1"/>
      <c r="T235" s="1"/>
      <c r="U235" s="1"/>
    </row>
    <row r="236" spans="1:22" s="84" customFormat="1" ht="15">
      <c r="A236" s="1"/>
      <c r="B236" s="88" t="str">
        <f>DataRequest!B236</f>
        <v>State Bonds (maturity 6 years or longer)</v>
      </c>
      <c r="C236" s="46">
        <f>DataRequest!C236</f>
        <v>0.115</v>
      </c>
      <c r="D236" s="316">
        <f>IF(OR(DataRequest!D236=0,DataRequest!D236=""),1,DataRequest!D236)</f>
        <v>10</v>
      </c>
      <c r="E236" s="316">
        <f>IF(OR(DataRequest!E236=0,DataRequest!E236=""),0,IF(DataRequest!E236=DataRequest!D236,DataRequest!D236-1,DataRequest!E236))</f>
        <v>9</v>
      </c>
      <c r="I236" s="1"/>
      <c r="J236" s="1"/>
      <c r="K236" s="1"/>
      <c r="L236" s="1"/>
      <c r="M236" s="1"/>
      <c r="N236" s="1"/>
      <c r="O236" s="1"/>
      <c r="P236" s="1"/>
      <c r="Q236" s="1"/>
      <c r="R236" s="1"/>
      <c r="S236" s="1"/>
      <c r="T236" s="1"/>
      <c r="U236" s="1"/>
    </row>
    <row r="237" spans="1:22" s="84" customFormat="1" ht="15">
      <c r="A237" s="1"/>
      <c r="B237" s="88" t="str">
        <f>DataRequest!B237</f>
        <v>Other Domestic Financing</v>
      </c>
      <c r="C237" s="46">
        <f>DataRequest!C237</f>
        <v>0</v>
      </c>
      <c r="D237" s="316">
        <f>IF(OR(DataRequest!D237=0,DataRequest!D237=""),1,DataRequest!D237)</f>
        <v>1</v>
      </c>
      <c r="E237" s="316">
        <f>IF(OR(DataRequest!E237=0,DataRequest!E237=""),0,IF(DataRequest!E237=DataRequest!D237,DataRequest!D237-1,DataRequest!E237))</f>
        <v>0</v>
      </c>
      <c r="I237" s="1"/>
      <c r="J237" s="1"/>
      <c r="K237" s="1"/>
      <c r="L237" s="1"/>
      <c r="M237" s="1"/>
      <c r="N237" s="1"/>
      <c r="O237" s="1"/>
      <c r="P237" s="1"/>
      <c r="Q237" s="1"/>
      <c r="R237" s="1"/>
      <c r="S237" s="1"/>
      <c r="T237" s="1"/>
      <c r="U237" s="1"/>
    </row>
    <row r="238" spans="1:22" s="43" customFormat="1" ht="27.6" customHeight="1">
      <c r="A238" s="29"/>
      <c r="B238" s="93" t="str">
        <f>DataRequest!B238</f>
        <v>Borrowing Terms for New External Debt (issued/contracted from 2021 onwards)</v>
      </c>
      <c r="C238" s="94" t="str">
        <f>DataRequest!C238</f>
        <v>Interest Rate (%)</v>
      </c>
      <c r="D238" s="94" t="str">
        <f>DataRequest!D238</f>
        <v>Maturity (# of years)</v>
      </c>
      <c r="E238" s="94" t="str">
        <f>DataRequest!E238</f>
        <v>Grace (# of years)</v>
      </c>
      <c r="I238" s="30"/>
      <c r="J238" s="32"/>
      <c r="K238" s="32"/>
      <c r="L238" s="32"/>
      <c r="M238" s="32"/>
      <c r="N238" s="32"/>
      <c r="O238" s="32"/>
      <c r="P238" s="30"/>
      <c r="Q238" s="30"/>
      <c r="R238" s="30"/>
      <c r="S238" s="30"/>
      <c r="T238" s="30"/>
      <c r="U238" s="30"/>
    </row>
    <row r="239" spans="1:22" s="43" customFormat="1">
      <c r="A239" s="29"/>
      <c r="B239" s="88" t="str">
        <f>DataRequest!B239</f>
        <v>External Financing - Concessional Loans (e.g., World Bank, African Development Bank)</v>
      </c>
      <c r="C239" s="46">
        <f>DataRequest!C239</f>
        <v>2.4698747200185413E-2</v>
      </c>
      <c r="D239" s="316">
        <f>IF(OR(DataRequest!D239=0,DataRequest!D239=""),1,DataRequest!D239)</f>
        <v>30</v>
      </c>
      <c r="E239" s="316">
        <f>IF(OR(DataRequest!E239=0,DataRequest!E239=""),0,IF(DataRequest!E239=DataRequest!D239,DataRequest!D239-1,DataRequest!E239))</f>
        <v>7</v>
      </c>
      <c r="I239" s="30"/>
      <c r="J239" s="32"/>
      <c r="K239" s="32"/>
      <c r="L239" s="32"/>
      <c r="M239" s="32"/>
      <c r="N239" s="32"/>
      <c r="O239" s="32"/>
      <c r="P239" s="30"/>
      <c r="Q239" s="30"/>
      <c r="R239" s="30"/>
      <c r="S239" s="30"/>
      <c r="T239" s="30"/>
      <c r="U239" s="30"/>
    </row>
    <row r="240" spans="1:22" s="43" customFormat="1">
      <c r="A240" s="29"/>
      <c r="B240" s="88" t="str">
        <f>DataRequest!B240</f>
        <v>External Financing - Bilateral Loans</v>
      </c>
      <c r="C240" s="46">
        <f>DataRequest!C240</f>
        <v>1.15E-2</v>
      </c>
      <c r="D240" s="316">
        <f>IF(OR(DataRequest!D240=0,DataRequest!D240=""),1,DataRequest!D240)</f>
        <v>20</v>
      </c>
      <c r="E240" s="316">
        <f>IF(OR(DataRequest!E240=0,DataRequest!E240=""),0,IF(DataRequest!E240=DataRequest!D240,DataRequest!D240-1,DataRequest!E240))</f>
        <v>5</v>
      </c>
      <c r="I240" s="30"/>
      <c r="J240" s="32"/>
      <c r="K240" s="32"/>
      <c r="L240" s="32"/>
      <c r="M240" s="32"/>
      <c r="N240" s="32"/>
      <c r="O240" s="32"/>
      <c r="P240" s="30"/>
      <c r="Q240" s="30"/>
      <c r="R240" s="30"/>
      <c r="S240" s="30"/>
      <c r="T240" s="30"/>
      <c r="U240" s="30"/>
    </row>
    <row r="241" spans="1:22" s="43" customFormat="1">
      <c r="A241" s="29"/>
      <c r="B241" s="88" t="str">
        <f>DataRequest!B241</f>
        <v>Other External Financing</v>
      </c>
      <c r="C241" s="46">
        <f>DataRequest!C241</f>
        <v>0</v>
      </c>
      <c r="D241" s="316">
        <f>IF(OR(DataRequest!D241=0,DataRequest!D241=""),1,DataRequest!D241)</f>
        <v>1</v>
      </c>
      <c r="E241" s="316">
        <f>IF(OR(DataRequest!E241=0,DataRequest!E241=""),0,IF(DataRequest!E241=DataRequest!D241,DataRequest!D241-1,DataRequest!E241))</f>
        <v>0</v>
      </c>
      <c r="I241" s="30"/>
      <c r="J241" s="32"/>
      <c r="K241" s="32"/>
      <c r="L241" s="32"/>
      <c r="M241" s="32"/>
      <c r="N241" s="32"/>
      <c r="O241" s="32"/>
      <c r="P241" s="30"/>
      <c r="Q241" s="30"/>
      <c r="R241" s="30"/>
      <c r="S241" s="30"/>
      <c r="T241" s="30"/>
      <c r="U241" s="30"/>
    </row>
    <row r="242" spans="1:22" s="84" customFormat="1" ht="15">
      <c r="A242" s="1"/>
      <c r="B242" s="51"/>
      <c r="C242" s="45"/>
      <c r="D242" s="46"/>
      <c r="E242" s="47"/>
      <c r="I242" s="47"/>
      <c r="J242" s="1"/>
      <c r="K242" s="1"/>
      <c r="L242" s="1"/>
      <c r="M242" s="1"/>
      <c r="N242" s="1"/>
      <c r="O242" s="1"/>
      <c r="P242" s="1"/>
      <c r="Q242" s="1"/>
      <c r="R242" s="1"/>
      <c r="S242" s="1"/>
      <c r="T242" s="1"/>
      <c r="U242" s="1"/>
    </row>
    <row r="243" spans="1:22" s="84" customFormat="1" ht="15">
      <c r="A243" s="77"/>
      <c r="B243" s="76" t="str">
        <f>DataRequest!B243</f>
        <v>4.D. Alternative Debt Management Strategy S4. Information on Planned Borrowings Creating New Debt (new bonds, new loans, etc.) (See Note 4 in Guidance for Completing Data Request)</v>
      </c>
      <c r="C243" s="76"/>
      <c r="D243" s="73"/>
      <c r="E243" s="74"/>
      <c r="F243" s="75"/>
      <c r="G243" s="75"/>
      <c r="H243" s="75"/>
      <c r="I243" s="75"/>
      <c r="J243" s="75"/>
      <c r="K243" s="75"/>
      <c r="L243" s="75"/>
      <c r="M243" s="75"/>
      <c r="N243" s="75"/>
      <c r="O243" s="75"/>
      <c r="P243" s="75"/>
      <c r="Q243" s="75"/>
      <c r="R243" s="75"/>
      <c r="S243" s="75"/>
      <c r="T243" s="75"/>
      <c r="U243" s="75"/>
    </row>
    <row r="244" spans="1:22" s="84" customFormat="1" ht="15">
      <c r="A244" s="77"/>
      <c r="B244" s="13"/>
      <c r="C244" s="23"/>
      <c r="D244" s="23"/>
      <c r="E244" s="13"/>
      <c r="F244" s="22"/>
      <c r="G244" s="22"/>
      <c r="H244" s="22"/>
      <c r="I244" s="22"/>
      <c r="J244" s="22"/>
      <c r="K244" s="22"/>
      <c r="L244" s="22"/>
      <c r="M244" s="22"/>
      <c r="N244" s="22"/>
      <c r="O244" s="22"/>
      <c r="P244" s="22"/>
      <c r="Q244" s="22"/>
      <c r="R244" s="22"/>
      <c r="S244" s="22"/>
      <c r="T244" s="22"/>
      <c r="U244" s="22"/>
    </row>
    <row r="245" spans="1:22" s="43" customFormat="1">
      <c r="B245" s="102" t="str">
        <f>DataRequest!B245</f>
        <v>Insert planned Borrowings (new bonds, new loans, etc.) as nominal amounts in Million of local currency or Million of US dollars. Total Planned Borrowings must equal the Gross Borrowing Requirement (calculated by the Template in the Baseline Scenario)</v>
      </c>
      <c r="C245" s="42"/>
      <c r="D245" s="42"/>
      <c r="E245" s="81"/>
      <c r="F245" s="82"/>
      <c r="G245" s="82"/>
      <c r="H245" s="82"/>
      <c r="I245" s="82"/>
      <c r="J245" s="82"/>
      <c r="K245" s="82"/>
      <c r="L245" s="82"/>
      <c r="M245" s="82"/>
      <c r="N245" s="82"/>
      <c r="O245" s="82"/>
      <c r="P245" s="82"/>
    </row>
    <row r="246" spans="1:22" s="43" customFormat="1">
      <c r="B246" s="21" t="str">
        <f>DataRequest!B246</f>
        <v>New Domestic Financing in Million of Local Currency</v>
      </c>
      <c r="C246" s="23"/>
      <c r="D246" s="42"/>
      <c r="E246" s="53"/>
      <c r="L246" s="71"/>
      <c r="M246" s="71"/>
      <c r="N246" s="71"/>
      <c r="O246" s="71"/>
      <c r="P246" s="71"/>
      <c r="Q246" s="71"/>
      <c r="R246" s="71"/>
      <c r="S246" s="71"/>
      <c r="T246" s="71"/>
      <c r="U246" s="71"/>
    </row>
    <row r="247" spans="1:22" s="43" customFormat="1">
      <c r="A247" s="34"/>
      <c r="B247" s="88" t="str">
        <f>DataRequest!B247</f>
        <v>Commercial Bank Loans (maturity 1 to 5 years, including Agric Loans, Infrastructure Loans, and MSMEDF)</v>
      </c>
      <c r="C247" s="23" t="str">
        <f>DataRequest!C247</f>
        <v>Naira</v>
      </c>
      <c r="D247" s="23" t="str">
        <f>DataRequest!D247</f>
        <v>Million</v>
      </c>
      <c r="E247" s="65"/>
      <c r="F247" s="89"/>
      <c r="G247" s="89"/>
      <c r="H247" s="89"/>
      <c r="I247" s="89"/>
      <c r="J247" s="89"/>
      <c r="K247" s="89"/>
      <c r="L247" s="106">
        <f>DataRequest!L247</f>
        <v>9704.2621800000015</v>
      </c>
      <c r="M247" s="106">
        <f>DataRequest!M247</f>
        <v>0</v>
      </c>
      <c r="N247" s="106">
        <f>DataRequest!N247</f>
        <v>0</v>
      </c>
      <c r="O247" s="106">
        <f>DataRequest!O247</f>
        <v>0</v>
      </c>
      <c r="P247" s="106">
        <f>DataRequest!P247</f>
        <v>0</v>
      </c>
      <c r="Q247" s="106">
        <f>DataRequest!Q247</f>
        <v>6756.4769078739355</v>
      </c>
      <c r="R247" s="106">
        <f>DataRequest!R247</f>
        <v>0</v>
      </c>
      <c r="S247" s="106">
        <f>DataRequest!S247</f>
        <v>0</v>
      </c>
      <c r="T247" s="106">
        <f>DataRequest!T247</f>
        <v>0</v>
      </c>
      <c r="U247" s="106">
        <f>DataRequest!U247</f>
        <v>0</v>
      </c>
    </row>
    <row r="248" spans="1:22" s="43" customFormat="1">
      <c r="A248" s="34"/>
      <c r="B248" s="88" t="str">
        <f>DataRequest!B248</f>
        <v>Commercial Bank Loans (maturity 6 years or longer, including Agric Loans, Infrastructure Loans, and MSMEDF)</v>
      </c>
      <c r="C248" s="23" t="str">
        <f>DataRequest!C248</f>
        <v>Naira</v>
      </c>
      <c r="D248" s="23" t="str">
        <f>DataRequest!D248</f>
        <v>Million</v>
      </c>
      <c r="E248" s="65"/>
      <c r="F248" s="89"/>
      <c r="G248" s="89"/>
      <c r="H248" s="89"/>
      <c r="I248" s="89"/>
      <c r="J248" s="89"/>
      <c r="K248" s="89"/>
      <c r="L248" s="106">
        <f>DataRequest!L248</f>
        <v>0</v>
      </c>
      <c r="M248" s="106">
        <f>DataRequest!M248</f>
        <v>0</v>
      </c>
      <c r="N248" s="106">
        <f>DataRequest!N248</f>
        <v>3352.3734901783</v>
      </c>
      <c r="O248" s="106">
        <f>DataRequest!O248</f>
        <v>0</v>
      </c>
      <c r="P248" s="106">
        <f>DataRequest!P248</f>
        <v>0</v>
      </c>
      <c r="Q248" s="106">
        <f>DataRequest!Q248</f>
        <v>0</v>
      </c>
      <c r="R248" s="106">
        <f>DataRequest!R248</f>
        <v>6190.9914935534616</v>
      </c>
      <c r="S248" s="106">
        <f>DataRequest!S248</f>
        <v>0</v>
      </c>
      <c r="T248" s="106">
        <f>DataRequest!T248</f>
        <v>0</v>
      </c>
      <c r="U248" s="106">
        <f>DataRequest!U248</f>
        <v>0</v>
      </c>
    </row>
    <row r="249" spans="1:22" s="43" customFormat="1">
      <c r="A249" s="34"/>
      <c r="B249" s="88" t="str">
        <f>DataRequest!B249</f>
        <v>State Bonds (maturity 1 to 5 years)</v>
      </c>
      <c r="C249" s="23" t="str">
        <f>DataRequest!C249</f>
        <v>Naira</v>
      </c>
      <c r="D249" s="23" t="str">
        <f>DataRequest!D249</f>
        <v>Million</v>
      </c>
      <c r="E249" s="65"/>
      <c r="F249" s="89"/>
      <c r="G249" s="89"/>
      <c r="H249" s="89"/>
      <c r="I249" s="89"/>
      <c r="J249" s="89"/>
      <c r="K249" s="89"/>
      <c r="L249" s="106">
        <f>DataRequest!L249</f>
        <v>0</v>
      </c>
      <c r="M249" s="106">
        <f>DataRequest!M249</f>
        <v>9201.290478949395</v>
      </c>
      <c r="N249" s="106">
        <f>DataRequest!N249</f>
        <v>0</v>
      </c>
      <c r="O249" s="106">
        <f>DataRequest!O249</f>
        <v>0</v>
      </c>
      <c r="P249" s="106">
        <f>DataRequest!P249</f>
        <v>0</v>
      </c>
      <c r="Q249" s="106">
        <f>DataRequest!Q249</f>
        <v>0</v>
      </c>
      <c r="R249" s="106">
        <f>DataRequest!R249</f>
        <v>0</v>
      </c>
      <c r="S249" s="106">
        <f>DataRequest!S249</f>
        <v>0</v>
      </c>
      <c r="T249" s="106">
        <f>DataRequest!T249</f>
        <v>0</v>
      </c>
      <c r="U249" s="106">
        <f>DataRequest!U249</f>
        <v>0</v>
      </c>
    </row>
    <row r="250" spans="1:22" s="43" customFormat="1">
      <c r="A250" s="34"/>
      <c r="B250" s="88" t="str">
        <f>DataRequest!B250</f>
        <v>State Bonds (maturity 6 years or longer)</v>
      </c>
      <c r="C250" s="23" t="str">
        <f>DataRequest!C250</f>
        <v>Naira</v>
      </c>
      <c r="D250" s="23" t="str">
        <f>DataRequest!D250</f>
        <v>Million</v>
      </c>
      <c r="E250" s="65"/>
      <c r="F250" s="89"/>
      <c r="G250" s="89"/>
      <c r="H250" s="89"/>
      <c r="I250" s="89"/>
      <c r="J250" s="89"/>
      <c r="K250" s="89"/>
      <c r="L250" s="106">
        <f>DataRequest!L250</f>
        <v>0</v>
      </c>
      <c r="M250" s="106">
        <f>DataRequest!M250</f>
        <v>0</v>
      </c>
      <c r="N250" s="106">
        <f>DataRequest!N250</f>
        <v>0</v>
      </c>
      <c r="O250" s="106">
        <f>DataRequest!O250</f>
        <v>0</v>
      </c>
      <c r="P250" s="106">
        <f>DataRequest!P250</f>
        <v>0</v>
      </c>
      <c r="Q250" s="106">
        <f>DataRequest!Q250</f>
        <v>0</v>
      </c>
      <c r="R250" s="106">
        <f>DataRequest!R250</f>
        <v>0</v>
      </c>
      <c r="S250" s="106">
        <f>DataRequest!S250</f>
        <v>0</v>
      </c>
      <c r="T250" s="106">
        <f>DataRequest!T250</f>
        <v>0</v>
      </c>
      <c r="U250" s="106">
        <f>DataRequest!U250</f>
        <v>0</v>
      </c>
    </row>
    <row r="251" spans="1:22" s="43" customFormat="1">
      <c r="A251" s="34"/>
      <c r="B251" s="88" t="str">
        <f>DataRequest!B251</f>
        <v>Other Domestic Financing</v>
      </c>
      <c r="C251" s="23" t="str">
        <f>DataRequest!C251</f>
        <v>Naira</v>
      </c>
      <c r="D251" s="23" t="str">
        <f>DataRequest!D251</f>
        <v>Million</v>
      </c>
      <c r="E251" s="65"/>
      <c r="F251" s="89"/>
      <c r="G251" s="89"/>
      <c r="H251" s="89"/>
      <c r="I251" s="89"/>
      <c r="J251" s="89"/>
      <c r="K251" s="89"/>
      <c r="L251" s="106">
        <f>DataRequest!L251</f>
        <v>0</v>
      </c>
      <c r="M251" s="106">
        <f>DataRequest!M251</f>
        <v>0</v>
      </c>
      <c r="N251" s="106">
        <f>DataRequest!N251</f>
        <v>0</v>
      </c>
      <c r="O251" s="106">
        <f>DataRequest!O251</f>
        <v>0</v>
      </c>
      <c r="P251" s="106">
        <f>DataRequest!P251</f>
        <v>0</v>
      </c>
      <c r="Q251" s="106">
        <f>DataRequest!Q251</f>
        <v>0</v>
      </c>
      <c r="R251" s="106">
        <f>DataRequest!R251</f>
        <v>0</v>
      </c>
      <c r="S251" s="106">
        <f>DataRequest!S251</f>
        <v>0</v>
      </c>
      <c r="T251" s="106">
        <f>DataRequest!T251</f>
        <v>0</v>
      </c>
      <c r="U251" s="106">
        <f>DataRequest!U251</f>
        <v>0</v>
      </c>
    </row>
    <row r="252" spans="1:22" s="43" customFormat="1">
      <c r="A252" s="42"/>
      <c r="B252" s="21" t="str">
        <f>DataRequest!B252</f>
        <v>New External Financing in Million US Dollars</v>
      </c>
      <c r="C252" s="26"/>
      <c r="D252" s="42"/>
      <c r="E252" s="53"/>
      <c r="F252" s="55"/>
      <c r="G252" s="55"/>
      <c r="H252" s="55"/>
      <c r="I252" s="55"/>
      <c r="J252" s="55"/>
      <c r="K252" s="55"/>
      <c r="L252" s="71"/>
      <c r="M252" s="71"/>
      <c r="N252" s="71"/>
      <c r="O252" s="71"/>
      <c r="P252" s="71"/>
      <c r="Q252" s="71"/>
      <c r="R252" s="71"/>
      <c r="S252" s="71"/>
      <c r="T252" s="71"/>
      <c r="U252" s="71"/>
    </row>
    <row r="253" spans="1:22" s="43" customFormat="1">
      <c r="A253" s="34"/>
      <c r="B253" s="88" t="str">
        <f>DataRequest!B253</f>
        <v>External Financing - Concessional Loans (e.g., World Bank, African Development Bank)</v>
      </c>
      <c r="C253" s="23" t="str">
        <f>DataRequest!C253</f>
        <v>US Dollars</v>
      </c>
      <c r="D253" s="23" t="str">
        <f>DataRequest!D253</f>
        <v>Million</v>
      </c>
      <c r="E253" s="72"/>
      <c r="F253" s="89"/>
      <c r="G253" s="89"/>
      <c r="H253" s="89"/>
      <c r="I253" s="89"/>
      <c r="J253" s="89"/>
      <c r="K253" s="89"/>
      <c r="L253" s="106">
        <f>DataRequest!L253</f>
        <v>0</v>
      </c>
      <c r="M253" s="106">
        <f>DataRequest!M253</f>
        <v>14.75445148509392</v>
      </c>
      <c r="N253" s="106">
        <f>DataRequest!N253</f>
        <v>0</v>
      </c>
      <c r="O253" s="106">
        <f>DataRequest!O253</f>
        <v>3.3599477766483044</v>
      </c>
      <c r="P253" s="106">
        <f>DataRequest!P253</f>
        <v>11.363571841440587</v>
      </c>
      <c r="Q253" s="106">
        <f>DataRequest!Q253</f>
        <v>0</v>
      </c>
      <c r="R253" s="106">
        <f>DataRequest!R253</f>
        <v>25</v>
      </c>
      <c r="S253" s="106">
        <f>DataRequest!S253</f>
        <v>24.365217963782374</v>
      </c>
      <c r="T253" s="106">
        <f>DataRequest!T253</f>
        <v>0</v>
      </c>
      <c r="U253" s="106">
        <f>DataRequest!U253</f>
        <v>0</v>
      </c>
    </row>
    <row r="254" spans="1:22" s="43" customFormat="1">
      <c r="A254" s="34"/>
      <c r="B254" s="88" t="str">
        <f>DataRequest!B254</f>
        <v>External Financing - Bilateral Loans</v>
      </c>
      <c r="C254" s="23" t="str">
        <f>DataRequest!C254</f>
        <v>US Dollars</v>
      </c>
      <c r="D254" s="23" t="str">
        <f>DataRequest!D254</f>
        <v>Million</v>
      </c>
      <c r="E254" s="72"/>
      <c r="F254" s="89"/>
      <c r="G254" s="89"/>
      <c r="H254" s="89"/>
      <c r="I254" s="89"/>
      <c r="J254" s="89"/>
      <c r="K254" s="89"/>
      <c r="L254" s="106">
        <f>DataRequest!L254</f>
        <v>0</v>
      </c>
      <c r="M254" s="106">
        <f>DataRequest!M254</f>
        <v>0</v>
      </c>
      <c r="N254" s="106">
        <f>DataRequest!N254</f>
        <v>13.192612137203154</v>
      </c>
      <c r="O254" s="106">
        <f>DataRequest!O254</f>
        <v>0</v>
      </c>
      <c r="P254" s="106">
        <f>DataRequest!P254</f>
        <v>19.830377168213499</v>
      </c>
      <c r="Q254" s="106">
        <f>DataRequest!Q254</f>
        <v>30.9</v>
      </c>
      <c r="R254" s="106">
        <f>DataRequest!R254</f>
        <v>14</v>
      </c>
      <c r="S254" s="106">
        <f>DataRequest!S254</f>
        <v>0</v>
      </c>
      <c r="T254" s="106">
        <f>DataRequest!T254</f>
        <v>17.144278188976266</v>
      </c>
      <c r="U254" s="106">
        <f>DataRequest!U254</f>
        <v>6.4050272946100808</v>
      </c>
    </row>
    <row r="255" spans="1:22" s="43" customFormat="1">
      <c r="A255" s="34"/>
      <c r="B255" s="88" t="str">
        <f>DataRequest!B255</f>
        <v>Other External Financing</v>
      </c>
      <c r="C255" s="23" t="str">
        <f>DataRequest!C255</f>
        <v>US Dollars</v>
      </c>
      <c r="D255" s="23" t="str">
        <f>DataRequest!D255</f>
        <v>Million</v>
      </c>
      <c r="E255" s="72"/>
      <c r="F255" s="89"/>
      <c r="G255" s="89"/>
      <c r="H255" s="89"/>
      <c r="I255" s="89"/>
      <c r="J255" s="89"/>
      <c r="K255" s="89"/>
      <c r="L255" s="106">
        <f>DataRequest!L255</f>
        <v>0</v>
      </c>
      <c r="M255" s="106">
        <f>DataRequest!M255</f>
        <v>0</v>
      </c>
      <c r="N255" s="106">
        <f>DataRequest!N255</f>
        <v>0</v>
      </c>
      <c r="O255" s="106">
        <f>DataRequest!O255</f>
        <v>0</v>
      </c>
      <c r="P255" s="106">
        <f>DataRequest!P255</f>
        <v>0</v>
      </c>
      <c r="Q255" s="106">
        <f>DataRequest!Q255</f>
        <v>0</v>
      </c>
      <c r="R255" s="106">
        <f>DataRequest!R255</f>
        <v>0</v>
      </c>
      <c r="S255" s="106">
        <f>DataRequest!S255</f>
        <v>0</v>
      </c>
      <c r="T255" s="106">
        <f>DataRequest!T255</f>
        <v>0</v>
      </c>
      <c r="U255" s="106">
        <f>DataRequest!U255</f>
        <v>0</v>
      </c>
    </row>
    <row r="256" spans="1:22" s="29" customFormat="1">
      <c r="B256" s="12"/>
      <c r="C256" s="56"/>
      <c r="E256" s="31"/>
      <c r="F256" s="32"/>
      <c r="G256" s="32"/>
      <c r="H256" s="32"/>
      <c r="I256" s="32"/>
      <c r="J256" s="32"/>
      <c r="K256" s="32"/>
      <c r="L256" s="32"/>
      <c r="M256" s="32"/>
      <c r="N256" s="32"/>
      <c r="O256" s="32"/>
      <c r="V256" s="43"/>
    </row>
    <row r="257" spans="1:23" s="506" customFormat="1">
      <c r="B257" s="510" t="str">
        <f>DataRequest!B257</f>
        <v>Total Planned Borrowing</v>
      </c>
      <c r="E257" s="291"/>
      <c r="F257" s="509"/>
      <c r="G257" s="509"/>
      <c r="H257" s="509"/>
      <c r="I257" s="509"/>
      <c r="J257" s="509"/>
      <c r="K257" s="509"/>
      <c r="L257" s="511">
        <f>DataRequest!L257</f>
        <v>9704.2621800000015</v>
      </c>
      <c r="M257" s="511">
        <f>DataRequest!M257</f>
        <v>14793.22759179999</v>
      </c>
      <c r="N257" s="511">
        <f>DataRequest!N257</f>
        <v>8352.3734901782955</v>
      </c>
      <c r="O257" s="511">
        <f>DataRequest!O257</f>
        <v>1273.4202073497074</v>
      </c>
      <c r="P257" s="511">
        <f>DataRequest!P257</f>
        <v>11822.506674658898</v>
      </c>
      <c r="Q257" s="511">
        <f>DataRequest!Q257</f>
        <v>18467.576907873936</v>
      </c>
      <c r="R257" s="511">
        <f>DataRequest!R257</f>
        <v>20971.991493553462</v>
      </c>
      <c r="S257" s="511">
        <f>DataRequest!S257</f>
        <v>9234.4176082735194</v>
      </c>
      <c r="T257" s="511">
        <f>DataRequest!T257</f>
        <v>6497.681433622005</v>
      </c>
      <c r="U257" s="511">
        <f>DataRequest!U257</f>
        <v>2427.5053446572206</v>
      </c>
      <c r="V257" s="512"/>
    </row>
    <row r="258" spans="1:23" s="506" customFormat="1">
      <c r="B258" s="510" t="str">
        <f>DataRequest!B258</f>
        <v>Total Gross Borrowing Requirements (calculated by the Template Baseline Scenario)</v>
      </c>
      <c r="E258" s="291"/>
      <c r="F258" s="509"/>
      <c r="G258" s="509"/>
      <c r="H258" s="509"/>
      <c r="I258" s="509"/>
      <c r="J258" s="509"/>
      <c r="K258" s="509"/>
      <c r="L258" s="511">
        <f>DataRequest!L258</f>
        <v>9704.2621800000015</v>
      </c>
      <c r="M258" s="511">
        <f ca="1">DataRequest!M258</f>
        <v>14793.22759179999</v>
      </c>
      <c r="N258" s="511">
        <f ca="1">DataRequest!N258</f>
        <v>8352.3734901782955</v>
      </c>
      <c r="O258" s="511">
        <f ca="1">DataRequest!O258</f>
        <v>1273.4202073497072</v>
      </c>
      <c r="P258" s="511">
        <f ca="1">DataRequest!P258</f>
        <v>11822.5066746589</v>
      </c>
      <c r="Q258" s="511">
        <f ca="1">DataRequest!Q258</f>
        <v>18467.576907873936</v>
      </c>
      <c r="R258" s="511">
        <f ca="1">DataRequest!R258</f>
        <v>20971.991493553462</v>
      </c>
      <c r="S258" s="511">
        <f ca="1">DataRequest!S258</f>
        <v>9234.4176082735212</v>
      </c>
      <c r="T258" s="511">
        <f ca="1">DataRequest!T258</f>
        <v>6497.681433622005</v>
      </c>
      <c r="U258" s="511">
        <f ca="1">DataRequest!U258</f>
        <v>2427.5053446572201</v>
      </c>
      <c r="V258" s="512"/>
    </row>
    <row r="259" spans="1:23" s="506" customFormat="1">
      <c r="B259" s="510" t="str">
        <f>DataRequest!B259</f>
        <v>Control (Total Planned Borrowing = Total Gross Borrowing Requirements)</v>
      </c>
      <c r="E259" s="291"/>
      <c r="F259" s="509"/>
      <c r="G259" s="509"/>
      <c r="H259" s="509"/>
      <c r="I259" s="509"/>
      <c r="J259" s="509"/>
      <c r="K259" s="509"/>
      <c r="L259" s="511" t="str">
        <f>DataRequest!L259</f>
        <v>OK</v>
      </c>
      <c r="M259" s="511" t="str">
        <f ca="1">DataRequest!M259</f>
        <v>OK</v>
      </c>
      <c r="N259" s="511" t="str">
        <f ca="1">DataRequest!N259</f>
        <v>OK</v>
      </c>
      <c r="O259" s="511" t="str">
        <f ca="1">DataRequest!O259</f>
        <v>OK</v>
      </c>
      <c r="P259" s="511" t="str">
        <f ca="1">DataRequest!P259</f>
        <v>OK</v>
      </c>
      <c r="Q259" s="511" t="str">
        <f ca="1">DataRequest!Q259</f>
        <v>OK</v>
      </c>
      <c r="R259" s="511" t="str">
        <f ca="1">DataRequest!R259</f>
        <v>OK</v>
      </c>
      <c r="S259" s="511" t="str">
        <f ca="1">DataRequest!S259</f>
        <v>OK</v>
      </c>
      <c r="T259" s="511" t="str">
        <f ca="1">DataRequest!T259</f>
        <v>OK</v>
      </c>
      <c r="U259" s="511" t="str">
        <f ca="1">DataRequest!U259</f>
        <v>OK</v>
      </c>
      <c r="V259" s="512"/>
    </row>
    <row r="260" spans="1:23" s="29" customFormat="1">
      <c r="B260" s="12"/>
      <c r="C260" s="56"/>
      <c r="E260" s="31"/>
      <c r="F260" s="32"/>
      <c r="G260" s="32"/>
      <c r="H260" s="32"/>
      <c r="I260" s="32"/>
      <c r="J260" s="32"/>
      <c r="K260" s="32"/>
      <c r="L260" s="32"/>
      <c r="M260" s="32"/>
      <c r="N260" s="32"/>
      <c r="O260" s="32"/>
      <c r="V260" s="43"/>
    </row>
    <row r="261" spans="1:23" s="43" customFormat="1">
      <c r="A261" s="29"/>
      <c r="B261" s="33" t="str">
        <f>DataRequest!B261</f>
        <v>Borrowing Terms of New Debt (issued/contracted from 2021 onwards)</v>
      </c>
      <c r="C261" s="29"/>
      <c r="D261" s="29"/>
      <c r="E261" s="33"/>
      <c r="F261" s="32"/>
      <c r="G261" s="32"/>
      <c r="H261" s="32"/>
      <c r="I261" s="32"/>
      <c r="J261" s="32"/>
      <c r="K261" s="32"/>
      <c r="L261" s="32"/>
      <c r="M261" s="32"/>
      <c r="N261" s="32"/>
      <c r="O261" s="32"/>
      <c r="P261" s="30"/>
      <c r="Q261" s="30"/>
      <c r="R261" s="30"/>
      <c r="S261" s="30"/>
      <c r="T261" s="30"/>
      <c r="U261" s="30"/>
    </row>
    <row r="262" spans="1:23" s="84" customFormat="1" ht="27.6" customHeight="1">
      <c r="A262" s="1"/>
      <c r="B262" s="93" t="str">
        <f>DataRequest!B262</f>
        <v>Borrowing Terms for New Domestic Debt (issued/contracted from 2021 onwards)</v>
      </c>
      <c r="C262" s="94" t="str">
        <f>DataRequest!C262</f>
        <v>Interest Rate (%)</v>
      </c>
      <c r="D262" s="94" t="str">
        <f>DataRequest!D262</f>
        <v>Maturity (# of years)</v>
      </c>
      <c r="E262" s="94" t="str">
        <f>DataRequest!E262</f>
        <v>Grace (# of years)</v>
      </c>
      <c r="I262" s="1"/>
      <c r="J262" s="1"/>
      <c r="K262" s="1"/>
      <c r="L262" s="1"/>
      <c r="M262" s="1"/>
      <c r="N262" s="1"/>
      <c r="O262" s="1"/>
      <c r="P262" s="1"/>
      <c r="Q262" s="1"/>
      <c r="R262" s="1"/>
      <c r="S262" s="1"/>
      <c r="T262" s="1"/>
      <c r="U262" s="1"/>
    </row>
    <row r="263" spans="1:23" s="84" customFormat="1" ht="15">
      <c r="A263" s="1"/>
      <c r="B263" s="88" t="str">
        <f>DataRequest!B263</f>
        <v>Commercial Bank Loans (maturity 1 to 5 years, including Agric Loans, Infrastructure Loans, and MSMEDF)</v>
      </c>
      <c r="C263" s="46">
        <f>DataRequest!C263</f>
        <v>0.09</v>
      </c>
      <c r="D263" s="316">
        <f>IF(OR(DataRequest!D263=0,DataRequest!D263=""),1,DataRequest!D263)</f>
        <v>5</v>
      </c>
      <c r="E263" s="316">
        <f>IF(OR(DataRequest!E263=0,DataRequest!E263=""),0,IF(DataRequest!E263=DataRequest!D263,DataRequest!D263-1,DataRequest!E263))</f>
        <v>1</v>
      </c>
      <c r="I263" s="1"/>
      <c r="J263" s="1"/>
      <c r="K263" s="1"/>
      <c r="L263" s="1"/>
      <c r="M263" s="1"/>
      <c r="N263" s="1"/>
      <c r="O263" s="1"/>
      <c r="P263" s="1"/>
      <c r="Q263" s="1"/>
      <c r="R263" s="1"/>
      <c r="S263" s="1"/>
      <c r="T263" s="1"/>
      <c r="U263" s="1"/>
    </row>
    <row r="264" spans="1:23" s="84" customFormat="1" ht="15">
      <c r="A264" s="1"/>
      <c r="B264" s="88" t="str">
        <f>DataRequest!B264</f>
        <v>Commercial Bank Loans (maturity 6 years or longer, including Agric Loans, Infrastructure Loans, and MSMEDF)</v>
      </c>
      <c r="C264" s="46">
        <f>DataRequest!C264</f>
        <v>0.12</v>
      </c>
      <c r="D264" s="316">
        <f>IF(OR(DataRequest!D264=0,DataRequest!D264=""),1,DataRequest!D264)</f>
        <v>7</v>
      </c>
      <c r="E264" s="316">
        <f>IF(OR(DataRequest!E264=0,DataRequest!E264=""),0,IF(DataRequest!E264=DataRequest!D264,DataRequest!D264-1,DataRequest!E264))</f>
        <v>1</v>
      </c>
      <c r="I264" s="1"/>
      <c r="J264" s="1"/>
      <c r="K264" s="1"/>
      <c r="L264" s="1"/>
      <c r="M264" s="1"/>
      <c r="N264" s="1"/>
      <c r="O264" s="1"/>
      <c r="P264" s="1"/>
      <c r="Q264" s="1"/>
      <c r="R264" s="1"/>
      <c r="S264" s="1"/>
      <c r="T264" s="1"/>
      <c r="U264" s="1"/>
    </row>
    <row r="265" spans="1:23" s="84" customFormat="1" ht="15">
      <c r="A265" s="1"/>
      <c r="B265" s="88" t="str">
        <f>DataRequest!B265</f>
        <v>State Bonds (maturity 1 to 5 years)</v>
      </c>
      <c r="C265" s="46">
        <f>DataRequest!C265</f>
        <v>0.125</v>
      </c>
      <c r="D265" s="316">
        <f>IF(OR(DataRequest!D265=0,DataRequest!D265=""),1,DataRequest!D265)</f>
        <v>5</v>
      </c>
      <c r="E265" s="316">
        <f>IF(OR(DataRequest!E265=0,DataRequest!E265=""),0,IF(DataRequest!E265=DataRequest!D265,DataRequest!D265-1,DataRequest!E265))</f>
        <v>4</v>
      </c>
      <c r="I265" s="1"/>
      <c r="J265" s="1"/>
      <c r="K265" s="1"/>
      <c r="L265" s="1"/>
      <c r="M265" s="1"/>
      <c r="N265" s="1"/>
      <c r="O265" s="1"/>
      <c r="P265" s="1"/>
      <c r="Q265" s="1"/>
      <c r="R265" s="1"/>
      <c r="S265" s="1"/>
      <c r="T265" s="1"/>
      <c r="U265" s="1"/>
    </row>
    <row r="266" spans="1:23" s="84" customFormat="1" ht="15">
      <c r="A266" s="1"/>
      <c r="B266" s="88" t="str">
        <f>DataRequest!B266</f>
        <v>State Bonds (maturity 6 years or longer)</v>
      </c>
      <c r="C266" s="46">
        <f>DataRequest!C266</f>
        <v>0.115</v>
      </c>
      <c r="D266" s="316">
        <f>IF(OR(DataRequest!D266=0,DataRequest!D266=""),1,DataRequest!D266)</f>
        <v>10</v>
      </c>
      <c r="E266" s="316">
        <f>IF(OR(DataRequest!E266=0,DataRequest!E266=""),0,IF(DataRequest!E266=DataRequest!D266,DataRequest!D266-1,DataRequest!E266))</f>
        <v>9</v>
      </c>
      <c r="I266" s="1"/>
      <c r="J266" s="1"/>
      <c r="K266" s="1"/>
      <c r="L266" s="1"/>
      <c r="M266" s="1"/>
      <c r="N266" s="1"/>
      <c r="O266" s="1"/>
      <c r="P266" s="1"/>
      <c r="Q266" s="1"/>
      <c r="R266" s="1"/>
      <c r="S266" s="1"/>
      <c r="T266" s="1"/>
      <c r="U266" s="1"/>
    </row>
    <row r="267" spans="1:23" s="84" customFormat="1" ht="15">
      <c r="A267" s="1"/>
      <c r="B267" s="88" t="str">
        <f>DataRequest!B267</f>
        <v>Other Domestic Financing</v>
      </c>
      <c r="C267" s="46">
        <f>DataRequest!C267</f>
        <v>0</v>
      </c>
      <c r="D267" s="316">
        <f>IF(OR(DataRequest!D267=0,DataRequest!D267=""),1,DataRequest!D267)</f>
        <v>1</v>
      </c>
      <c r="E267" s="316">
        <f>IF(OR(DataRequest!E267=0,DataRequest!E267=""),0,IF(DataRequest!E267=DataRequest!D267,DataRequest!D267-1,DataRequest!E267))</f>
        <v>0</v>
      </c>
      <c r="I267" s="1"/>
      <c r="J267" s="1"/>
      <c r="K267" s="1"/>
      <c r="L267" s="1"/>
      <c r="M267" s="1"/>
      <c r="N267" s="1"/>
      <c r="O267" s="1"/>
      <c r="P267" s="1"/>
      <c r="Q267" s="1"/>
      <c r="R267" s="1"/>
      <c r="S267" s="1"/>
      <c r="T267" s="1"/>
      <c r="U267" s="1"/>
    </row>
    <row r="268" spans="1:23" s="43" customFormat="1" ht="27.6" customHeight="1">
      <c r="A268" s="29"/>
      <c r="B268" s="93" t="str">
        <f>DataRequest!B268</f>
        <v>Borrowing Terms for New External Debt (issued/contracted from 2021 onwards)</v>
      </c>
      <c r="C268" s="94" t="str">
        <f>DataRequest!C268</f>
        <v>Interest Rate (%)</v>
      </c>
      <c r="D268" s="94" t="str">
        <f>DataRequest!D268</f>
        <v>Maturity (# of years)</v>
      </c>
      <c r="E268" s="94" t="str">
        <f>DataRequest!E268</f>
        <v>Grace (# of years)</v>
      </c>
      <c r="I268" s="30"/>
      <c r="J268" s="32"/>
      <c r="K268" s="32"/>
      <c r="L268" s="32"/>
      <c r="M268" s="32"/>
      <c r="N268" s="32"/>
      <c r="O268" s="32"/>
      <c r="P268" s="30"/>
      <c r="Q268" s="30"/>
      <c r="R268" s="30"/>
      <c r="S268" s="30"/>
      <c r="T268" s="30"/>
      <c r="U268" s="30"/>
    </row>
    <row r="269" spans="1:23" s="43" customFormat="1">
      <c r="A269" s="29"/>
      <c r="B269" s="88" t="str">
        <f>DataRequest!B269</f>
        <v>External Financing - Concessional Loans (e.g., World Bank, African Development Bank)</v>
      </c>
      <c r="C269" s="46">
        <f>DataRequest!C269</f>
        <v>2.4698747200185413E-2</v>
      </c>
      <c r="D269" s="316">
        <f>IF(OR(DataRequest!D269=0,DataRequest!D269=""),1,DataRequest!D269)</f>
        <v>30</v>
      </c>
      <c r="E269" s="316">
        <f>IF(OR(DataRequest!E269=0,DataRequest!E269=""),0,IF(DataRequest!E269=DataRequest!D269,DataRequest!D269-1,DataRequest!E269))</f>
        <v>7</v>
      </c>
      <c r="I269" s="30"/>
      <c r="J269" s="32"/>
      <c r="K269" s="32"/>
      <c r="L269" s="32"/>
      <c r="M269" s="32"/>
      <c r="N269" s="32"/>
      <c r="O269" s="32"/>
      <c r="P269" s="30"/>
      <c r="Q269" s="30"/>
      <c r="R269" s="30"/>
      <c r="S269" s="30"/>
      <c r="T269" s="30"/>
      <c r="U269" s="30"/>
    </row>
    <row r="270" spans="1:23" s="43" customFormat="1">
      <c r="A270" s="29"/>
      <c r="B270" s="88" t="str">
        <f>DataRequest!B270</f>
        <v>External Financing - Bilateral Loans</v>
      </c>
      <c r="C270" s="46">
        <f>DataRequest!C270</f>
        <v>1.15E-2</v>
      </c>
      <c r="D270" s="316">
        <f>IF(OR(DataRequest!D270=0,DataRequest!D270=""),1,DataRequest!D270)</f>
        <v>20</v>
      </c>
      <c r="E270" s="316">
        <f>IF(OR(DataRequest!E270=0,DataRequest!E270=""),0,IF(DataRequest!E270=DataRequest!D270,DataRequest!D270-1,DataRequest!E270))</f>
        <v>5</v>
      </c>
      <c r="I270" s="30"/>
      <c r="J270" s="32"/>
      <c r="K270" s="32"/>
      <c r="L270" s="32"/>
      <c r="M270" s="32"/>
      <c r="N270" s="32"/>
      <c r="O270" s="32"/>
      <c r="P270" s="30"/>
      <c r="Q270" s="30"/>
      <c r="R270" s="30"/>
      <c r="S270" s="30"/>
      <c r="T270" s="30"/>
      <c r="U270" s="30"/>
    </row>
    <row r="271" spans="1:23" s="43" customFormat="1">
      <c r="A271" s="29"/>
      <c r="B271" s="88" t="str">
        <f>DataRequest!B271</f>
        <v>Other External Financing</v>
      </c>
      <c r="C271" s="46">
        <f>DataRequest!C271</f>
        <v>0</v>
      </c>
      <c r="D271" s="316">
        <f>IF(OR(DataRequest!D271=0,DataRequest!D271=""),1,DataRequest!D271)</f>
        <v>1</v>
      </c>
      <c r="E271" s="316">
        <f>IF(OR(DataRequest!E271=0,DataRequest!E271=""),0,IF(DataRequest!E271=DataRequest!D271,DataRequest!D271-1,DataRequest!E271))</f>
        <v>0</v>
      </c>
      <c r="I271" s="30"/>
      <c r="J271" s="32"/>
      <c r="K271" s="32"/>
      <c r="L271" s="32"/>
      <c r="M271" s="32"/>
      <c r="N271" s="32"/>
      <c r="O271" s="32"/>
      <c r="P271" s="30"/>
      <c r="Q271" s="30"/>
      <c r="R271" s="30"/>
      <c r="S271" s="30"/>
      <c r="T271" s="30"/>
      <c r="U271" s="30"/>
    </row>
    <row r="272" spans="1:23" s="44" customFormat="1">
      <c r="B272" s="88"/>
      <c r="C272" s="46"/>
      <c r="W272" s="13"/>
    </row>
    <row r="273" spans="1:23" s="8" customFormat="1">
      <c r="B273" s="88"/>
      <c r="C273" s="46"/>
      <c r="W273" s="13"/>
    </row>
    <row r="274" spans="1:23" s="8" customFormat="1">
      <c r="B274" s="88"/>
      <c r="C274" s="46"/>
      <c r="W274" s="13"/>
    </row>
    <row r="275" spans="1:23" s="84" customFormat="1" ht="15">
      <c r="A275" s="77"/>
      <c r="B275" s="420" t="str">
        <f>DataRequest!B275</f>
        <v>5. Control Panel for Shocks to Exchange Rate, Interest Rate, Revenues, Expenditures and Historical Scenario</v>
      </c>
      <c r="C275" s="76"/>
      <c r="D275" s="73"/>
      <c r="E275" s="74"/>
      <c r="F275" s="75"/>
      <c r="G275" s="75"/>
      <c r="H275" s="75"/>
      <c r="I275" s="75"/>
      <c r="J275" s="75"/>
      <c r="K275" s="75"/>
      <c r="L275" s="75"/>
      <c r="M275" s="75"/>
      <c r="N275" s="75"/>
      <c r="O275" s="75"/>
      <c r="P275" s="75"/>
      <c r="Q275" s="75"/>
      <c r="R275" s="75"/>
      <c r="S275" s="75"/>
      <c r="T275" s="75"/>
      <c r="U275" s="75"/>
    </row>
    <row r="276" spans="1:23" ht="15">
      <c r="B276" s="1"/>
      <c r="C276" s="1"/>
      <c r="W276" s="13"/>
    </row>
    <row r="277" spans="1:23" ht="25.5">
      <c r="B277" s="93"/>
      <c r="C277" s="502" t="s">
        <v>373</v>
      </c>
      <c r="W277" s="13"/>
    </row>
    <row r="278" spans="1:23" ht="15">
      <c r="B278" s="1" t="str">
        <f>DataRequest!B278</f>
        <v>Shock to Exchange Rate</v>
      </c>
      <c r="C278" s="500">
        <f>DataRequest!C278</f>
        <v>20</v>
      </c>
      <c r="W278" s="13"/>
    </row>
    <row r="279" spans="1:23" ht="15">
      <c r="B279" s="1" t="str">
        <f>DataRequest!B279</f>
        <v>Shock to Interest Rate</v>
      </c>
      <c r="C279" s="501">
        <f>DataRequest!C279</f>
        <v>0.02</v>
      </c>
      <c r="W279" s="13"/>
    </row>
    <row r="280" spans="1:23" ht="15">
      <c r="B280" s="1" t="str">
        <f>DataRequest!B280</f>
        <v xml:space="preserve">Shock to Revenues: </v>
      </c>
      <c r="C280" s="412"/>
      <c r="W280" s="13"/>
    </row>
    <row r="281" spans="1:23" ht="15">
      <c r="B281" s="482" t="str">
        <f>DataRequest!B281</f>
        <v>1. Gross Statutory Allocation  ('gross' means with no deductions; do not include VAT Allocation here)</v>
      </c>
      <c r="C281" s="500">
        <f>DataRequest!C281</f>
        <v>-10</v>
      </c>
      <c r="W281" s="13"/>
    </row>
    <row r="282" spans="1:23" s="8" customFormat="1" ht="15">
      <c r="B282" s="483" t="str">
        <f>DataRequest!B282</f>
        <v xml:space="preserve">of which Net Statutory Allocation  ('net' means of deductions) </v>
      </c>
      <c r="C282" s="500">
        <f>DataRequest!C282</f>
        <v>-10</v>
      </c>
      <c r="W282" s="13"/>
    </row>
    <row r="283" spans="1:23" ht="15">
      <c r="B283" s="483" t="str">
        <f>DataRequest!B283</f>
        <v>of which Deductions</v>
      </c>
      <c r="C283" s="500">
        <f>DataRequest!C283</f>
        <v>-10</v>
      </c>
      <c r="W283" s="13"/>
    </row>
    <row r="284" spans="1:23" ht="15">
      <c r="B284" s="482" t="str">
        <f>DataRequest!B284</f>
        <v>2. Derivation (if applicable to the State)</v>
      </c>
      <c r="C284" s="500">
        <f>DataRequest!C284</f>
        <v>-10</v>
      </c>
      <c r="W284" s="13"/>
    </row>
    <row r="285" spans="1:23" ht="15">
      <c r="B285" s="482" t="str">
        <f>DataRequest!B285</f>
        <v>3. Other FAAC transfers (exchange rate gain, augmentation, others)</v>
      </c>
      <c r="C285" s="500">
        <f>DataRequest!C285</f>
        <v>-10</v>
      </c>
      <c r="W285" s="13"/>
    </row>
    <row r="286" spans="1:23" s="8" customFormat="1" ht="15">
      <c r="B286" s="482" t="str">
        <f>DataRequest!B286</f>
        <v>4. VAT Allocation</v>
      </c>
      <c r="C286" s="500">
        <f>DataRequest!C286</f>
        <v>-10</v>
      </c>
      <c r="W286" s="13"/>
    </row>
    <row r="287" spans="1:23" ht="15">
      <c r="B287" s="482" t="str">
        <f>DataRequest!B287</f>
        <v>5. IGR</v>
      </c>
      <c r="C287" s="500">
        <f>DataRequest!C287</f>
        <v>-10</v>
      </c>
      <c r="W287" s="13"/>
    </row>
    <row r="288" spans="1:23" s="8" customFormat="1" ht="15">
      <c r="B288" s="482" t="str">
        <f>DataRequest!B288</f>
        <v>Grants</v>
      </c>
      <c r="C288" s="500">
        <f>DataRequest!C288</f>
        <v>-10</v>
      </c>
      <c r="D288" s="28"/>
      <c r="E288" s="28"/>
      <c r="F288" s="28"/>
      <c r="G288" s="22"/>
      <c r="H288" s="22"/>
      <c r="I288" s="22"/>
      <c r="J288" s="22"/>
      <c r="K288" s="22"/>
      <c r="L288" s="22"/>
      <c r="M288" s="22"/>
      <c r="N288" s="22"/>
      <c r="O288" s="22"/>
      <c r="P288" s="22"/>
      <c r="Q288" s="22"/>
      <c r="R288" s="22"/>
      <c r="S288" s="22"/>
      <c r="T288" s="22"/>
      <c r="U288" s="22"/>
      <c r="V288" s="22"/>
      <c r="W288" s="13"/>
    </row>
    <row r="289" spans="2:23" s="8" customFormat="1" ht="15">
      <c r="B289" s="1" t="str">
        <f>DataRequest!B289</f>
        <v xml:space="preserve">Shock to Expenditures: </v>
      </c>
      <c r="C289" s="412"/>
      <c r="D289" s="28"/>
      <c r="E289" s="28"/>
      <c r="F289" s="28"/>
      <c r="G289" s="22"/>
      <c r="H289" s="22"/>
      <c r="I289" s="22"/>
      <c r="J289" s="22"/>
      <c r="K289" s="22"/>
      <c r="L289" s="22"/>
      <c r="M289" s="22"/>
      <c r="N289" s="22"/>
      <c r="O289" s="22"/>
      <c r="P289" s="22"/>
      <c r="Q289" s="22"/>
      <c r="R289" s="22"/>
      <c r="S289" s="22"/>
      <c r="T289" s="22"/>
      <c r="U289" s="22"/>
      <c r="V289" s="22"/>
      <c r="W289" s="13"/>
    </row>
    <row r="290" spans="2:23" s="8" customFormat="1" ht="15">
      <c r="B290" s="482" t="str">
        <f>DataRequest!B290</f>
        <v>1. Personnel costs (Salaries, Pensions, Civil Servant Social Benefits, other)</v>
      </c>
      <c r="C290" s="500">
        <f>DataRequest!C290</f>
        <v>10</v>
      </c>
      <c r="D290" s="28"/>
      <c r="E290" s="28"/>
      <c r="F290" s="28"/>
      <c r="G290" s="22"/>
      <c r="H290" s="22"/>
      <c r="I290" s="22"/>
      <c r="J290" s="22"/>
      <c r="K290" s="22"/>
      <c r="L290" s="22"/>
      <c r="M290" s="22"/>
      <c r="N290" s="22"/>
      <c r="O290" s="22"/>
      <c r="P290" s="22"/>
      <c r="Q290" s="22"/>
      <c r="R290" s="22"/>
      <c r="S290" s="22"/>
      <c r="T290" s="22"/>
      <c r="U290" s="22"/>
      <c r="V290" s="22"/>
      <c r="W290" s="13"/>
    </row>
    <row r="291" spans="2:23" s="8" customFormat="1" ht="15">
      <c r="B291" s="482" t="str">
        <f>DataRequest!B291</f>
        <v>2. Overhead costs</v>
      </c>
      <c r="C291" s="500">
        <f>DataRequest!C291</f>
        <v>10</v>
      </c>
      <c r="D291" s="13"/>
      <c r="E291" s="13"/>
      <c r="F291" s="13"/>
      <c r="G291" s="22"/>
      <c r="H291" s="22"/>
      <c r="I291" s="22"/>
      <c r="J291" s="22"/>
      <c r="K291" s="22"/>
      <c r="L291" s="22"/>
      <c r="M291" s="22"/>
      <c r="N291" s="22"/>
      <c r="O291" s="22"/>
      <c r="P291" s="22"/>
      <c r="Q291" s="22"/>
      <c r="R291" s="22"/>
      <c r="S291" s="22"/>
      <c r="T291" s="22"/>
      <c r="U291" s="22"/>
      <c r="V291" s="22"/>
      <c r="W291" s="13"/>
    </row>
    <row r="292" spans="2:23" ht="15">
      <c r="B292" s="482" t="str">
        <f>DataRequest!B292</f>
        <v>4. Other Recurrent Expenditure (Excluding Personnel Costs, Overhead Costs and Interest Payments)</v>
      </c>
      <c r="C292" s="500">
        <f>DataRequest!C292</f>
        <v>10</v>
      </c>
    </row>
    <row r="293" spans="2:23" ht="15">
      <c r="B293" s="482" t="str">
        <f>DataRequest!B293</f>
        <v>5. Capital Expenditure</v>
      </c>
      <c r="C293" s="500">
        <f>DataRequest!C293</f>
        <v>10</v>
      </c>
    </row>
    <row r="294" spans="2:23">
      <c r="B294" s="88"/>
      <c r="C294" s="46"/>
    </row>
    <row r="295" spans="2:23">
      <c r="B295" s="88"/>
      <c r="C295" s="46"/>
    </row>
    <row r="296" spans="2:23">
      <c r="B296" s="88"/>
      <c r="C296" s="46"/>
    </row>
    <row r="297" spans="2:23">
      <c r="B297" s="88"/>
      <c r="C297" s="46"/>
    </row>
    <row r="298" spans="2:23">
      <c r="B298" s="88"/>
      <c r="C298" s="46"/>
    </row>
    <row r="299" spans="2:23">
      <c r="B299" s="88"/>
      <c r="C299" s="46"/>
    </row>
    <row r="300" spans="2:23">
      <c r="B300" s="88"/>
      <c r="C300" s="46"/>
    </row>
    <row r="301" spans="2:23">
      <c r="B301" s="88"/>
      <c r="C301" s="46"/>
    </row>
    <row r="302" spans="2:23">
      <c r="B302" s="88"/>
      <c r="C302" s="46"/>
    </row>
    <row r="303" spans="2:23">
      <c r="B303" s="88"/>
    </row>
    <row r="304" spans="2:23">
      <c r="B304" s="88"/>
    </row>
    <row r="305" spans="2:2">
      <c r="B305" s="88"/>
    </row>
    <row r="306" spans="2:2">
      <c r="B306" s="88"/>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workbookViewId="0">
      <selection activeCell="K29" sqref="K29"/>
    </sheetView>
  </sheetViews>
  <sheetFormatPr defaultColWidth="8.85546875" defaultRowHeight="15"/>
  <cols>
    <col min="1" max="16384" width="8.85546875" style="1"/>
  </cols>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O340"/>
  <sheetViews>
    <sheetView zoomScale="85" zoomScaleNormal="85" workbookViewId="0">
      <selection activeCell="X19" sqref="A19:X19"/>
    </sheetView>
  </sheetViews>
  <sheetFormatPr defaultColWidth="9.140625" defaultRowHeight="12.75"/>
  <cols>
    <col min="1" max="1" width="4.140625" style="3" customWidth="1"/>
    <col min="2" max="7" width="9.140625" style="3"/>
    <col min="8" max="8" width="5.42578125" style="3" customWidth="1"/>
    <col min="9" max="10" width="9.140625" style="3"/>
    <col min="11" max="11" width="0" style="3" hidden="1" customWidth="1"/>
    <col min="12" max="12" width="4.140625" style="3" customWidth="1"/>
    <col min="13" max="18" width="9.140625" style="3"/>
    <col min="19" max="19" width="5.42578125" style="3" customWidth="1"/>
    <col min="20" max="22" width="9.140625" style="3"/>
    <col min="23" max="23" width="23.42578125" style="3" bestFit="1" customWidth="1"/>
    <col min="24" max="24" width="9.140625" style="3"/>
    <col min="25" max="25" width="36.42578125" style="3" customWidth="1"/>
    <col min="26" max="41" width="9.140625" style="3"/>
    <col min="42" max="42" width="14.42578125" style="3" bestFit="1" customWidth="1"/>
    <col min="43" max="43" width="12" style="3" customWidth="1"/>
    <col min="44" max="16384" width="9.140625" style="3"/>
  </cols>
  <sheetData>
    <row r="1" spans="1:40">
      <c r="W1" s="317"/>
      <c r="X1" s="317"/>
      <c r="Y1" s="317"/>
      <c r="Z1" s="318">
        <f t="shared" ref="Z1:AC1" si="0">AA1-1</f>
        <v>2016</v>
      </c>
      <c r="AA1" s="318">
        <f t="shared" si="0"/>
        <v>2017</v>
      </c>
      <c r="AB1" s="318">
        <f t="shared" si="0"/>
        <v>2018</v>
      </c>
      <c r="AC1" s="318">
        <f t="shared" si="0"/>
        <v>2019</v>
      </c>
      <c r="AD1" s="318">
        <f>AE1-1</f>
        <v>2020</v>
      </c>
      <c r="AE1" s="473">
        <f>DataInput!C5</f>
        <v>2021</v>
      </c>
      <c r="AF1" s="318">
        <f>AE1+1</f>
        <v>2022</v>
      </c>
      <c r="AG1" s="318">
        <f t="shared" ref="AG1:AN1" si="1">AF1+1</f>
        <v>2023</v>
      </c>
      <c r="AH1" s="318">
        <f t="shared" si="1"/>
        <v>2024</v>
      </c>
      <c r="AI1" s="318">
        <f t="shared" si="1"/>
        <v>2025</v>
      </c>
      <c r="AJ1" s="318">
        <f t="shared" si="1"/>
        <v>2026</v>
      </c>
      <c r="AK1" s="318">
        <f t="shared" si="1"/>
        <v>2027</v>
      </c>
      <c r="AL1" s="318">
        <f t="shared" si="1"/>
        <v>2028</v>
      </c>
      <c r="AM1" s="318">
        <f t="shared" si="1"/>
        <v>2029</v>
      </c>
      <c r="AN1" s="318">
        <f t="shared" si="1"/>
        <v>2030</v>
      </c>
    </row>
    <row r="2" spans="1:40">
      <c r="Z2" s="319"/>
      <c r="AA2" s="319"/>
      <c r="AB2" s="319"/>
      <c r="AC2" s="319"/>
      <c r="AD2" s="319"/>
      <c r="AE2" s="319"/>
      <c r="AF2" s="319"/>
      <c r="AG2" s="319"/>
      <c r="AH2" s="319"/>
      <c r="AI2" s="319"/>
      <c r="AJ2" s="319"/>
      <c r="AK2" s="319"/>
      <c r="AL2" s="319"/>
      <c r="AM2" s="319"/>
      <c r="AN2" s="319"/>
    </row>
    <row r="3" spans="1:40">
      <c r="A3" s="320" t="s">
        <v>565</v>
      </c>
      <c r="B3" s="321"/>
      <c r="C3" s="321"/>
      <c r="D3" s="321"/>
      <c r="E3" s="321"/>
      <c r="F3" s="321"/>
      <c r="G3" s="321"/>
      <c r="H3" s="321"/>
      <c r="I3" s="321"/>
      <c r="J3" s="321"/>
      <c r="K3" s="321"/>
      <c r="L3" s="320" t="s">
        <v>565</v>
      </c>
      <c r="M3" s="321"/>
      <c r="N3" s="321"/>
      <c r="O3" s="321"/>
      <c r="P3" s="321"/>
      <c r="Q3" s="321"/>
      <c r="R3" s="321"/>
      <c r="S3" s="321"/>
      <c r="T3" s="321"/>
      <c r="U3" s="321"/>
      <c r="V3" s="321"/>
      <c r="W3" s="321"/>
      <c r="X3" s="321"/>
      <c r="Y3" s="321"/>
      <c r="Z3" s="321"/>
      <c r="AA3" s="321"/>
      <c r="AB3" s="321"/>
      <c r="AC3" s="321"/>
      <c r="AD3" s="321"/>
      <c r="AE3" s="321"/>
      <c r="AF3" s="321"/>
      <c r="AG3" s="321"/>
      <c r="AH3" s="321"/>
      <c r="AI3" s="321"/>
      <c r="AJ3" s="321"/>
      <c r="AK3" s="321"/>
      <c r="AL3" s="321"/>
      <c r="AM3" s="321"/>
      <c r="AN3" s="321"/>
    </row>
    <row r="5" spans="1:40">
      <c r="A5" s="322"/>
      <c r="B5" s="322"/>
      <c r="C5" s="322"/>
      <c r="D5" s="322"/>
      <c r="E5" s="322"/>
      <c r="F5" s="322"/>
      <c r="G5" s="322"/>
      <c r="H5" s="322"/>
      <c r="I5" s="322"/>
      <c r="J5" s="322"/>
      <c r="L5" s="322"/>
      <c r="M5" s="322"/>
      <c r="N5" s="322"/>
      <c r="O5" s="322"/>
      <c r="P5" s="322"/>
      <c r="Q5" s="322"/>
      <c r="R5" s="322"/>
      <c r="S5" s="322"/>
      <c r="T5" s="322"/>
      <c r="U5" s="322"/>
      <c r="Z5" s="319">
        <f>Z$1</f>
        <v>2016</v>
      </c>
      <c r="AA5" s="319">
        <f t="shared" ref="AA5:AN5" si="2">AA$1</f>
        <v>2017</v>
      </c>
      <c r="AB5" s="319">
        <f t="shared" si="2"/>
        <v>2018</v>
      </c>
      <c r="AC5" s="319">
        <f t="shared" si="2"/>
        <v>2019</v>
      </c>
      <c r="AD5" s="319">
        <f t="shared" si="2"/>
        <v>2020</v>
      </c>
      <c r="AE5" s="319">
        <f t="shared" si="2"/>
        <v>2021</v>
      </c>
      <c r="AF5" s="319">
        <f t="shared" si="2"/>
        <v>2022</v>
      </c>
      <c r="AG5" s="319">
        <f t="shared" si="2"/>
        <v>2023</v>
      </c>
      <c r="AH5" s="319">
        <f t="shared" si="2"/>
        <v>2024</v>
      </c>
      <c r="AI5" s="319">
        <f t="shared" si="2"/>
        <v>2025</v>
      </c>
      <c r="AJ5" s="319">
        <f t="shared" si="2"/>
        <v>2026</v>
      </c>
      <c r="AK5" s="319">
        <f t="shared" si="2"/>
        <v>2027</v>
      </c>
      <c r="AL5" s="319">
        <f t="shared" si="2"/>
        <v>2028</v>
      </c>
      <c r="AM5" s="319">
        <f t="shared" si="2"/>
        <v>2029</v>
      </c>
      <c r="AN5" s="319">
        <f t="shared" si="2"/>
        <v>2030</v>
      </c>
    </row>
    <row r="6" spans="1:40">
      <c r="A6" s="322"/>
      <c r="B6" s="322"/>
      <c r="C6" s="322"/>
      <c r="D6" s="322"/>
      <c r="E6" s="322"/>
      <c r="F6" s="322"/>
      <c r="G6" s="322"/>
      <c r="H6" s="322"/>
      <c r="I6" s="322"/>
      <c r="J6" s="322"/>
      <c r="L6" s="322"/>
      <c r="M6" s="322"/>
      <c r="N6" s="322"/>
      <c r="O6" s="322"/>
      <c r="P6" s="322"/>
      <c r="Q6" s="322"/>
      <c r="R6" s="322"/>
      <c r="S6" s="322"/>
      <c r="T6" s="322"/>
      <c r="U6" s="322"/>
      <c r="W6" s="318" t="s">
        <v>316</v>
      </c>
      <c r="X6" s="323">
        <v>1</v>
      </c>
      <c r="Y6" s="3" t="s">
        <v>46</v>
      </c>
      <c r="Z6" s="324">
        <f ca="1">INDEX(INDIRECT(CONCATENATE("'",$W6,"'!$A$538:$DZ$10000")),MATCH($X6,INDIRECT(CONCATENATE("'",$W6,"'!$A$538:$A$10000")),0),MATCH(Z$1,INDIRECT(CONCATENATE("'",$W6,"'!$A$536:$DZ$536")),0))</f>
        <v>39353.48946551</v>
      </c>
      <c r="AA6" s="324">
        <f t="shared" ref="AA6:AN9" ca="1" si="3">INDEX(INDIRECT(CONCATENATE("'",$W6,"'!$A$536:$DZ$10000")),MATCH($X6,INDIRECT(CONCATENATE("'",$W6,"'!$A$536:$A$10000")),0),MATCH(AA$1,INDIRECT(CONCATENATE("'",$W6,"'!$A$536:$DZ$536")),0))</f>
        <v>49829.718796200003</v>
      </c>
      <c r="AB6" s="324">
        <f t="shared" ca="1" si="3"/>
        <v>67679.123579059989</v>
      </c>
      <c r="AC6" s="324">
        <f t="shared" ca="1" si="3"/>
        <v>71245.742501800007</v>
      </c>
      <c r="AD6" s="324">
        <f t="shared" ca="1" si="3"/>
        <v>62799.252185199992</v>
      </c>
      <c r="AE6" s="324">
        <f t="shared" ca="1" si="3"/>
        <v>106973.225613</v>
      </c>
      <c r="AF6" s="324">
        <f t="shared" ca="1" si="3"/>
        <v>122019.385025</v>
      </c>
      <c r="AG6" s="324">
        <f t="shared" ca="1" si="3"/>
        <v>122310.53759295</v>
      </c>
      <c r="AH6" s="324">
        <f t="shared" ca="1" si="3"/>
        <v>126357.18345065</v>
      </c>
      <c r="AI6" s="324">
        <f t="shared" ca="1" si="3"/>
        <v>130611.99425013328</v>
      </c>
      <c r="AJ6" s="324">
        <f t="shared" ca="1" si="3"/>
        <v>139938.51229553332</v>
      </c>
      <c r="AK6" s="324">
        <f t="shared" ca="1" si="3"/>
        <v>149265.0303409333</v>
      </c>
      <c r="AL6" s="324">
        <f t="shared" ca="1" si="3"/>
        <v>158591.54838633328</v>
      </c>
      <c r="AM6" s="324">
        <f t="shared" ca="1" si="3"/>
        <v>167918.06643173331</v>
      </c>
      <c r="AN6" s="324">
        <f t="shared" ca="1" si="3"/>
        <v>177244.58447713332</v>
      </c>
    </row>
    <row r="7" spans="1:40">
      <c r="A7" s="322"/>
      <c r="B7" s="322"/>
      <c r="C7" s="322"/>
      <c r="D7" s="322"/>
      <c r="E7" s="322"/>
      <c r="F7" s="322"/>
      <c r="G7" s="322"/>
      <c r="H7" s="322"/>
      <c r="I7" s="322"/>
      <c r="J7" s="322"/>
      <c r="L7" s="322"/>
      <c r="M7" s="322"/>
      <c r="N7" s="322"/>
      <c r="O7" s="322"/>
      <c r="P7" s="322"/>
      <c r="Q7" s="322"/>
      <c r="R7" s="322"/>
      <c r="S7" s="322"/>
      <c r="T7" s="322"/>
      <c r="U7" s="322"/>
      <c r="W7" s="318" t="str">
        <f>W6</f>
        <v>S1_Baseline</v>
      </c>
      <c r="X7" s="323">
        <v>2</v>
      </c>
      <c r="Y7" s="3" t="s">
        <v>217</v>
      </c>
      <c r="Z7" s="324">
        <f t="shared" ref="Z7:Z9" ca="1" si="4">INDEX(INDIRECT(CONCATENATE("'",$W7,"'!$A$536:$DZ$10000")),MATCH($X7,INDIRECT(CONCATENATE("'",$W7,"'!$A$536:$A$10000")),0),MATCH(Z$1,INDIRECT(CONCATENATE("'",$W7,"'!$A$536:$DZ$536")),0))</f>
        <v>34408.233203529999</v>
      </c>
      <c r="AA7" s="324">
        <f t="shared" ca="1" si="3"/>
        <v>43829.092485610003</v>
      </c>
      <c r="AB7" s="324">
        <f t="shared" ca="1" si="3"/>
        <v>60340.662773429991</v>
      </c>
      <c r="AC7" s="324">
        <f t="shared" ca="1" si="3"/>
        <v>59886.373029310002</v>
      </c>
      <c r="AD7" s="324">
        <f t="shared" ca="1" si="3"/>
        <v>51690.546013729996</v>
      </c>
      <c r="AE7" s="324">
        <f t="shared" ca="1" si="3"/>
        <v>64217.647585999999</v>
      </c>
      <c r="AF7" s="324">
        <f t="shared" ca="1" si="3"/>
        <v>83784.333214999991</v>
      </c>
      <c r="AG7" s="324">
        <f t="shared" ca="1" si="3"/>
        <v>90807.426430949999</v>
      </c>
      <c r="AH7" s="324">
        <f t="shared" ca="1" si="3"/>
        <v>93371.050071649996</v>
      </c>
      <c r="AI7" s="324">
        <f t="shared" ca="1" si="3"/>
        <v>96168.156208133296</v>
      </c>
      <c r="AJ7" s="324">
        <f t="shared" ca="1" si="3"/>
        <v>104530.6402020333</v>
      </c>
      <c r="AK7" s="324">
        <f t="shared" ca="1" si="3"/>
        <v>112893.1241959333</v>
      </c>
      <c r="AL7" s="324">
        <f t="shared" ca="1" si="3"/>
        <v>121255.60818983329</v>
      </c>
      <c r="AM7" s="324">
        <f t="shared" ca="1" si="3"/>
        <v>129618.0921837333</v>
      </c>
      <c r="AN7" s="324">
        <f t="shared" ca="1" si="3"/>
        <v>137980.57617763331</v>
      </c>
    </row>
    <row r="8" spans="1:40">
      <c r="A8" s="322"/>
      <c r="B8" s="322"/>
      <c r="C8" s="322"/>
      <c r="D8" s="322"/>
      <c r="E8" s="322"/>
      <c r="F8" s="322"/>
      <c r="G8" s="322"/>
      <c r="H8" s="322"/>
      <c r="I8" s="322"/>
      <c r="J8" s="322"/>
      <c r="L8" s="322"/>
      <c r="M8" s="322"/>
      <c r="N8" s="322"/>
      <c r="O8" s="322"/>
      <c r="P8" s="322"/>
      <c r="Q8" s="322"/>
      <c r="R8" s="322"/>
      <c r="S8" s="322"/>
      <c r="T8" s="322"/>
      <c r="U8" s="322"/>
      <c r="W8" s="318" t="str">
        <f t="shared" ref="W8:W9" si="5">W7</f>
        <v>S1_Baseline</v>
      </c>
      <c r="X8" s="323">
        <v>3</v>
      </c>
      <c r="Y8" s="3" t="s">
        <v>3</v>
      </c>
      <c r="Z8" s="324">
        <f t="shared" ca="1" si="4"/>
        <v>3132.3432619800001</v>
      </c>
      <c r="AA8" s="324">
        <f t="shared" ca="1" si="3"/>
        <v>4425.4863145899999</v>
      </c>
      <c r="AB8" s="324">
        <f t="shared" ca="1" si="3"/>
        <v>4881.9608056300003</v>
      </c>
      <c r="AC8" s="324">
        <f t="shared" ca="1" si="3"/>
        <v>7478.0928904900002</v>
      </c>
      <c r="AD8" s="324">
        <f t="shared" ca="1" si="3"/>
        <v>9608.7061714699994</v>
      </c>
      <c r="AE8" s="324">
        <f t="shared" ca="1" si="3"/>
        <v>12200.790746999999</v>
      </c>
      <c r="AF8" s="324">
        <f t="shared" ca="1" si="3"/>
        <v>15190.532531999999</v>
      </c>
      <c r="AG8" s="324">
        <f t="shared" ca="1" si="3"/>
        <v>15950.059159</v>
      </c>
      <c r="AH8" s="324">
        <f t="shared" ca="1" si="3"/>
        <v>16747.562117000001</v>
      </c>
      <c r="AI8" s="324">
        <f t="shared" ca="1" si="3"/>
        <v>17519.747521000001</v>
      </c>
      <c r="AJ8" s="324">
        <f t="shared" ca="1" si="3"/>
        <v>18298.262313499999</v>
      </c>
      <c r="AK8" s="324">
        <f t="shared" ca="1" si="3"/>
        <v>19076.777106000001</v>
      </c>
      <c r="AL8" s="324">
        <f t="shared" ca="1" si="3"/>
        <v>19855.2918985</v>
      </c>
      <c r="AM8" s="324">
        <f t="shared" ca="1" si="3"/>
        <v>20633.806691000002</v>
      </c>
      <c r="AN8" s="324">
        <f t="shared" ca="1" si="3"/>
        <v>21412.3214835</v>
      </c>
    </row>
    <row r="9" spans="1:40">
      <c r="A9" s="322"/>
      <c r="B9" s="322"/>
      <c r="C9" s="322"/>
      <c r="D9" s="322"/>
      <c r="E9" s="322"/>
      <c r="F9" s="322"/>
      <c r="G9" s="322"/>
      <c r="H9" s="322"/>
      <c r="I9" s="322"/>
      <c r="J9" s="322"/>
      <c r="L9" s="322"/>
      <c r="M9" s="322"/>
      <c r="N9" s="322"/>
      <c r="O9" s="322"/>
      <c r="P9" s="322"/>
      <c r="Q9" s="322"/>
      <c r="R9" s="322"/>
      <c r="S9" s="322"/>
      <c r="T9" s="322"/>
      <c r="U9" s="322"/>
      <c r="W9" s="318" t="str">
        <f t="shared" si="5"/>
        <v>S1_Baseline</v>
      </c>
      <c r="X9" s="323">
        <v>4</v>
      </c>
      <c r="Y9" s="3" t="s">
        <v>9</v>
      </c>
      <c r="Z9" s="324">
        <f t="shared" ca="1" si="4"/>
        <v>1812.913</v>
      </c>
      <c r="AA9" s="324">
        <f t="shared" ca="1" si="3"/>
        <v>1575.1399960000001</v>
      </c>
      <c r="AB9" s="324">
        <f t="shared" ca="1" si="3"/>
        <v>2456.5</v>
      </c>
      <c r="AC9" s="324">
        <f t="shared" ca="1" si="3"/>
        <v>3881.276582</v>
      </c>
      <c r="AD9" s="324">
        <f t="shared" ca="1" si="3"/>
        <v>1500</v>
      </c>
      <c r="AE9" s="324">
        <f t="shared" ca="1" si="3"/>
        <v>30554.78728</v>
      </c>
      <c r="AF9" s="324">
        <f t="shared" ca="1" si="3"/>
        <v>23044.519278</v>
      </c>
      <c r="AG9" s="324">
        <f t="shared" ca="1" si="3"/>
        <v>15553.052003000001</v>
      </c>
      <c r="AH9" s="324">
        <f t="shared" ca="1" si="3"/>
        <v>16238.571261999999</v>
      </c>
      <c r="AI9" s="324">
        <f t="shared" ca="1" si="3"/>
        <v>16924.090520999998</v>
      </c>
      <c r="AJ9" s="324">
        <f t="shared" ca="1" si="3"/>
        <v>17109.609779999999</v>
      </c>
      <c r="AK9" s="324">
        <f t="shared" ca="1" si="3"/>
        <v>17295.129038999999</v>
      </c>
      <c r="AL9" s="324">
        <f t="shared" ca="1" si="3"/>
        <v>17480.648298</v>
      </c>
      <c r="AM9" s="324">
        <f t="shared" ca="1" si="3"/>
        <v>17666.167557000001</v>
      </c>
      <c r="AN9" s="324">
        <f t="shared" ca="1" si="3"/>
        <v>17851.686816000001</v>
      </c>
    </row>
    <row r="10" spans="1:40">
      <c r="A10" s="322"/>
      <c r="B10" s="322"/>
      <c r="C10" s="322"/>
      <c r="D10" s="322"/>
      <c r="E10" s="322"/>
      <c r="F10" s="322"/>
      <c r="G10" s="322"/>
      <c r="H10" s="322"/>
      <c r="I10" s="322"/>
      <c r="J10" s="322"/>
      <c r="L10" s="322"/>
      <c r="M10" s="322"/>
      <c r="N10" s="322"/>
      <c r="O10" s="322"/>
      <c r="P10" s="322"/>
      <c r="Q10" s="322"/>
      <c r="R10" s="322"/>
      <c r="S10" s="322"/>
      <c r="T10" s="322"/>
      <c r="U10" s="322"/>
    </row>
    <row r="11" spans="1:40">
      <c r="A11" s="322"/>
      <c r="B11" s="322"/>
      <c r="C11" s="322"/>
      <c r="D11" s="322"/>
      <c r="E11" s="322"/>
      <c r="F11" s="322"/>
      <c r="G11" s="322"/>
      <c r="H11" s="322"/>
      <c r="I11" s="322"/>
      <c r="J11" s="322"/>
      <c r="L11" s="322"/>
      <c r="M11" s="322"/>
      <c r="N11" s="322"/>
      <c r="O11" s="322"/>
      <c r="P11" s="322"/>
      <c r="Q11" s="322"/>
      <c r="R11" s="322"/>
      <c r="S11" s="322"/>
      <c r="T11" s="322"/>
      <c r="U11" s="322"/>
    </row>
    <row r="12" spans="1:40">
      <c r="A12" s="322"/>
      <c r="B12" s="322"/>
      <c r="C12" s="322"/>
      <c r="D12" s="322"/>
      <c r="E12" s="322"/>
      <c r="F12" s="322"/>
      <c r="G12" s="322"/>
      <c r="H12" s="322"/>
      <c r="I12" s="322"/>
      <c r="J12" s="322"/>
      <c r="L12" s="322"/>
      <c r="M12" s="322"/>
      <c r="N12" s="322"/>
      <c r="O12" s="322"/>
      <c r="P12" s="322"/>
      <c r="Q12" s="322"/>
      <c r="R12" s="322"/>
      <c r="S12" s="322"/>
      <c r="T12" s="322"/>
      <c r="U12" s="322"/>
    </row>
    <row r="13" spans="1:40">
      <c r="A13" s="322"/>
      <c r="B13" s="322"/>
      <c r="C13" s="322"/>
      <c r="D13" s="322"/>
      <c r="E13" s="322"/>
      <c r="F13" s="322"/>
      <c r="G13" s="322"/>
      <c r="H13" s="322"/>
      <c r="I13" s="322"/>
      <c r="J13" s="322"/>
      <c r="L13" s="322"/>
      <c r="M13" s="322"/>
      <c r="N13" s="322"/>
      <c r="O13" s="322"/>
      <c r="P13" s="322"/>
      <c r="Q13" s="322"/>
      <c r="R13" s="322"/>
      <c r="S13" s="322"/>
      <c r="T13" s="322"/>
      <c r="U13" s="322"/>
    </row>
    <row r="14" spans="1:40">
      <c r="A14" s="322"/>
      <c r="B14" s="322"/>
      <c r="C14" s="322"/>
      <c r="D14" s="322"/>
      <c r="E14" s="322"/>
      <c r="F14" s="322"/>
      <c r="G14" s="322"/>
      <c r="H14" s="322"/>
      <c r="I14" s="322"/>
      <c r="J14" s="322"/>
      <c r="L14" s="322"/>
      <c r="M14" s="322"/>
      <c r="N14" s="322"/>
      <c r="O14" s="322"/>
      <c r="P14" s="322"/>
      <c r="Q14" s="322"/>
      <c r="R14" s="322"/>
      <c r="S14" s="322"/>
      <c r="T14" s="322"/>
      <c r="U14" s="322"/>
    </row>
    <row r="15" spans="1:40">
      <c r="A15" s="322"/>
      <c r="B15" s="322"/>
      <c r="C15" s="322"/>
      <c r="D15" s="322"/>
      <c r="E15" s="322"/>
      <c r="F15" s="322"/>
      <c r="G15" s="322"/>
      <c r="H15" s="322"/>
      <c r="I15" s="322"/>
      <c r="J15" s="322"/>
      <c r="L15" s="322"/>
      <c r="M15" s="322"/>
      <c r="N15" s="322"/>
      <c r="O15" s="322"/>
      <c r="P15" s="322"/>
      <c r="Q15" s="322"/>
      <c r="R15" s="322"/>
      <c r="S15" s="322"/>
      <c r="T15" s="322"/>
      <c r="U15" s="322"/>
    </row>
    <row r="16" spans="1:40">
      <c r="A16" s="322"/>
      <c r="B16" s="322"/>
      <c r="C16" s="322"/>
      <c r="D16" s="322"/>
      <c r="E16" s="322"/>
      <c r="F16" s="322"/>
      <c r="G16" s="322"/>
      <c r="H16" s="322"/>
      <c r="I16" s="322"/>
      <c r="J16" s="322"/>
      <c r="L16" s="322"/>
      <c r="M16" s="322"/>
      <c r="N16" s="322"/>
      <c r="O16" s="322"/>
      <c r="P16" s="322"/>
      <c r="Q16" s="322"/>
      <c r="R16" s="322"/>
      <c r="S16" s="322"/>
      <c r="T16" s="322"/>
      <c r="U16" s="322"/>
    </row>
    <row r="17" spans="1:40">
      <c r="A17" s="322"/>
      <c r="B17" s="322"/>
      <c r="C17" s="322"/>
      <c r="D17" s="322"/>
      <c r="E17" s="322"/>
      <c r="F17" s="322"/>
      <c r="G17" s="322"/>
      <c r="H17" s="322"/>
      <c r="I17" s="322"/>
      <c r="J17" s="322"/>
      <c r="L17" s="322"/>
      <c r="M17" s="322"/>
      <c r="N17" s="322"/>
      <c r="O17" s="322"/>
      <c r="P17" s="322"/>
      <c r="Q17" s="322"/>
      <c r="R17" s="322"/>
      <c r="S17" s="322"/>
      <c r="T17" s="322"/>
      <c r="U17" s="322"/>
    </row>
    <row r="18" spans="1:40">
      <c r="A18" s="322"/>
      <c r="B18" s="322"/>
      <c r="C18" s="322"/>
      <c r="D18" s="322"/>
      <c r="E18" s="322"/>
      <c r="F18" s="322"/>
      <c r="G18" s="322"/>
      <c r="H18" s="322"/>
      <c r="I18" s="322"/>
      <c r="J18" s="322"/>
      <c r="L18" s="322"/>
      <c r="M18" s="322"/>
      <c r="N18" s="322"/>
      <c r="O18" s="322"/>
      <c r="P18" s="322"/>
      <c r="Q18" s="322"/>
      <c r="R18" s="322"/>
      <c r="S18" s="322"/>
      <c r="T18" s="322"/>
      <c r="U18" s="322"/>
    </row>
    <row r="19" spans="1:40">
      <c r="A19" s="322"/>
      <c r="B19" s="322"/>
      <c r="C19" s="322"/>
      <c r="D19" s="322"/>
      <c r="E19" s="322"/>
      <c r="F19" s="322"/>
      <c r="G19" s="322"/>
      <c r="H19" s="322"/>
      <c r="I19" s="322"/>
      <c r="J19" s="322"/>
      <c r="L19" s="322"/>
      <c r="M19" s="322"/>
      <c r="N19" s="322"/>
      <c r="O19" s="322"/>
      <c r="P19" s="322"/>
      <c r="Q19" s="322"/>
      <c r="R19" s="322"/>
      <c r="S19" s="322"/>
      <c r="T19" s="322"/>
      <c r="U19" s="322"/>
    </row>
    <row r="20" spans="1:40">
      <c r="A20" s="322"/>
      <c r="B20" s="322"/>
      <c r="C20" s="322"/>
      <c r="D20" s="322"/>
      <c r="E20" s="322"/>
      <c r="F20" s="322"/>
      <c r="G20" s="322"/>
      <c r="H20" s="322"/>
      <c r="I20" s="322"/>
      <c r="J20" s="322"/>
      <c r="L20" s="322"/>
      <c r="M20" s="322"/>
      <c r="N20" s="322"/>
      <c r="O20" s="322"/>
      <c r="P20" s="322"/>
      <c r="Q20" s="322"/>
      <c r="R20" s="322"/>
      <c r="S20" s="322"/>
      <c r="T20" s="322"/>
      <c r="U20" s="322"/>
    </row>
    <row r="21" spans="1:40">
      <c r="A21" s="322"/>
      <c r="B21" s="322"/>
      <c r="C21" s="322"/>
      <c r="D21" s="322"/>
      <c r="E21" s="322"/>
      <c r="F21" s="322"/>
      <c r="G21" s="322"/>
      <c r="H21" s="322"/>
      <c r="I21" s="322"/>
      <c r="J21" s="322"/>
      <c r="L21" s="322"/>
      <c r="M21" s="322"/>
      <c r="N21" s="322"/>
      <c r="O21" s="322"/>
      <c r="P21" s="322"/>
      <c r="Q21" s="322"/>
      <c r="R21" s="322"/>
      <c r="S21" s="322"/>
      <c r="T21" s="322"/>
      <c r="U21" s="322"/>
    </row>
    <row r="22" spans="1:40">
      <c r="A22" s="322"/>
      <c r="B22" s="322"/>
      <c r="C22" s="322"/>
      <c r="D22" s="322"/>
      <c r="E22" s="322"/>
      <c r="F22" s="322"/>
      <c r="G22" s="322"/>
      <c r="H22" s="322"/>
      <c r="I22" s="322"/>
      <c r="J22" s="322"/>
      <c r="L22" s="322"/>
      <c r="M22" s="322"/>
      <c r="N22" s="322"/>
      <c r="O22" s="322"/>
      <c r="P22" s="322"/>
      <c r="Q22" s="322"/>
      <c r="R22" s="322"/>
      <c r="S22" s="322"/>
      <c r="T22" s="322"/>
      <c r="U22" s="322"/>
    </row>
    <row r="23" spans="1:40">
      <c r="A23" s="322"/>
      <c r="B23" s="322"/>
      <c r="C23" s="322"/>
      <c r="D23" s="322"/>
      <c r="E23" s="322"/>
      <c r="F23" s="322"/>
      <c r="G23" s="322"/>
      <c r="H23" s="322"/>
      <c r="I23" s="322"/>
      <c r="J23" s="322"/>
      <c r="L23" s="322"/>
      <c r="M23" s="322"/>
      <c r="N23" s="322"/>
      <c r="O23" s="322"/>
      <c r="P23" s="322"/>
      <c r="Q23" s="322"/>
      <c r="R23" s="322"/>
      <c r="S23" s="322"/>
      <c r="T23" s="322"/>
      <c r="U23" s="322"/>
    </row>
    <row r="24" spans="1:40">
      <c r="A24" s="322"/>
      <c r="B24" s="322"/>
      <c r="C24" s="322"/>
      <c r="D24" s="322"/>
      <c r="E24" s="322"/>
      <c r="F24" s="322"/>
      <c r="G24" s="322"/>
      <c r="H24" s="322"/>
      <c r="I24" s="322"/>
      <c r="J24" s="322"/>
      <c r="L24" s="322"/>
      <c r="M24" s="322"/>
      <c r="N24" s="322"/>
      <c r="O24" s="322"/>
      <c r="P24" s="322"/>
      <c r="Q24" s="322"/>
      <c r="R24" s="322"/>
      <c r="S24" s="322"/>
      <c r="T24" s="322"/>
      <c r="U24" s="322"/>
    </row>
    <row r="25" spans="1:40">
      <c r="A25" s="322"/>
      <c r="B25" s="322"/>
      <c r="C25" s="322"/>
      <c r="D25" s="322"/>
      <c r="E25" s="322"/>
      <c r="F25" s="322"/>
      <c r="G25" s="322"/>
      <c r="H25" s="322"/>
      <c r="I25" s="322"/>
      <c r="J25" s="322"/>
      <c r="L25" s="322"/>
      <c r="M25" s="322"/>
      <c r="N25" s="322"/>
      <c r="O25" s="322"/>
      <c r="P25" s="322"/>
      <c r="Q25" s="322"/>
      <c r="R25" s="322"/>
      <c r="S25" s="322"/>
      <c r="T25" s="322"/>
      <c r="U25" s="322"/>
      <c r="Z25" s="319">
        <f>Z$1</f>
        <v>2016</v>
      </c>
      <c r="AA25" s="319">
        <f t="shared" ref="AA25:AN25" si="6">AA$1</f>
        <v>2017</v>
      </c>
      <c r="AB25" s="319">
        <f t="shared" si="6"/>
        <v>2018</v>
      </c>
      <c r="AC25" s="319">
        <f t="shared" si="6"/>
        <v>2019</v>
      </c>
      <c r="AD25" s="319">
        <f t="shared" si="6"/>
        <v>2020</v>
      </c>
      <c r="AE25" s="319">
        <f t="shared" si="6"/>
        <v>2021</v>
      </c>
      <c r="AF25" s="319">
        <f t="shared" si="6"/>
        <v>2022</v>
      </c>
      <c r="AG25" s="319">
        <f t="shared" si="6"/>
        <v>2023</v>
      </c>
      <c r="AH25" s="319">
        <f t="shared" si="6"/>
        <v>2024</v>
      </c>
      <c r="AI25" s="319">
        <f t="shared" si="6"/>
        <v>2025</v>
      </c>
      <c r="AJ25" s="319">
        <f t="shared" si="6"/>
        <v>2026</v>
      </c>
      <c r="AK25" s="319">
        <f t="shared" si="6"/>
        <v>2027</v>
      </c>
      <c r="AL25" s="319">
        <f t="shared" si="6"/>
        <v>2028</v>
      </c>
      <c r="AM25" s="319">
        <f t="shared" si="6"/>
        <v>2029</v>
      </c>
      <c r="AN25" s="319">
        <f t="shared" si="6"/>
        <v>2030</v>
      </c>
    </row>
    <row r="26" spans="1:40">
      <c r="A26" s="322"/>
      <c r="B26" s="322"/>
      <c r="C26" s="322"/>
      <c r="D26" s="322"/>
      <c r="E26" s="322"/>
      <c r="F26" s="322"/>
      <c r="G26" s="322"/>
      <c r="H26" s="322"/>
      <c r="I26" s="322"/>
      <c r="J26" s="322"/>
      <c r="L26" s="322"/>
      <c r="M26" s="322"/>
      <c r="N26" s="322"/>
      <c r="O26" s="322"/>
      <c r="P26" s="322"/>
      <c r="Q26" s="322"/>
      <c r="R26" s="322"/>
      <c r="S26" s="322"/>
      <c r="T26" s="322"/>
      <c r="U26" s="322"/>
      <c r="W26" s="318" t="s">
        <v>316</v>
      </c>
      <c r="X26" s="323">
        <v>5</v>
      </c>
      <c r="Y26" s="3" t="s">
        <v>47</v>
      </c>
      <c r="Z26" s="324">
        <f t="shared" ref="Z26:AN31" ca="1" si="7">INDEX(INDIRECT(CONCATENATE("'",$W26,"'!$A$536:$DZ$10000")),MATCH($X26,INDIRECT(CONCATENATE("'",$W26,"'!$A$536:$A$10000")),0),MATCH(Z$1,INDIRECT(CONCATENATE("'",$W26,"'!$A$536:$DZ$536")),0))</f>
        <v>70004.689839482919</v>
      </c>
      <c r="AA26" s="324">
        <f t="shared" ca="1" si="7"/>
        <v>80412.947335043165</v>
      </c>
      <c r="AB26" s="324">
        <f t="shared" ca="1" si="7"/>
        <v>85799.4767408646</v>
      </c>
      <c r="AC26" s="324">
        <f t="shared" ca="1" si="7"/>
        <v>83284.530228934222</v>
      </c>
      <c r="AD26" s="324">
        <f t="shared" ca="1" si="7"/>
        <v>86909.983867864037</v>
      </c>
      <c r="AE26" s="324">
        <f t="shared" ca="1" si="7"/>
        <v>142221.796733</v>
      </c>
      <c r="AF26" s="324">
        <f t="shared" ca="1" si="7"/>
        <v>157771.36829595899</v>
      </c>
      <c r="AG26" s="324">
        <f t="shared" ca="1" si="7"/>
        <v>159774.91107014823</v>
      </c>
      <c r="AH26" s="324">
        <f t="shared" ca="1" si="7"/>
        <v>160851.01967337157</v>
      </c>
      <c r="AI26" s="324">
        <f t="shared" ca="1" si="7"/>
        <v>171898.97621632728</v>
      </c>
      <c r="AJ26" s="324">
        <f t="shared" ca="1" si="7"/>
        <v>180768.4907635905</v>
      </c>
      <c r="AK26" s="324">
        <f t="shared" ca="1" si="7"/>
        <v>185401.04180412382</v>
      </c>
      <c r="AL26" s="324">
        <f t="shared" ca="1" si="7"/>
        <v>192619.72717332371</v>
      </c>
      <c r="AM26" s="324">
        <f t="shared" ca="1" si="7"/>
        <v>197513.26589753872</v>
      </c>
      <c r="AN26" s="324">
        <f t="shared" ca="1" si="7"/>
        <v>211082.34607468802</v>
      </c>
    </row>
    <row r="27" spans="1:40">
      <c r="A27" s="322"/>
      <c r="B27" s="322"/>
      <c r="C27" s="322"/>
      <c r="D27" s="322"/>
      <c r="E27" s="322"/>
      <c r="F27" s="322"/>
      <c r="G27" s="322"/>
      <c r="H27" s="322"/>
      <c r="I27" s="322"/>
      <c r="J27" s="322"/>
      <c r="L27" s="322"/>
      <c r="M27" s="322"/>
      <c r="N27" s="322"/>
      <c r="O27" s="322"/>
      <c r="P27" s="322"/>
      <c r="Q27" s="322"/>
      <c r="R27" s="322"/>
      <c r="S27" s="322"/>
      <c r="T27" s="322"/>
      <c r="U27" s="322"/>
      <c r="W27" s="318" t="str">
        <f>W26</f>
        <v>S1_Baseline</v>
      </c>
      <c r="X27" s="323">
        <v>6</v>
      </c>
      <c r="Y27" s="3" t="s">
        <v>160</v>
      </c>
      <c r="Z27" s="324">
        <f t="shared" ca="1" si="7"/>
        <v>12589.296319107141</v>
      </c>
      <c r="AA27" s="324">
        <f t="shared" ca="1" si="7"/>
        <v>18409.69595175092</v>
      </c>
      <c r="AB27" s="324">
        <f t="shared" ca="1" si="7"/>
        <v>15870.63704271083</v>
      </c>
      <c r="AC27" s="324">
        <f t="shared" ca="1" si="7"/>
        <v>18777.125500195216</v>
      </c>
      <c r="AD27" s="324">
        <f t="shared" ca="1" si="7"/>
        <v>21606.856332790001</v>
      </c>
      <c r="AE27" s="324">
        <f t="shared" ca="1" si="7"/>
        <v>23372.423726000001</v>
      </c>
      <c r="AF27" s="324">
        <f t="shared" ca="1" si="7"/>
        <v>31158.808193000001</v>
      </c>
      <c r="AG27" s="324">
        <f t="shared" ca="1" si="7"/>
        <v>35866.748602</v>
      </c>
      <c r="AH27" s="324">
        <f t="shared" ca="1" si="7"/>
        <v>38660.086033</v>
      </c>
      <c r="AI27" s="324">
        <f t="shared" ca="1" si="7"/>
        <v>39396.492116000001</v>
      </c>
      <c r="AJ27" s="324">
        <f t="shared" ca="1" si="7"/>
        <v>41147.131035999999</v>
      </c>
      <c r="AK27" s="324">
        <f t="shared" ca="1" si="7"/>
        <v>42897.769955999996</v>
      </c>
      <c r="AL27" s="324">
        <f t="shared" ca="1" si="7"/>
        <v>44648.408876000001</v>
      </c>
      <c r="AM27" s="324">
        <f t="shared" ca="1" si="7"/>
        <v>46399.047795999999</v>
      </c>
      <c r="AN27" s="324">
        <f t="shared" ca="1" si="7"/>
        <v>48149.686715999997</v>
      </c>
    </row>
    <row r="28" spans="1:40">
      <c r="A28" s="322"/>
      <c r="B28" s="322"/>
      <c r="C28" s="322"/>
      <c r="D28" s="322"/>
      <c r="E28" s="322"/>
      <c r="F28" s="322"/>
      <c r="G28" s="322"/>
      <c r="H28" s="322"/>
      <c r="I28" s="322"/>
      <c r="J28" s="322"/>
      <c r="L28" s="322"/>
      <c r="M28" s="322"/>
      <c r="N28" s="322"/>
      <c r="O28" s="322"/>
      <c r="P28" s="322"/>
      <c r="Q28" s="322"/>
      <c r="R28" s="322"/>
      <c r="S28" s="322"/>
      <c r="T28" s="322"/>
      <c r="U28" s="322"/>
      <c r="W28" s="318" t="str">
        <f t="shared" ref="W28" si="8">W27</f>
        <v>S1_Baseline</v>
      </c>
      <c r="X28" s="323">
        <v>7</v>
      </c>
      <c r="Y28" s="3" t="s">
        <v>161</v>
      </c>
      <c r="Z28" s="324">
        <f t="shared" ca="1" si="7"/>
        <v>6971.6659211813549</v>
      </c>
      <c r="AA28" s="324">
        <f t="shared" ca="1" si="7"/>
        <v>7688.2210453162998</v>
      </c>
      <c r="AB28" s="324">
        <f t="shared" ca="1" si="7"/>
        <v>8564.1486930820993</v>
      </c>
      <c r="AC28" s="324">
        <f t="shared" ca="1" si="7"/>
        <v>9411.9724226763992</v>
      </c>
      <c r="AD28" s="324">
        <f t="shared" ca="1" si="7"/>
        <v>9921.1579248199996</v>
      </c>
      <c r="AE28" s="324">
        <f t="shared" ca="1" si="7"/>
        <v>13970.907684</v>
      </c>
      <c r="AF28" s="324">
        <f t="shared" ca="1" si="7"/>
        <v>11668.128054999999</v>
      </c>
      <c r="AG28" s="324">
        <f t="shared" ca="1" si="7"/>
        <v>13418.347</v>
      </c>
      <c r="AH28" s="324">
        <f t="shared" ca="1" si="7"/>
        <v>14357.631572</v>
      </c>
      <c r="AI28" s="324">
        <f t="shared" ca="1" si="7"/>
        <v>15837.5390593333</v>
      </c>
      <c r="AJ28" s="324">
        <f t="shared" ca="1" si="7"/>
        <v>17182.290817833298</v>
      </c>
      <c r="AK28" s="324">
        <f t="shared" ca="1" si="7"/>
        <v>18527.042576333301</v>
      </c>
      <c r="AL28" s="324">
        <f t="shared" ca="1" si="7"/>
        <v>19871.794334833299</v>
      </c>
      <c r="AM28" s="324">
        <f t="shared" ca="1" si="7"/>
        <v>21216.546093333302</v>
      </c>
      <c r="AN28" s="324">
        <f t="shared" ca="1" si="7"/>
        <v>22561.2978518333</v>
      </c>
    </row>
    <row r="29" spans="1:40">
      <c r="A29" s="322"/>
      <c r="B29" s="322"/>
      <c r="C29" s="322"/>
      <c r="D29" s="322"/>
      <c r="E29" s="322"/>
      <c r="F29" s="322"/>
      <c r="G29" s="322"/>
      <c r="H29" s="322"/>
      <c r="I29" s="322"/>
      <c r="J29" s="322"/>
      <c r="L29" s="322"/>
      <c r="M29" s="322"/>
      <c r="N29" s="322"/>
      <c r="O29" s="322"/>
      <c r="P29" s="322"/>
      <c r="Q29" s="322"/>
      <c r="R29" s="322"/>
      <c r="S29" s="322"/>
      <c r="T29" s="322"/>
      <c r="U29" s="322"/>
      <c r="W29" s="319"/>
      <c r="X29" s="326"/>
      <c r="Y29" s="3" t="s">
        <v>219</v>
      </c>
      <c r="Z29" s="324">
        <f ca="1">Z26-SUM(Z27,Z28,Z30,Z31)</f>
        <v>8745.0915204829216</v>
      </c>
      <c r="AA29" s="324">
        <f t="shared" ref="AA29:AN29" ca="1" si="9">AA26-SUM(AA27,AA28,AA30,AA31)</f>
        <v>9363.8481600431405</v>
      </c>
      <c r="AB29" s="324">
        <f t="shared" ca="1" si="9"/>
        <v>12192.258741864585</v>
      </c>
      <c r="AC29" s="324">
        <f t="shared" ca="1" si="9"/>
        <v>12564.447315934172</v>
      </c>
      <c r="AD29" s="324">
        <f t="shared" ca="1" si="9"/>
        <v>11979.62030714404</v>
      </c>
      <c r="AE29" s="324">
        <f t="shared" ca="1" si="9"/>
        <v>9286.9574006400071</v>
      </c>
      <c r="AF29" s="324">
        <f t="shared" ca="1" si="9"/>
        <v>12358.376634958986</v>
      </c>
      <c r="AG29" s="324">
        <f t="shared" ca="1" si="9"/>
        <v>10128.809111518232</v>
      </c>
      <c r="AH29" s="324">
        <f t="shared" ca="1" si="9"/>
        <v>10208.377876331564</v>
      </c>
      <c r="AI29" s="324">
        <f t="shared" ca="1" si="9"/>
        <v>12157.106659993995</v>
      </c>
      <c r="AJ29" s="324">
        <f t="shared" ca="1" si="9"/>
        <v>12893.946627757221</v>
      </c>
      <c r="AK29" s="324">
        <f t="shared" ca="1" si="9"/>
        <v>12393.823088790523</v>
      </c>
      <c r="AL29" s="324">
        <f t="shared" ca="1" si="9"/>
        <v>14479.833878490404</v>
      </c>
      <c r="AM29" s="324">
        <f t="shared" ca="1" si="9"/>
        <v>14240.698023205419</v>
      </c>
      <c r="AN29" s="324">
        <f t="shared" ca="1" si="9"/>
        <v>22677.10362085473</v>
      </c>
    </row>
    <row r="30" spans="1:40">
      <c r="A30" s="322"/>
      <c r="B30" s="322"/>
      <c r="C30" s="322"/>
      <c r="D30" s="322"/>
      <c r="E30" s="322"/>
      <c r="F30" s="322"/>
      <c r="G30" s="322"/>
      <c r="H30" s="322"/>
      <c r="I30" s="322"/>
      <c r="J30" s="322"/>
      <c r="L30" s="322"/>
      <c r="M30" s="322"/>
      <c r="N30" s="322"/>
      <c r="O30" s="322"/>
      <c r="P30" s="322"/>
      <c r="Q30" s="322"/>
      <c r="R30" s="322"/>
      <c r="S30" s="322"/>
      <c r="T30" s="322"/>
      <c r="U30" s="322"/>
      <c r="W30" s="318" t="str">
        <f>W26</f>
        <v>S1_Baseline</v>
      </c>
      <c r="X30" s="323">
        <v>9</v>
      </c>
      <c r="Y30" s="3" t="s">
        <v>218</v>
      </c>
      <c r="Z30" s="324">
        <f t="shared" ca="1" si="7"/>
        <v>5878.8153717115001</v>
      </c>
      <c r="AA30" s="324">
        <f t="shared" ca="1" si="7"/>
        <v>6625.0243839328105</v>
      </c>
      <c r="AB30" s="324">
        <f t="shared" ca="1" si="7"/>
        <v>6807.1209202070904</v>
      </c>
      <c r="AC30" s="324">
        <f t="shared" ca="1" si="7"/>
        <v>7093.9368601284204</v>
      </c>
      <c r="AD30" s="324">
        <f t="shared" ca="1" si="7"/>
        <v>9221.1579248199996</v>
      </c>
      <c r="AE30" s="324">
        <f t="shared" ca="1" si="7"/>
        <v>10581.277589359999</v>
      </c>
      <c r="AF30" s="324">
        <f t="shared" ca="1" si="7"/>
        <v>12620.669544</v>
      </c>
      <c r="AG30" s="324">
        <f t="shared" ca="1" si="7"/>
        <v>13546.887937629994</v>
      </c>
      <c r="AH30" s="324">
        <f t="shared" ca="1" si="7"/>
        <v>13803.62382404</v>
      </c>
      <c r="AI30" s="324">
        <f t="shared" ca="1" si="7"/>
        <v>19118.322329999999</v>
      </c>
      <c r="AJ30" s="324">
        <f t="shared" ca="1" si="7"/>
        <v>22587.390547999999</v>
      </c>
      <c r="AK30" s="324">
        <f t="shared" ca="1" si="7"/>
        <v>23056.458766</v>
      </c>
      <c r="AL30" s="324">
        <f t="shared" ca="1" si="7"/>
        <v>23525.526984</v>
      </c>
      <c r="AM30" s="324">
        <f t="shared" ca="1" si="7"/>
        <v>23994.595202</v>
      </c>
      <c r="AN30" s="324">
        <f t="shared" ca="1" si="7"/>
        <v>24463.663420000001</v>
      </c>
    </row>
    <row r="31" spans="1:40">
      <c r="A31" s="322"/>
      <c r="B31" s="322"/>
      <c r="C31" s="322"/>
      <c r="D31" s="322"/>
      <c r="E31" s="322"/>
      <c r="F31" s="322"/>
      <c r="G31" s="322"/>
      <c r="H31" s="322"/>
      <c r="I31" s="322"/>
      <c r="J31" s="322"/>
      <c r="L31" s="322"/>
      <c r="M31" s="322"/>
      <c r="N31" s="322"/>
      <c r="O31" s="322"/>
      <c r="P31" s="322"/>
      <c r="Q31" s="322"/>
      <c r="R31" s="322"/>
      <c r="S31" s="322"/>
      <c r="T31" s="322"/>
      <c r="U31" s="322"/>
      <c r="W31" s="318" t="str">
        <f t="shared" ref="W31" si="10">W30</f>
        <v>S1_Baseline</v>
      </c>
      <c r="X31" s="323">
        <v>10</v>
      </c>
      <c r="Y31" s="3" t="s">
        <v>4</v>
      </c>
      <c r="Z31" s="324">
        <f t="shared" ca="1" si="7"/>
        <v>35819.820706999999</v>
      </c>
      <c r="AA31" s="324">
        <f t="shared" ca="1" si="7"/>
        <v>38326.157793999999</v>
      </c>
      <c r="AB31" s="324">
        <f t="shared" ca="1" si="7"/>
        <v>42365.311343000001</v>
      </c>
      <c r="AC31" s="324">
        <f t="shared" ca="1" si="7"/>
        <v>35437.048130000003</v>
      </c>
      <c r="AD31" s="324">
        <f t="shared" ca="1" si="7"/>
        <v>34181.191378290001</v>
      </c>
      <c r="AE31" s="324">
        <f t="shared" ca="1" si="7"/>
        <v>85010.230333</v>
      </c>
      <c r="AF31" s="324">
        <f t="shared" ca="1" si="7"/>
        <v>89965.385869000005</v>
      </c>
      <c r="AG31" s="324">
        <f t="shared" ca="1" si="7"/>
        <v>86814.118419000006</v>
      </c>
      <c r="AH31" s="324">
        <f t="shared" ca="1" si="7"/>
        <v>83821.300367999997</v>
      </c>
      <c r="AI31" s="324">
        <f t="shared" ca="1" si="7"/>
        <v>85389.516050999999</v>
      </c>
      <c r="AJ31" s="324">
        <f t="shared" ca="1" si="7"/>
        <v>86957.731734000001</v>
      </c>
      <c r="AK31" s="324">
        <f t="shared" ca="1" si="7"/>
        <v>88525.947417000003</v>
      </c>
      <c r="AL31" s="324">
        <f t="shared" ca="1" si="7"/>
        <v>90094.163100000005</v>
      </c>
      <c r="AM31" s="324">
        <f t="shared" ca="1" si="7"/>
        <v>91662.378782999993</v>
      </c>
      <c r="AN31" s="324">
        <f t="shared" ca="1" si="7"/>
        <v>93230.594465999995</v>
      </c>
    </row>
    <row r="32" spans="1:40">
      <c r="A32" s="322"/>
      <c r="B32" s="322"/>
      <c r="C32" s="322"/>
      <c r="D32" s="322"/>
      <c r="E32" s="322"/>
      <c r="F32" s="322"/>
      <c r="G32" s="322"/>
      <c r="H32" s="322"/>
      <c r="I32" s="322"/>
      <c r="J32" s="322"/>
      <c r="L32" s="322"/>
      <c r="M32" s="322"/>
      <c r="N32" s="322"/>
      <c r="O32" s="322"/>
      <c r="P32" s="322"/>
      <c r="Q32" s="322"/>
      <c r="R32" s="322"/>
      <c r="S32" s="322"/>
      <c r="T32" s="322"/>
      <c r="U32" s="322"/>
      <c r="W32" s="319"/>
      <c r="X32" s="326"/>
      <c r="Z32" s="324"/>
      <c r="AA32" s="324"/>
      <c r="AB32" s="324"/>
      <c r="AC32" s="324"/>
      <c r="AD32" s="324"/>
      <c r="AE32" s="324"/>
      <c r="AF32" s="324"/>
      <c r="AG32" s="324"/>
      <c r="AH32" s="324"/>
      <c r="AI32" s="324"/>
      <c r="AJ32" s="324"/>
      <c r="AK32" s="324"/>
      <c r="AL32" s="324"/>
      <c r="AM32" s="324"/>
      <c r="AN32" s="324"/>
    </row>
    <row r="33" spans="1:40">
      <c r="A33" s="322"/>
      <c r="B33" s="322"/>
      <c r="C33" s="322"/>
      <c r="D33" s="322"/>
      <c r="E33" s="322"/>
      <c r="F33" s="322"/>
      <c r="G33" s="322"/>
      <c r="H33" s="322"/>
      <c r="I33" s="322"/>
      <c r="J33" s="322"/>
      <c r="L33" s="322"/>
      <c r="M33" s="322"/>
      <c r="N33" s="322"/>
      <c r="O33" s="322"/>
      <c r="P33" s="322"/>
      <c r="Q33" s="322"/>
      <c r="R33" s="322"/>
      <c r="S33" s="322"/>
      <c r="T33" s="322"/>
      <c r="U33" s="322"/>
    </row>
    <row r="34" spans="1:40">
      <c r="A34" s="322"/>
      <c r="B34" s="322"/>
      <c r="C34" s="322"/>
      <c r="D34" s="322"/>
      <c r="E34" s="322"/>
      <c r="F34" s="322"/>
      <c r="G34" s="322"/>
      <c r="H34" s="322"/>
      <c r="I34" s="322"/>
      <c r="J34" s="322"/>
      <c r="L34" s="322"/>
      <c r="M34" s="322"/>
      <c r="N34" s="322"/>
      <c r="O34" s="322"/>
      <c r="P34" s="322"/>
      <c r="Q34" s="322"/>
      <c r="R34" s="322"/>
      <c r="S34" s="322"/>
      <c r="T34" s="322"/>
      <c r="U34" s="322"/>
    </row>
    <row r="35" spans="1:40">
      <c r="A35" s="322"/>
      <c r="B35" s="322"/>
      <c r="C35" s="322"/>
      <c r="D35" s="322"/>
      <c r="E35" s="322"/>
      <c r="F35" s="322"/>
      <c r="G35" s="322"/>
      <c r="H35" s="322"/>
      <c r="I35" s="322"/>
      <c r="J35" s="322"/>
      <c r="L35" s="322"/>
      <c r="M35" s="322"/>
      <c r="N35" s="322"/>
      <c r="O35" s="322"/>
      <c r="P35" s="322"/>
      <c r="Q35" s="322"/>
      <c r="R35" s="322"/>
      <c r="S35" s="322"/>
      <c r="T35" s="322"/>
      <c r="U35" s="322"/>
    </row>
    <row r="36" spans="1:40">
      <c r="A36" s="322"/>
      <c r="B36" s="322"/>
      <c r="C36" s="322"/>
      <c r="D36" s="322"/>
      <c r="E36" s="322"/>
      <c r="F36" s="322"/>
      <c r="G36" s="322"/>
      <c r="H36" s="322"/>
      <c r="I36" s="322"/>
      <c r="J36" s="322"/>
      <c r="L36" s="322"/>
      <c r="M36" s="322"/>
      <c r="N36" s="322"/>
      <c r="O36" s="322"/>
      <c r="P36" s="322"/>
      <c r="Q36" s="322"/>
      <c r="R36" s="322"/>
      <c r="S36" s="322"/>
      <c r="T36" s="322"/>
      <c r="U36" s="322"/>
    </row>
    <row r="37" spans="1:40">
      <c r="A37" s="322"/>
      <c r="B37" s="322"/>
      <c r="C37" s="322"/>
      <c r="D37" s="322"/>
      <c r="E37" s="322"/>
      <c r="F37" s="322"/>
      <c r="G37" s="322"/>
      <c r="H37" s="322"/>
      <c r="I37" s="322"/>
      <c r="J37" s="322"/>
      <c r="L37" s="322"/>
      <c r="M37" s="322"/>
      <c r="N37" s="322"/>
      <c r="O37" s="322"/>
      <c r="P37" s="322"/>
      <c r="Q37" s="322"/>
      <c r="R37" s="322"/>
      <c r="S37" s="322"/>
      <c r="T37" s="322"/>
      <c r="U37" s="322"/>
    </row>
    <row r="38" spans="1:40">
      <c r="A38" s="322"/>
      <c r="B38" s="322"/>
      <c r="C38" s="322"/>
      <c r="D38" s="322"/>
      <c r="E38" s="322"/>
      <c r="F38" s="322"/>
      <c r="G38" s="322"/>
      <c r="H38" s="322"/>
      <c r="I38" s="322"/>
      <c r="J38" s="322"/>
      <c r="L38" s="322"/>
      <c r="M38" s="322"/>
      <c r="N38" s="322"/>
      <c r="O38" s="322"/>
      <c r="P38" s="322"/>
      <c r="Q38" s="322"/>
      <c r="R38" s="322"/>
      <c r="S38" s="322"/>
      <c r="T38" s="322"/>
      <c r="U38" s="322"/>
    </row>
    <row r="39" spans="1:40">
      <c r="A39" s="322"/>
      <c r="B39" s="322"/>
      <c r="C39" s="322"/>
      <c r="D39" s="322"/>
      <c r="E39" s="322"/>
      <c r="F39" s="322"/>
      <c r="G39" s="322"/>
      <c r="H39" s="322"/>
      <c r="I39" s="322"/>
      <c r="J39" s="322"/>
      <c r="L39" s="322"/>
      <c r="M39" s="322"/>
      <c r="N39" s="322"/>
      <c r="O39" s="322"/>
      <c r="P39" s="322"/>
      <c r="Q39" s="322"/>
      <c r="R39" s="322"/>
      <c r="S39" s="322"/>
      <c r="T39" s="322"/>
      <c r="U39" s="322"/>
    </row>
    <row r="40" spans="1:40">
      <c r="A40" s="322"/>
      <c r="B40" s="322"/>
      <c r="C40" s="322"/>
      <c r="D40" s="322"/>
      <c r="E40" s="322"/>
      <c r="F40" s="322"/>
      <c r="G40" s="322"/>
      <c r="H40" s="322"/>
      <c r="I40" s="322"/>
      <c r="J40" s="322"/>
      <c r="L40" s="322"/>
      <c r="M40" s="322"/>
      <c r="N40" s="322"/>
      <c r="O40" s="322"/>
      <c r="P40" s="322"/>
      <c r="Q40" s="322"/>
      <c r="R40" s="322"/>
      <c r="S40" s="322"/>
      <c r="T40" s="322"/>
      <c r="U40" s="322"/>
    </row>
    <row r="41" spans="1:40">
      <c r="A41" s="322"/>
      <c r="B41" s="322"/>
      <c r="C41" s="322"/>
      <c r="D41" s="322"/>
      <c r="E41" s="322"/>
      <c r="F41" s="322"/>
      <c r="G41" s="322"/>
      <c r="H41" s="322"/>
      <c r="I41" s="322"/>
      <c r="J41" s="322"/>
      <c r="L41" s="322"/>
      <c r="M41" s="322"/>
      <c r="N41" s="322"/>
      <c r="O41" s="322"/>
      <c r="P41" s="322"/>
      <c r="Q41" s="322"/>
      <c r="R41" s="322"/>
      <c r="S41" s="322"/>
      <c r="T41" s="322"/>
      <c r="U41" s="322"/>
    </row>
    <row r="42" spans="1:40">
      <c r="A42" s="322"/>
      <c r="B42" s="322"/>
      <c r="C42" s="322"/>
      <c r="D42" s="322"/>
      <c r="E42" s="322"/>
      <c r="F42" s="322"/>
      <c r="G42" s="322"/>
      <c r="H42" s="322"/>
      <c r="I42" s="322"/>
      <c r="J42" s="322"/>
      <c r="L42" s="322"/>
      <c r="M42" s="322"/>
      <c r="N42" s="322"/>
      <c r="O42" s="322"/>
      <c r="P42" s="322"/>
      <c r="Q42" s="322"/>
      <c r="R42" s="322"/>
      <c r="S42" s="322"/>
      <c r="T42" s="322"/>
      <c r="U42" s="322"/>
    </row>
    <row r="43" spans="1:40">
      <c r="A43" s="322"/>
      <c r="B43" s="322"/>
      <c r="C43" s="322"/>
      <c r="D43" s="322"/>
      <c r="E43" s="322"/>
      <c r="F43" s="322"/>
      <c r="G43" s="322"/>
      <c r="H43" s="322"/>
      <c r="I43" s="322"/>
      <c r="J43" s="322"/>
      <c r="L43" s="322"/>
      <c r="M43" s="322"/>
      <c r="N43" s="322"/>
      <c r="O43" s="322"/>
      <c r="P43" s="322"/>
      <c r="Q43" s="322"/>
      <c r="R43" s="322"/>
      <c r="S43" s="322"/>
      <c r="T43" s="322"/>
      <c r="U43" s="322"/>
      <c r="Z43" s="319">
        <f>Z$1</f>
        <v>2016</v>
      </c>
      <c r="AA43" s="319">
        <f t="shared" ref="AA43:AN43" si="11">AA$1</f>
        <v>2017</v>
      </c>
      <c r="AB43" s="319">
        <f t="shared" si="11"/>
        <v>2018</v>
      </c>
      <c r="AC43" s="319">
        <f t="shared" si="11"/>
        <v>2019</v>
      </c>
      <c r="AD43" s="319">
        <f t="shared" si="11"/>
        <v>2020</v>
      </c>
      <c r="AE43" s="319">
        <f t="shared" si="11"/>
        <v>2021</v>
      </c>
      <c r="AF43" s="319">
        <f t="shared" si="11"/>
        <v>2022</v>
      </c>
      <c r="AG43" s="319">
        <f t="shared" si="11"/>
        <v>2023</v>
      </c>
      <c r="AH43" s="319">
        <f t="shared" si="11"/>
        <v>2024</v>
      </c>
      <c r="AI43" s="319">
        <f t="shared" si="11"/>
        <v>2025</v>
      </c>
      <c r="AJ43" s="319">
        <f t="shared" si="11"/>
        <v>2026</v>
      </c>
      <c r="AK43" s="319">
        <f t="shared" si="11"/>
        <v>2027</v>
      </c>
      <c r="AL43" s="319">
        <f t="shared" si="11"/>
        <v>2028</v>
      </c>
      <c r="AM43" s="319">
        <f t="shared" si="11"/>
        <v>2029</v>
      </c>
      <c r="AN43" s="319">
        <f t="shared" si="11"/>
        <v>2030</v>
      </c>
    </row>
    <row r="44" spans="1:40">
      <c r="A44" s="322"/>
      <c r="B44" s="322"/>
      <c r="C44" s="322"/>
      <c r="D44" s="322"/>
      <c r="E44" s="322"/>
      <c r="F44" s="322"/>
      <c r="G44" s="322"/>
      <c r="H44" s="322"/>
      <c r="I44" s="322"/>
      <c r="J44" s="322"/>
      <c r="L44" s="322"/>
      <c r="M44" s="322"/>
      <c r="N44" s="322"/>
      <c r="O44" s="322"/>
      <c r="P44" s="322"/>
      <c r="Q44" s="322"/>
      <c r="R44" s="322"/>
      <c r="S44" s="322"/>
      <c r="T44" s="322"/>
      <c r="U44" s="322"/>
      <c r="W44" s="318" t="s">
        <v>316</v>
      </c>
      <c r="X44" s="323">
        <v>11</v>
      </c>
      <c r="Y44" s="3" t="s">
        <v>13</v>
      </c>
      <c r="Z44" s="324">
        <f t="shared" ref="Z44:AN46" ca="1" si="12">INDEX(INDIRECT(CONCATENATE("'",$W44,"'!$A$536:$DZ$10000")),MATCH($X44,INDIRECT(CONCATENATE("'",$W44,"'!$A$536:$A$10000")),0),MATCH(Z$1,INDIRECT(CONCATENATE("'",$W44,"'!$A$536:$DZ$536")),0))</f>
        <v>32323.409425291968</v>
      </c>
      <c r="AA44" s="324">
        <f t="shared" ca="1" si="12"/>
        <v>63352.214367374276</v>
      </c>
      <c r="AB44" s="324">
        <f t="shared" ca="1" si="12"/>
        <v>81420.429581304983</v>
      </c>
      <c r="AC44" s="324">
        <f t="shared" ca="1" si="12"/>
        <v>83619.601333349987</v>
      </c>
      <c r="AD44" s="324">
        <f t="shared" ca="1" si="12"/>
        <v>73338.344960889997</v>
      </c>
      <c r="AE44" s="324">
        <f t="shared" ca="1" si="12"/>
        <v>76142.326082120009</v>
      </c>
      <c r="AF44" s="324">
        <f t="shared" ca="1" si="12"/>
        <v>82417.38240249001</v>
      </c>
      <c r="AG44" s="324">
        <f t="shared" ca="1" si="12"/>
        <v>84590.395711601566</v>
      </c>
      <c r="AH44" s="324">
        <f t="shared" ca="1" si="12"/>
        <v>82265.974778426506</v>
      </c>
      <c r="AI44" s="324">
        <f t="shared" ca="1" si="12"/>
        <v>89422.83151400341</v>
      </c>
      <c r="AJ44" s="324">
        <f t="shared" ca="1" si="12"/>
        <v>104379.8285181456</v>
      </c>
      <c r="AK44" s="324">
        <f t="shared" ca="1" si="12"/>
        <v>116135.79394792611</v>
      </c>
      <c r="AL44" s="324">
        <f t="shared" ca="1" si="12"/>
        <v>125494.78736634846</v>
      </c>
      <c r="AM44" s="324">
        <f t="shared" ca="1" si="12"/>
        <v>131176.6361048531</v>
      </c>
      <c r="AN44" s="324">
        <f t="shared" ca="1" si="12"/>
        <v>133362.01742028387</v>
      </c>
    </row>
    <row r="45" spans="1:40">
      <c r="A45" s="322"/>
      <c r="B45" s="322"/>
      <c r="C45" s="322"/>
      <c r="D45" s="322"/>
      <c r="E45" s="322"/>
      <c r="F45" s="322"/>
      <c r="G45" s="322"/>
      <c r="H45" s="322"/>
      <c r="I45" s="322"/>
      <c r="J45" s="322"/>
      <c r="L45" s="322"/>
      <c r="M45" s="322"/>
      <c r="N45" s="322"/>
      <c r="O45" s="322"/>
      <c r="P45" s="322"/>
      <c r="Q45" s="322"/>
      <c r="R45" s="322"/>
      <c r="S45" s="322"/>
      <c r="T45" s="322"/>
      <c r="U45" s="322"/>
      <c r="W45" s="318" t="str">
        <f>W44</f>
        <v>S1_Baseline</v>
      </c>
      <c r="X45" s="323">
        <v>12</v>
      </c>
      <c r="Y45" s="3" t="s">
        <v>10</v>
      </c>
      <c r="Z45" s="324">
        <f t="shared" ca="1" si="12"/>
        <v>11672.419498311965</v>
      </c>
      <c r="AA45" s="324">
        <f t="shared" ca="1" si="12"/>
        <v>14622.714513734274</v>
      </c>
      <c r="AB45" s="324">
        <f t="shared" ca="1" si="12"/>
        <v>13978.096394745</v>
      </c>
      <c r="AC45" s="324">
        <f t="shared" ca="1" si="12"/>
        <v>14354.107929919997</v>
      </c>
      <c r="AD45" s="324">
        <f t="shared" ca="1" si="12"/>
        <v>16527.79613183</v>
      </c>
      <c r="AE45" s="324">
        <f t="shared" ca="1" si="12"/>
        <v>15984.285991330002</v>
      </c>
      <c r="AF45" s="324">
        <f t="shared" ca="1" si="12"/>
        <v>22658.779400929998</v>
      </c>
      <c r="AG45" s="324">
        <f t="shared" ca="1" si="12"/>
        <v>22055.161663530002</v>
      </c>
      <c r="AH45" s="324">
        <f t="shared" ca="1" si="12"/>
        <v>21956.956272429998</v>
      </c>
      <c r="AI45" s="324">
        <f t="shared" ca="1" si="12"/>
        <v>29562.860506098405</v>
      </c>
      <c r="AJ45" s="324">
        <f t="shared" ca="1" si="12"/>
        <v>35505.217917898401</v>
      </c>
      <c r="AK45" s="324">
        <f t="shared" ca="1" si="12"/>
        <v>39190.421978210106</v>
      </c>
      <c r="AL45" s="324">
        <f t="shared" ca="1" si="12"/>
        <v>39101.112989210109</v>
      </c>
      <c r="AM45" s="324">
        <f t="shared" ca="1" si="12"/>
        <v>38421.54404421011</v>
      </c>
      <c r="AN45" s="324">
        <f t="shared" ca="1" si="12"/>
        <v>46026.924576008169</v>
      </c>
    </row>
    <row r="46" spans="1:40">
      <c r="A46" s="322"/>
      <c r="B46" s="322"/>
      <c r="C46" s="322"/>
      <c r="D46" s="322"/>
      <c r="E46" s="322"/>
      <c r="F46" s="322"/>
      <c r="G46" s="322"/>
      <c r="H46" s="322"/>
      <c r="I46" s="322"/>
      <c r="J46" s="322"/>
      <c r="L46" s="322"/>
      <c r="M46" s="322"/>
      <c r="N46" s="322"/>
      <c r="O46" s="322"/>
      <c r="P46" s="322"/>
      <c r="Q46" s="322"/>
      <c r="R46" s="322"/>
      <c r="S46" s="322"/>
      <c r="T46" s="322"/>
      <c r="U46" s="322"/>
      <c r="W46" s="318" t="str">
        <f>W45</f>
        <v>S1_Baseline</v>
      </c>
      <c r="X46" s="323">
        <v>13</v>
      </c>
      <c r="Y46" s="3" t="s">
        <v>11</v>
      </c>
      <c r="Z46" s="324">
        <f t="shared" ca="1" si="12"/>
        <v>20650.989926980001</v>
      </c>
      <c r="AA46" s="324">
        <f t="shared" ca="1" si="12"/>
        <v>48729.499853640002</v>
      </c>
      <c r="AB46" s="324">
        <f t="shared" ca="1" si="12"/>
        <v>67442.33318655999</v>
      </c>
      <c r="AC46" s="324">
        <f t="shared" ca="1" si="12"/>
        <v>69265.493403429995</v>
      </c>
      <c r="AD46" s="324">
        <f t="shared" ca="1" si="12"/>
        <v>56810.548829059997</v>
      </c>
      <c r="AE46" s="324">
        <f t="shared" ca="1" si="12"/>
        <v>60158.040090790004</v>
      </c>
      <c r="AF46" s="324">
        <f t="shared" ca="1" si="12"/>
        <v>59758.603001559997</v>
      </c>
      <c r="AG46" s="324">
        <f t="shared" ca="1" si="12"/>
        <v>62535.234048071579</v>
      </c>
      <c r="AH46" s="324">
        <f t="shared" ca="1" si="12"/>
        <v>60309.018505996501</v>
      </c>
      <c r="AI46" s="324">
        <f t="shared" ca="1" si="12"/>
        <v>59859.971007905013</v>
      </c>
      <c r="AJ46" s="324">
        <f t="shared" ca="1" si="12"/>
        <v>68874.610600247193</v>
      </c>
      <c r="AK46" s="324">
        <f t="shared" ca="1" si="12"/>
        <v>76945.371969716012</v>
      </c>
      <c r="AL46" s="324">
        <f t="shared" ca="1" si="12"/>
        <v>86393.674377138348</v>
      </c>
      <c r="AM46" s="324">
        <f t="shared" ca="1" si="12"/>
        <v>92755.092060643001</v>
      </c>
      <c r="AN46" s="324">
        <f t="shared" ca="1" si="12"/>
        <v>87335.092844275699</v>
      </c>
    </row>
    <row r="47" spans="1:40">
      <c r="A47" s="322"/>
      <c r="B47" s="322"/>
      <c r="C47" s="322"/>
      <c r="D47" s="322"/>
      <c r="E47" s="322"/>
      <c r="F47" s="322"/>
      <c r="G47" s="322"/>
      <c r="H47" s="322"/>
      <c r="I47" s="322"/>
      <c r="J47" s="322"/>
      <c r="L47" s="322"/>
      <c r="M47" s="322"/>
      <c r="N47" s="322"/>
      <c r="O47" s="322"/>
      <c r="P47" s="322"/>
      <c r="Q47" s="322"/>
      <c r="R47" s="322"/>
      <c r="S47" s="322"/>
      <c r="T47" s="322"/>
      <c r="U47" s="322"/>
    </row>
    <row r="48" spans="1:40">
      <c r="A48" s="322"/>
      <c r="B48" s="322"/>
      <c r="C48" s="322"/>
      <c r="D48" s="322"/>
      <c r="E48" s="322"/>
      <c r="F48" s="322"/>
      <c r="G48" s="322"/>
      <c r="H48" s="322"/>
      <c r="I48" s="322"/>
      <c r="J48" s="322"/>
      <c r="L48" s="322"/>
      <c r="M48" s="322"/>
      <c r="N48" s="322"/>
      <c r="O48" s="322"/>
      <c r="P48" s="322"/>
      <c r="Q48" s="322"/>
      <c r="R48" s="322"/>
      <c r="S48" s="322"/>
      <c r="T48" s="322"/>
      <c r="U48" s="322"/>
    </row>
    <row r="49" spans="1:40">
      <c r="A49" s="322"/>
      <c r="B49" s="322"/>
      <c r="C49" s="322"/>
      <c r="D49" s="322"/>
      <c r="E49" s="322"/>
      <c r="F49" s="322"/>
      <c r="G49" s="322"/>
      <c r="H49" s="322"/>
      <c r="I49" s="322"/>
      <c r="J49" s="322"/>
      <c r="L49" s="322"/>
      <c r="M49" s="322"/>
      <c r="N49" s="322"/>
      <c r="O49" s="322"/>
      <c r="P49" s="322"/>
      <c r="Q49" s="322"/>
      <c r="R49" s="322"/>
      <c r="S49" s="322"/>
      <c r="T49" s="322"/>
      <c r="U49" s="322"/>
    </row>
    <row r="50" spans="1:40">
      <c r="A50" s="322"/>
      <c r="B50" s="322"/>
      <c r="C50" s="322"/>
      <c r="D50" s="322"/>
      <c r="E50" s="322"/>
      <c r="F50" s="322"/>
      <c r="G50" s="322"/>
      <c r="H50" s="322"/>
      <c r="I50" s="322"/>
      <c r="J50" s="322"/>
      <c r="L50" s="322"/>
      <c r="M50" s="322"/>
      <c r="N50" s="322"/>
      <c r="O50" s="322"/>
      <c r="P50" s="322"/>
      <c r="Q50" s="322"/>
      <c r="R50" s="322"/>
      <c r="S50" s="322"/>
      <c r="T50" s="322"/>
      <c r="U50" s="322"/>
    </row>
    <row r="51" spans="1:40">
      <c r="A51" s="322"/>
      <c r="B51" s="322"/>
      <c r="C51" s="322"/>
      <c r="D51" s="322"/>
      <c r="E51" s="322"/>
      <c r="F51" s="322"/>
      <c r="G51" s="322"/>
      <c r="H51" s="322"/>
      <c r="I51" s="322"/>
      <c r="J51" s="322"/>
      <c r="L51" s="322"/>
      <c r="M51" s="322"/>
      <c r="N51" s="322"/>
      <c r="O51" s="322"/>
      <c r="P51" s="322"/>
      <c r="Q51" s="322"/>
      <c r="R51" s="322"/>
      <c r="S51" s="322"/>
      <c r="T51" s="322"/>
      <c r="U51" s="322"/>
    </row>
    <row r="52" spans="1:40">
      <c r="A52" s="322"/>
      <c r="B52" s="322"/>
      <c r="C52" s="322"/>
      <c r="D52" s="322"/>
      <c r="E52" s="322"/>
      <c r="F52" s="322"/>
      <c r="G52" s="322"/>
      <c r="H52" s="322"/>
      <c r="I52" s="322"/>
      <c r="J52" s="322"/>
      <c r="L52" s="322"/>
      <c r="M52" s="322"/>
      <c r="N52" s="322"/>
      <c r="O52" s="322"/>
      <c r="P52" s="322"/>
      <c r="Q52" s="322"/>
      <c r="R52" s="322"/>
      <c r="S52" s="322"/>
      <c r="T52" s="322"/>
      <c r="U52" s="322"/>
    </row>
    <row r="53" spans="1:40">
      <c r="A53" s="322"/>
      <c r="B53" s="322"/>
      <c r="C53" s="322"/>
      <c r="D53" s="322"/>
      <c r="E53" s="322"/>
      <c r="F53" s="322"/>
      <c r="G53" s="322"/>
      <c r="H53" s="322"/>
      <c r="I53" s="322"/>
      <c r="J53" s="322"/>
      <c r="L53" s="322"/>
      <c r="M53" s="322"/>
      <c r="N53" s="322"/>
      <c r="O53" s="322"/>
      <c r="P53" s="322"/>
      <c r="Q53" s="322"/>
      <c r="R53" s="322"/>
      <c r="S53" s="322"/>
      <c r="T53" s="322"/>
      <c r="U53" s="322"/>
    </row>
    <row r="54" spans="1:40">
      <c r="A54" s="322"/>
      <c r="B54" s="322"/>
      <c r="C54" s="322"/>
      <c r="D54" s="322"/>
      <c r="E54" s="322"/>
      <c r="F54" s="322"/>
      <c r="G54" s="322"/>
      <c r="H54" s="322"/>
      <c r="I54" s="322"/>
      <c r="J54" s="322"/>
      <c r="L54" s="322"/>
      <c r="M54" s="322"/>
      <c r="N54" s="322"/>
      <c r="O54" s="322"/>
      <c r="P54" s="322"/>
      <c r="Q54" s="322"/>
      <c r="R54" s="322"/>
      <c r="S54" s="322"/>
      <c r="T54" s="322"/>
      <c r="U54" s="322"/>
    </row>
    <row r="55" spans="1:40">
      <c r="A55" s="322"/>
      <c r="B55" s="322"/>
      <c r="C55" s="322"/>
      <c r="D55" s="322"/>
      <c r="E55" s="322"/>
      <c r="F55" s="322"/>
      <c r="G55" s="322"/>
      <c r="H55" s="322"/>
      <c r="I55" s="322"/>
      <c r="J55" s="322"/>
      <c r="L55" s="322"/>
      <c r="M55" s="322"/>
      <c r="N55" s="322"/>
      <c r="O55" s="322"/>
      <c r="P55" s="322"/>
      <c r="Q55" s="322"/>
      <c r="R55" s="322"/>
      <c r="S55" s="322"/>
      <c r="T55" s="322"/>
      <c r="U55" s="322"/>
    </row>
    <row r="56" spans="1:40">
      <c r="A56" s="322"/>
      <c r="B56" s="322"/>
      <c r="C56" s="322"/>
      <c r="D56" s="322"/>
      <c r="E56" s="322"/>
      <c r="F56" s="322"/>
      <c r="G56" s="322"/>
      <c r="H56" s="322"/>
      <c r="I56" s="322"/>
      <c r="J56" s="322"/>
      <c r="L56" s="322"/>
      <c r="M56" s="322"/>
      <c r="N56" s="322"/>
      <c r="O56" s="322"/>
      <c r="P56" s="322"/>
      <c r="Q56" s="322"/>
      <c r="R56" s="322"/>
      <c r="S56" s="322"/>
      <c r="T56" s="322"/>
      <c r="U56" s="322"/>
    </row>
    <row r="57" spans="1:40">
      <c r="A57" s="322"/>
      <c r="B57" s="322"/>
      <c r="C57" s="322"/>
      <c r="D57" s="322"/>
      <c r="E57" s="322"/>
      <c r="F57" s="322"/>
      <c r="G57" s="322"/>
      <c r="H57" s="322"/>
      <c r="I57" s="322"/>
      <c r="J57" s="322"/>
      <c r="L57" s="322"/>
      <c r="M57" s="322"/>
      <c r="N57" s="322"/>
      <c r="O57" s="322"/>
      <c r="P57" s="322"/>
      <c r="Q57" s="322"/>
      <c r="R57" s="322"/>
      <c r="S57" s="322"/>
      <c r="T57" s="322"/>
      <c r="U57" s="322"/>
    </row>
    <row r="58" spans="1:40">
      <c r="A58" s="322"/>
      <c r="B58" s="322"/>
      <c r="C58" s="322"/>
      <c r="D58" s="322"/>
      <c r="E58" s="322"/>
      <c r="F58" s="322"/>
      <c r="G58" s="322"/>
      <c r="H58" s="322"/>
      <c r="I58" s="322"/>
      <c r="J58" s="322"/>
      <c r="L58" s="322"/>
      <c r="M58" s="322"/>
      <c r="N58" s="322"/>
      <c r="O58" s="322"/>
      <c r="P58" s="322"/>
      <c r="Q58" s="322"/>
      <c r="R58" s="322"/>
      <c r="S58" s="322"/>
      <c r="T58" s="322"/>
      <c r="U58" s="322"/>
    </row>
    <row r="59" spans="1:40">
      <c r="A59" s="322"/>
      <c r="B59" s="322"/>
      <c r="C59" s="322"/>
      <c r="D59" s="322"/>
      <c r="E59" s="322"/>
      <c r="F59" s="322"/>
      <c r="G59" s="322"/>
      <c r="H59" s="322"/>
      <c r="I59" s="322"/>
      <c r="J59" s="322"/>
      <c r="L59" s="322"/>
      <c r="M59" s="322"/>
      <c r="N59" s="322"/>
      <c r="O59" s="322"/>
      <c r="P59" s="322"/>
      <c r="Q59" s="322"/>
      <c r="R59" s="322"/>
      <c r="S59" s="322"/>
      <c r="T59" s="322"/>
      <c r="U59" s="322"/>
    </row>
    <row r="60" spans="1:40">
      <c r="A60" s="322"/>
      <c r="B60" s="322"/>
      <c r="C60" s="322"/>
      <c r="D60" s="322"/>
      <c r="E60" s="322"/>
      <c r="F60" s="322"/>
      <c r="G60" s="322"/>
      <c r="H60" s="322"/>
      <c r="I60" s="322"/>
      <c r="J60" s="322"/>
      <c r="L60" s="322"/>
      <c r="M60" s="322"/>
      <c r="N60" s="322"/>
      <c r="O60" s="322"/>
      <c r="P60" s="322"/>
      <c r="Q60" s="322"/>
      <c r="R60" s="322"/>
      <c r="S60" s="322"/>
      <c r="T60" s="322"/>
      <c r="U60" s="322"/>
    </row>
    <row r="61" spans="1:40">
      <c r="A61" s="322"/>
      <c r="B61" s="322"/>
      <c r="C61" s="322"/>
      <c r="D61" s="322"/>
      <c r="E61" s="322"/>
      <c r="F61" s="322"/>
      <c r="G61" s="322"/>
      <c r="H61" s="322"/>
      <c r="I61" s="322"/>
      <c r="J61" s="322"/>
      <c r="L61" s="322"/>
      <c r="M61" s="322"/>
      <c r="N61" s="322"/>
      <c r="O61" s="322"/>
      <c r="P61" s="322"/>
      <c r="Q61" s="322"/>
      <c r="R61" s="322"/>
      <c r="S61" s="322"/>
      <c r="T61" s="322"/>
      <c r="U61" s="322"/>
    </row>
    <row r="62" spans="1:40">
      <c r="A62" s="322"/>
      <c r="B62" s="322"/>
      <c r="C62" s="322"/>
      <c r="D62" s="322"/>
      <c r="E62" s="322"/>
      <c r="F62" s="322"/>
      <c r="G62" s="322"/>
      <c r="H62" s="322"/>
      <c r="I62" s="322"/>
      <c r="J62" s="322"/>
      <c r="L62" s="322"/>
      <c r="M62" s="322"/>
      <c r="N62" s="322"/>
      <c r="O62" s="322"/>
      <c r="P62" s="322"/>
      <c r="Q62" s="322"/>
      <c r="R62" s="322"/>
      <c r="S62" s="322"/>
      <c r="T62" s="322"/>
      <c r="U62" s="322"/>
      <c r="Z62" s="319">
        <f>Z$1</f>
        <v>2016</v>
      </c>
      <c r="AA62" s="319">
        <f t="shared" ref="AA62:AN62" si="13">AA$1</f>
        <v>2017</v>
      </c>
      <c r="AB62" s="319">
        <f t="shared" si="13"/>
        <v>2018</v>
      </c>
      <c r="AC62" s="319">
        <f t="shared" si="13"/>
        <v>2019</v>
      </c>
      <c r="AD62" s="319">
        <f t="shared" si="13"/>
        <v>2020</v>
      </c>
      <c r="AE62" s="319">
        <f t="shared" si="13"/>
        <v>2021</v>
      </c>
      <c r="AF62" s="319">
        <f t="shared" si="13"/>
        <v>2022</v>
      </c>
      <c r="AG62" s="319">
        <f t="shared" si="13"/>
        <v>2023</v>
      </c>
      <c r="AH62" s="319">
        <f t="shared" si="13"/>
        <v>2024</v>
      </c>
      <c r="AI62" s="319">
        <f t="shared" si="13"/>
        <v>2025</v>
      </c>
      <c r="AJ62" s="319">
        <f t="shared" si="13"/>
        <v>2026</v>
      </c>
      <c r="AK62" s="319">
        <f t="shared" si="13"/>
        <v>2027</v>
      </c>
      <c r="AL62" s="319">
        <f t="shared" si="13"/>
        <v>2028</v>
      </c>
      <c r="AM62" s="319">
        <f t="shared" si="13"/>
        <v>2029</v>
      </c>
      <c r="AN62" s="319">
        <f t="shared" si="13"/>
        <v>2030</v>
      </c>
    </row>
    <row r="63" spans="1:40">
      <c r="A63" s="322"/>
      <c r="B63" s="322"/>
      <c r="C63" s="322"/>
      <c r="D63" s="322"/>
      <c r="E63" s="322"/>
      <c r="F63" s="322"/>
      <c r="G63" s="322"/>
      <c r="H63" s="322"/>
      <c r="I63" s="322"/>
      <c r="J63" s="322"/>
      <c r="L63" s="322"/>
      <c r="M63" s="322"/>
      <c r="N63" s="322"/>
      <c r="O63" s="322"/>
      <c r="P63" s="322"/>
      <c r="Q63" s="322"/>
      <c r="R63" s="322"/>
      <c r="S63" s="322"/>
      <c r="T63" s="322"/>
      <c r="U63" s="322"/>
      <c r="W63" s="318" t="s">
        <v>316</v>
      </c>
      <c r="X63" s="323">
        <v>14</v>
      </c>
      <c r="Y63" s="3" t="s">
        <v>220</v>
      </c>
      <c r="Z63" s="324">
        <f t="shared" ref="Z63:AN65" ca="1" si="14">INDEX(INDIRECT(CONCATENATE("'",$W63,"'!$A$536:$DZ$10000")),MATCH($X63,INDIRECT(CONCATENATE("'",$W63,"'!$A$536:$A$10000")),0),MATCH(Z$1,INDIRECT(CONCATENATE("'",$W63,"'!$A$536:$DZ$536")),0))</f>
        <v>6827.2941321419476</v>
      </c>
      <c r="AA63" s="324">
        <f t="shared" ca="1" si="14"/>
        <v>8378.3525342830053</v>
      </c>
      <c r="AB63" s="324">
        <f t="shared" ca="1" si="14"/>
        <v>10779.843782975673</v>
      </c>
      <c r="AC63" s="324">
        <f t="shared" ca="1" si="14"/>
        <v>10241.827008790155</v>
      </c>
      <c r="AD63" s="324">
        <f t="shared" ca="1" si="14"/>
        <v>15576.349518353723</v>
      </c>
      <c r="AE63" s="324">
        <f t="shared" ca="1" si="14"/>
        <v>6900.2810587700005</v>
      </c>
      <c r="AF63" s="324">
        <f t="shared" ca="1" si="14"/>
        <v>8659.299136829999</v>
      </c>
      <c r="AG63" s="324">
        <f t="shared" ca="1" si="14"/>
        <v>5786.7091400366671</v>
      </c>
      <c r="AH63" s="324">
        <f t="shared" ca="1" si="14"/>
        <v>4833.5409565466671</v>
      </c>
      <c r="AI63" s="324">
        <f t="shared" ca="1" si="14"/>
        <v>7375.4810261337279</v>
      </c>
      <c r="AJ63" s="324">
        <f t="shared" ca="1" si="14"/>
        <v>7270.8749627566258</v>
      </c>
      <c r="AK63" s="324">
        <f t="shared" ca="1" si="14"/>
        <v>5930.4772355766263</v>
      </c>
      <c r="AL63" s="324">
        <f t="shared" ca="1" si="14"/>
        <v>6372.1542740597624</v>
      </c>
      <c r="AM63" s="324">
        <f t="shared" ca="1" si="14"/>
        <v>5768.8573361173922</v>
      </c>
      <c r="AN63" s="324">
        <f t="shared" ca="1" si="14"/>
        <v>13660.424594265598</v>
      </c>
    </row>
    <row r="64" spans="1:40">
      <c r="A64" s="322"/>
      <c r="B64" s="322"/>
      <c r="C64" s="322"/>
      <c r="D64" s="322"/>
      <c r="E64" s="322"/>
      <c r="F64" s="322"/>
      <c r="G64" s="322"/>
      <c r="H64" s="322"/>
      <c r="I64" s="322"/>
      <c r="J64" s="322"/>
      <c r="L64" s="322"/>
      <c r="M64" s="322"/>
      <c r="N64" s="322"/>
      <c r="O64" s="322"/>
      <c r="P64" s="322"/>
      <c r="Q64" s="322"/>
      <c r="R64" s="322"/>
      <c r="S64" s="322"/>
      <c r="T64" s="322"/>
      <c r="U64" s="322"/>
      <c r="W64" s="318" t="str">
        <f>W63</f>
        <v>S1_Baseline</v>
      </c>
      <c r="X64" s="323">
        <v>15</v>
      </c>
      <c r="Y64" s="3" t="s">
        <v>10</v>
      </c>
      <c r="Z64" s="324">
        <f t="shared" ca="1" si="14"/>
        <v>261.95908643194798</v>
      </c>
      <c r="AA64" s="324">
        <f t="shared" ca="1" si="14"/>
        <v>324.63887372300491</v>
      </c>
      <c r="AB64" s="324">
        <f t="shared" ca="1" si="14"/>
        <v>375.87636196567348</v>
      </c>
      <c r="AC64" s="324">
        <f t="shared" ca="1" si="14"/>
        <v>427.61964672015512</v>
      </c>
      <c r="AD64" s="324">
        <f t="shared" ca="1" si="14"/>
        <v>600.36741179372223</v>
      </c>
      <c r="AE64" s="324">
        <f t="shared" ca="1" si="14"/>
        <v>543.51014050000003</v>
      </c>
      <c r="AF64" s="324">
        <f t="shared" ca="1" si="14"/>
        <v>99.862047600000011</v>
      </c>
      <c r="AG64" s="324">
        <f t="shared" ca="1" si="14"/>
        <v>603.61773740000001</v>
      </c>
      <c r="AH64" s="324">
        <f t="shared" ca="1" si="14"/>
        <v>98.205391100000028</v>
      </c>
      <c r="AI64" s="324">
        <f t="shared" ca="1" si="14"/>
        <v>650.21484839999982</v>
      </c>
      <c r="AJ64" s="324">
        <f t="shared" ca="1" si="14"/>
        <v>93.892588200000006</v>
      </c>
      <c r="AK64" s="324">
        <f t="shared" ca="1" si="14"/>
        <v>679.56894499999999</v>
      </c>
      <c r="AL64" s="324">
        <f t="shared" ca="1" si="14"/>
        <v>89.308988999999983</v>
      </c>
      <c r="AM64" s="324">
        <f t="shared" ca="1" si="14"/>
        <v>679.56894499999999</v>
      </c>
      <c r="AN64" s="324">
        <f t="shared" ca="1" si="14"/>
        <v>974.10613879130415</v>
      </c>
    </row>
    <row r="65" spans="1:40">
      <c r="A65" s="322"/>
      <c r="B65" s="322"/>
      <c r="C65" s="322"/>
      <c r="D65" s="322"/>
      <c r="E65" s="322"/>
      <c r="F65" s="322"/>
      <c r="G65" s="322"/>
      <c r="H65" s="322"/>
      <c r="I65" s="322"/>
      <c r="J65" s="322"/>
      <c r="L65" s="322"/>
      <c r="M65" s="322"/>
      <c r="N65" s="322"/>
      <c r="O65" s="322"/>
      <c r="P65" s="322"/>
      <c r="Q65" s="322"/>
      <c r="R65" s="322"/>
      <c r="S65" s="322"/>
      <c r="T65" s="322"/>
      <c r="U65" s="322"/>
      <c r="W65" s="318" t="str">
        <f>W64</f>
        <v>S1_Baseline</v>
      </c>
      <c r="X65" s="323">
        <v>16</v>
      </c>
      <c r="Y65" s="3" t="s">
        <v>11</v>
      </c>
      <c r="Z65" s="324">
        <f t="shared" ca="1" si="14"/>
        <v>6565.3350457099996</v>
      </c>
      <c r="AA65" s="324">
        <f t="shared" ca="1" si="14"/>
        <v>8053.7136605600008</v>
      </c>
      <c r="AB65" s="324">
        <f t="shared" ca="1" si="14"/>
        <v>10403.96742101</v>
      </c>
      <c r="AC65" s="324">
        <f t="shared" ca="1" si="14"/>
        <v>9814.2073620699994</v>
      </c>
      <c r="AD65" s="324">
        <f t="shared" ca="1" si="14"/>
        <v>14975.982106560001</v>
      </c>
      <c r="AE65" s="324">
        <f t="shared" ca="1" si="14"/>
        <v>6356.77091827</v>
      </c>
      <c r="AF65" s="324">
        <f t="shared" ca="1" si="14"/>
        <v>8559.4370892299994</v>
      </c>
      <c r="AG65" s="324">
        <f t="shared" ca="1" si="14"/>
        <v>5183.0914026366672</v>
      </c>
      <c r="AH65" s="324">
        <f t="shared" ca="1" si="14"/>
        <v>4735.3355654466668</v>
      </c>
      <c r="AI65" s="324">
        <f t="shared" ca="1" si="14"/>
        <v>6725.266177733728</v>
      </c>
      <c r="AJ65" s="324">
        <f t="shared" ca="1" si="14"/>
        <v>7176.9823745566255</v>
      </c>
      <c r="AK65" s="324">
        <f t="shared" ca="1" si="14"/>
        <v>5250.9082905766263</v>
      </c>
      <c r="AL65" s="324">
        <f t="shared" ca="1" si="14"/>
        <v>6282.8452850597623</v>
      </c>
      <c r="AM65" s="324">
        <f t="shared" ca="1" si="14"/>
        <v>5089.2883911173922</v>
      </c>
      <c r="AN65" s="324">
        <f t="shared" ca="1" si="14"/>
        <v>12686.318455474293</v>
      </c>
    </row>
    <row r="66" spans="1:40">
      <c r="A66" s="322"/>
      <c r="B66" s="322"/>
      <c r="C66" s="322"/>
      <c r="D66" s="322"/>
      <c r="E66" s="322"/>
      <c r="F66" s="322"/>
      <c r="G66" s="322"/>
      <c r="H66" s="322"/>
      <c r="I66" s="322"/>
      <c r="J66" s="322"/>
      <c r="L66" s="322"/>
      <c r="M66" s="322"/>
      <c r="N66" s="322"/>
      <c r="O66" s="322"/>
      <c r="P66" s="322"/>
      <c r="Q66" s="322"/>
      <c r="R66" s="322"/>
      <c r="S66" s="322"/>
      <c r="T66" s="322"/>
      <c r="U66" s="322"/>
    </row>
    <row r="67" spans="1:40">
      <c r="A67" s="322"/>
      <c r="B67" s="322"/>
      <c r="C67" s="322"/>
      <c r="D67" s="322"/>
      <c r="E67" s="322"/>
      <c r="F67" s="322"/>
      <c r="G67" s="322"/>
      <c r="H67" s="322"/>
      <c r="I67" s="322"/>
      <c r="J67" s="322"/>
      <c r="L67" s="322"/>
      <c r="M67" s="322"/>
      <c r="N67" s="322"/>
      <c r="O67" s="322"/>
      <c r="P67" s="322"/>
      <c r="Q67" s="322"/>
      <c r="R67" s="322"/>
      <c r="S67" s="322"/>
      <c r="T67" s="322"/>
      <c r="U67" s="322"/>
    </row>
    <row r="68" spans="1:40">
      <c r="A68" s="322"/>
      <c r="B68" s="322"/>
      <c r="C68" s="322"/>
      <c r="D68" s="322"/>
      <c r="E68" s="322"/>
      <c r="F68" s="322"/>
      <c r="G68" s="322"/>
      <c r="H68" s="322"/>
      <c r="I68" s="322"/>
      <c r="J68" s="322"/>
      <c r="L68" s="322"/>
      <c r="M68" s="322"/>
      <c r="N68" s="322"/>
      <c r="O68" s="322"/>
      <c r="P68" s="322"/>
      <c r="Q68" s="322"/>
      <c r="R68" s="322"/>
      <c r="S68" s="322"/>
      <c r="T68" s="322"/>
      <c r="U68" s="322"/>
    </row>
    <row r="69" spans="1:40">
      <c r="A69" s="322"/>
      <c r="B69" s="322"/>
      <c r="C69" s="322"/>
      <c r="D69" s="322"/>
      <c r="E69" s="322"/>
      <c r="F69" s="322"/>
      <c r="G69" s="322"/>
      <c r="H69" s="322"/>
      <c r="I69" s="322"/>
      <c r="J69" s="322"/>
      <c r="L69" s="322"/>
      <c r="M69" s="322"/>
      <c r="N69" s="322"/>
      <c r="O69" s="322"/>
      <c r="P69" s="322"/>
      <c r="Q69" s="322"/>
      <c r="R69" s="322"/>
      <c r="S69" s="322"/>
      <c r="T69" s="322"/>
      <c r="U69" s="322"/>
    </row>
    <row r="70" spans="1:40">
      <c r="A70" s="322"/>
      <c r="B70" s="322"/>
      <c r="C70" s="322"/>
      <c r="D70" s="322"/>
      <c r="E70" s="322"/>
      <c r="F70" s="322"/>
      <c r="G70" s="322"/>
      <c r="H70" s="322"/>
      <c r="I70" s="322"/>
      <c r="J70" s="322"/>
      <c r="L70" s="322"/>
      <c r="M70" s="322"/>
      <c r="N70" s="322"/>
      <c r="O70" s="322"/>
      <c r="P70" s="322"/>
      <c r="Q70" s="322"/>
      <c r="R70" s="322"/>
      <c r="S70" s="322"/>
      <c r="T70" s="322"/>
      <c r="U70" s="322"/>
    </row>
    <row r="71" spans="1:40">
      <c r="A71" s="322"/>
      <c r="B71" s="322"/>
      <c r="C71" s="322"/>
      <c r="D71" s="322"/>
      <c r="E71" s="322"/>
      <c r="F71" s="322"/>
      <c r="G71" s="322"/>
      <c r="H71" s="322"/>
      <c r="I71" s="322"/>
      <c r="J71" s="322"/>
      <c r="L71" s="322"/>
      <c r="M71" s="322"/>
      <c r="N71" s="322"/>
      <c r="O71" s="322"/>
      <c r="P71" s="322"/>
      <c r="Q71" s="322"/>
      <c r="R71" s="322"/>
      <c r="S71" s="322"/>
      <c r="T71" s="322"/>
      <c r="U71" s="322"/>
    </row>
    <row r="72" spans="1:40">
      <c r="A72" s="322"/>
      <c r="B72" s="322"/>
      <c r="C72" s="322"/>
      <c r="D72" s="322"/>
      <c r="E72" s="322"/>
      <c r="F72" s="322"/>
      <c r="G72" s="322"/>
      <c r="H72" s="322"/>
      <c r="I72" s="322"/>
      <c r="J72" s="322"/>
      <c r="L72" s="322"/>
      <c r="M72" s="322"/>
      <c r="N72" s="322"/>
      <c r="O72" s="322"/>
      <c r="P72" s="322"/>
      <c r="Q72" s="322"/>
      <c r="R72" s="322"/>
      <c r="S72" s="322"/>
      <c r="T72" s="322"/>
      <c r="U72" s="322"/>
    </row>
    <row r="73" spans="1:40">
      <c r="A73" s="322"/>
      <c r="B73" s="322"/>
      <c r="C73" s="322"/>
      <c r="D73" s="322"/>
      <c r="E73" s="322"/>
      <c r="F73" s="322"/>
      <c r="G73" s="322"/>
      <c r="H73" s="322"/>
      <c r="I73" s="322"/>
      <c r="J73" s="322"/>
      <c r="L73" s="322"/>
      <c r="M73" s="322"/>
      <c r="N73" s="322"/>
      <c r="O73" s="322"/>
      <c r="P73" s="322"/>
      <c r="Q73" s="322"/>
      <c r="R73" s="322"/>
      <c r="S73" s="322"/>
      <c r="T73" s="322"/>
      <c r="U73" s="322"/>
    </row>
    <row r="74" spans="1:40">
      <c r="A74" s="322"/>
      <c r="B74" s="322"/>
      <c r="C74" s="322"/>
      <c r="D74" s="322"/>
      <c r="E74" s="322"/>
      <c r="F74" s="322"/>
      <c r="G74" s="322"/>
      <c r="H74" s="322"/>
      <c r="I74" s="322"/>
      <c r="J74" s="322"/>
      <c r="L74" s="322"/>
      <c r="M74" s="322"/>
      <c r="N74" s="322"/>
      <c r="O74" s="322"/>
      <c r="P74" s="322"/>
      <c r="Q74" s="322"/>
      <c r="R74" s="322"/>
      <c r="S74" s="322"/>
      <c r="T74" s="322"/>
      <c r="U74" s="322"/>
    </row>
    <row r="75" spans="1:40">
      <c r="A75" s="322"/>
      <c r="B75" s="322"/>
      <c r="C75" s="322"/>
      <c r="D75" s="322"/>
      <c r="E75" s="322"/>
      <c r="F75" s="322"/>
      <c r="G75" s="322"/>
      <c r="H75" s="322"/>
      <c r="I75" s="322"/>
      <c r="J75" s="322"/>
      <c r="L75" s="322"/>
      <c r="M75" s="322"/>
      <c r="N75" s="322"/>
      <c r="O75" s="322"/>
      <c r="P75" s="322"/>
      <c r="Q75" s="322"/>
      <c r="R75" s="322"/>
      <c r="S75" s="322"/>
      <c r="T75" s="322"/>
      <c r="U75" s="322"/>
    </row>
    <row r="76" spans="1:40">
      <c r="A76" s="322"/>
      <c r="B76" s="322"/>
      <c r="C76" s="322"/>
      <c r="D76" s="322"/>
      <c r="E76" s="322"/>
      <c r="F76" s="322"/>
      <c r="G76" s="322"/>
      <c r="H76" s="322"/>
      <c r="I76" s="322"/>
      <c r="J76" s="322"/>
      <c r="L76" s="322"/>
      <c r="M76" s="322"/>
      <c r="N76" s="322"/>
      <c r="O76" s="322"/>
      <c r="P76" s="322"/>
      <c r="Q76" s="322"/>
      <c r="R76" s="322"/>
      <c r="S76" s="322"/>
      <c r="T76" s="322"/>
      <c r="U76" s="322"/>
    </row>
    <row r="77" spans="1:40">
      <c r="A77" s="322"/>
      <c r="B77" s="322"/>
      <c r="C77" s="322"/>
      <c r="D77" s="322"/>
      <c r="E77" s="322"/>
      <c r="F77" s="322"/>
      <c r="G77" s="322"/>
      <c r="H77" s="322"/>
      <c r="I77" s="322"/>
      <c r="J77" s="322"/>
      <c r="L77" s="322"/>
      <c r="M77" s="322"/>
      <c r="N77" s="322"/>
      <c r="O77" s="322"/>
      <c r="P77" s="322"/>
      <c r="Q77" s="322"/>
      <c r="R77" s="322"/>
      <c r="S77" s="322"/>
      <c r="T77" s="322"/>
      <c r="U77" s="322"/>
    </row>
    <row r="78" spans="1:40">
      <c r="A78" s="322"/>
      <c r="B78" s="322"/>
      <c r="C78" s="322"/>
      <c r="D78" s="322"/>
      <c r="E78" s="322"/>
      <c r="F78" s="322"/>
      <c r="G78" s="322"/>
      <c r="H78" s="322"/>
      <c r="I78" s="322"/>
      <c r="J78" s="322"/>
      <c r="L78" s="322"/>
      <c r="M78" s="322"/>
      <c r="N78" s="322"/>
      <c r="O78" s="322"/>
      <c r="P78" s="322"/>
      <c r="Q78" s="322"/>
      <c r="R78" s="322"/>
      <c r="S78" s="322"/>
      <c r="T78" s="322"/>
      <c r="U78" s="322"/>
    </row>
    <row r="79" spans="1:40">
      <c r="A79" s="322"/>
      <c r="B79" s="322"/>
      <c r="C79" s="322"/>
      <c r="D79" s="322"/>
      <c r="E79" s="322"/>
      <c r="F79" s="322"/>
      <c r="G79" s="322"/>
      <c r="H79" s="322"/>
      <c r="I79" s="322"/>
      <c r="J79" s="322"/>
      <c r="L79" s="322"/>
      <c r="M79" s="322"/>
      <c r="N79" s="322"/>
      <c r="O79" s="322"/>
      <c r="P79" s="322"/>
      <c r="Q79" s="322"/>
      <c r="R79" s="322"/>
      <c r="S79" s="322"/>
      <c r="T79" s="322"/>
      <c r="U79" s="322"/>
      <c r="Z79" s="319">
        <f>Z$1</f>
        <v>2016</v>
      </c>
      <c r="AA79" s="319">
        <f t="shared" ref="AA79:AN79" si="15">AA$1</f>
        <v>2017</v>
      </c>
      <c r="AB79" s="319">
        <f t="shared" si="15"/>
        <v>2018</v>
      </c>
      <c r="AC79" s="319">
        <f t="shared" si="15"/>
        <v>2019</v>
      </c>
      <c r="AD79" s="319">
        <f t="shared" si="15"/>
        <v>2020</v>
      </c>
      <c r="AE79" s="319">
        <f t="shared" si="15"/>
        <v>2021</v>
      </c>
      <c r="AF79" s="319">
        <f t="shared" si="15"/>
        <v>2022</v>
      </c>
      <c r="AG79" s="319">
        <f t="shared" si="15"/>
        <v>2023</v>
      </c>
      <c r="AH79" s="319">
        <f t="shared" si="15"/>
        <v>2024</v>
      </c>
      <c r="AI79" s="319">
        <f t="shared" si="15"/>
        <v>2025</v>
      </c>
      <c r="AJ79" s="319">
        <f t="shared" si="15"/>
        <v>2026</v>
      </c>
      <c r="AK79" s="319">
        <f t="shared" si="15"/>
        <v>2027</v>
      </c>
      <c r="AL79" s="319">
        <f t="shared" si="15"/>
        <v>2028</v>
      </c>
      <c r="AM79" s="319">
        <f t="shared" si="15"/>
        <v>2029</v>
      </c>
      <c r="AN79" s="319">
        <f t="shared" si="15"/>
        <v>2030</v>
      </c>
    </row>
    <row r="80" spans="1:40">
      <c r="A80" s="322"/>
      <c r="B80" s="322"/>
      <c r="C80" s="322"/>
      <c r="D80" s="322"/>
      <c r="E80" s="322"/>
      <c r="F80" s="322"/>
      <c r="G80" s="322"/>
      <c r="H80" s="322"/>
      <c r="I80" s="322"/>
      <c r="J80" s="322"/>
      <c r="L80" s="322"/>
      <c r="M80" s="322"/>
      <c r="N80" s="322"/>
      <c r="O80" s="322"/>
      <c r="P80" s="322"/>
      <c r="Q80" s="322"/>
      <c r="R80" s="322"/>
      <c r="S80" s="322"/>
      <c r="T80" s="322"/>
      <c r="U80" s="322"/>
      <c r="W80" s="318" t="s">
        <v>316</v>
      </c>
      <c r="X80" s="323">
        <v>17</v>
      </c>
      <c r="Y80" s="3" t="s">
        <v>221</v>
      </c>
      <c r="Z80" s="324">
        <f t="shared" ref="Z80:AN82" ca="1" si="16">INDEX(INDIRECT(CONCATENATE("'",$W80,"'!$A$536:$DZ$10000")),MATCH($X80,INDIRECT(CONCATENATE("'",$W80,"'!$A$536:$A$10000")),0),MATCH(Z$1,INDIRECT(CONCATENATE("'",$W80,"'!$A$536:$DZ$536")),0))</f>
        <v>1917.7973883409813</v>
      </c>
      <c r="AA80" s="324">
        <f t="shared" ca="1" si="16"/>
        <v>985.49562576012374</v>
      </c>
      <c r="AB80" s="324">
        <f t="shared" ca="1" si="16"/>
        <v>1412.4149588889015</v>
      </c>
      <c r="AC80" s="324">
        <f t="shared" ca="1" si="16"/>
        <v>2322.6203071440277</v>
      </c>
      <c r="AD80" s="324">
        <f t="shared" ca="1" si="16"/>
        <v>1035.312595370289</v>
      </c>
      <c r="AE80" s="324">
        <f t="shared" ca="1" si="16"/>
        <v>2386.6763418700002</v>
      </c>
      <c r="AF80" s="324">
        <f t="shared" ca="1" si="16"/>
        <v>3699.0774981290001</v>
      </c>
      <c r="AG80" s="324">
        <f t="shared" ca="1" si="16"/>
        <v>4342.0999714815789</v>
      </c>
      <c r="AH80" s="324">
        <f t="shared" ca="1" si="16"/>
        <v>5374.8369197849206</v>
      </c>
      <c r="AI80" s="324">
        <f t="shared" ca="1" si="16"/>
        <v>4781.6256338602634</v>
      </c>
      <c r="AJ80" s="324">
        <f t="shared" ca="1" si="16"/>
        <v>5623.0716650005943</v>
      </c>
      <c r="AK80" s="324">
        <f t="shared" ca="1" si="16"/>
        <v>6463.3458532138757</v>
      </c>
      <c r="AL80" s="324">
        <f t="shared" ca="1" si="16"/>
        <v>8107.6796044306539</v>
      </c>
      <c r="AM80" s="324">
        <f t="shared" ca="1" si="16"/>
        <v>8471.8406870880335</v>
      </c>
      <c r="AN80" s="324">
        <f t="shared" ca="1" si="16"/>
        <v>9016.6790265891595</v>
      </c>
    </row>
    <row r="81" spans="1:40">
      <c r="A81" s="322"/>
      <c r="B81" s="322"/>
      <c r="C81" s="322"/>
      <c r="D81" s="322"/>
      <c r="E81" s="322"/>
      <c r="F81" s="322"/>
      <c r="G81" s="322"/>
      <c r="H81" s="322"/>
      <c r="I81" s="322"/>
      <c r="J81" s="322"/>
      <c r="L81" s="322"/>
      <c r="M81" s="322"/>
      <c r="N81" s="322"/>
      <c r="O81" s="322"/>
      <c r="P81" s="322"/>
      <c r="Q81" s="322"/>
      <c r="R81" s="322"/>
      <c r="S81" s="322"/>
      <c r="T81" s="322"/>
      <c r="U81" s="322"/>
      <c r="W81" s="318" t="str">
        <f>W80</f>
        <v>S1_Baseline</v>
      </c>
      <c r="X81" s="323">
        <v>18</v>
      </c>
      <c r="Y81" s="3" t="s">
        <v>12</v>
      </c>
      <c r="Z81" s="324">
        <f t="shared" ca="1" si="16"/>
        <v>48.270546290981663</v>
      </c>
      <c r="AA81" s="324">
        <f t="shared" ca="1" si="16"/>
        <v>99.865885320123738</v>
      </c>
      <c r="AB81" s="324">
        <f t="shared" ca="1" si="16"/>
        <v>102.82748052890189</v>
      </c>
      <c r="AC81" s="324">
        <f t="shared" ca="1" si="16"/>
        <v>103.80601287402749</v>
      </c>
      <c r="AD81" s="324">
        <f t="shared" ca="1" si="16"/>
        <v>110.29421712028889</v>
      </c>
      <c r="AE81" s="324">
        <f t="shared" ca="1" si="16"/>
        <v>99.862047600000011</v>
      </c>
      <c r="AF81" s="324">
        <f t="shared" ca="1" si="16"/>
        <v>603.61773740000001</v>
      </c>
      <c r="AG81" s="324">
        <f t="shared" ca="1" si="16"/>
        <v>265.5234839815792</v>
      </c>
      <c r="AH81" s="324">
        <f t="shared" ca="1" si="16"/>
        <v>817.53294128157904</v>
      </c>
      <c r="AI81" s="324">
        <f t="shared" ca="1" si="16"/>
        <v>261.2106810815792</v>
      </c>
      <c r="AJ81" s="324">
        <f t="shared" ca="1" si="16"/>
        <v>941.83240732536581</v>
      </c>
      <c r="AK81" s="324">
        <f t="shared" ca="1" si="16"/>
        <v>500.66026411248498</v>
      </c>
      <c r="AL81" s="324">
        <f t="shared" ca="1" si="16"/>
        <v>1198.7246451568722</v>
      </c>
      <c r="AM81" s="324">
        <f t="shared" ca="1" si="16"/>
        <v>603.52281485687229</v>
      </c>
      <c r="AN81" s="324">
        <f t="shared" ca="1" si="16"/>
        <v>603.52281485687229</v>
      </c>
    </row>
    <row r="82" spans="1:40">
      <c r="A82" s="322"/>
      <c r="B82" s="322"/>
      <c r="C82" s="322"/>
      <c r="D82" s="322"/>
      <c r="E82" s="322"/>
      <c r="F82" s="322"/>
      <c r="G82" s="322"/>
      <c r="H82" s="322"/>
      <c r="I82" s="322"/>
      <c r="J82" s="322"/>
      <c r="L82" s="322"/>
      <c r="M82" s="322"/>
      <c r="N82" s="322"/>
      <c r="O82" s="322"/>
      <c r="P82" s="322"/>
      <c r="Q82" s="322"/>
      <c r="R82" s="322"/>
      <c r="S82" s="322"/>
      <c r="T82" s="322"/>
      <c r="U82" s="322"/>
      <c r="W82" s="318" t="str">
        <f>W81</f>
        <v>S1_Baseline</v>
      </c>
      <c r="X82" s="323">
        <v>19</v>
      </c>
      <c r="Y82" s="3" t="s">
        <v>11</v>
      </c>
      <c r="Z82" s="324">
        <f t="shared" ca="1" si="16"/>
        <v>1869.5268420499997</v>
      </c>
      <c r="AA82" s="324">
        <f t="shared" ca="1" si="16"/>
        <v>885.62974043999998</v>
      </c>
      <c r="AB82" s="324">
        <f t="shared" ca="1" si="16"/>
        <v>1309.5874783599997</v>
      </c>
      <c r="AC82" s="324">
        <f t="shared" ca="1" si="16"/>
        <v>2218.8142942700001</v>
      </c>
      <c r="AD82" s="324">
        <f t="shared" ca="1" si="16"/>
        <v>925.01837825000007</v>
      </c>
      <c r="AE82" s="324">
        <f t="shared" ca="1" si="16"/>
        <v>2286.8142942700001</v>
      </c>
      <c r="AF82" s="324">
        <f t="shared" ca="1" si="16"/>
        <v>3095.4597607290002</v>
      </c>
      <c r="AG82" s="324">
        <f t="shared" ca="1" si="16"/>
        <v>4076.5764875000004</v>
      </c>
      <c r="AH82" s="324">
        <f t="shared" ca="1" si="16"/>
        <v>4557.3039785033416</v>
      </c>
      <c r="AI82" s="324">
        <f t="shared" ca="1" si="16"/>
        <v>4520.4149527786849</v>
      </c>
      <c r="AJ82" s="324">
        <f t="shared" ca="1" si="16"/>
        <v>4681.2392576752281</v>
      </c>
      <c r="AK82" s="324">
        <f t="shared" ca="1" si="16"/>
        <v>5962.6855891013893</v>
      </c>
      <c r="AL82" s="324">
        <f t="shared" ca="1" si="16"/>
        <v>6908.9549592737822</v>
      </c>
      <c r="AM82" s="324">
        <f t="shared" ca="1" si="16"/>
        <v>7868.3178722311613</v>
      </c>
      <c r="AN82" s="324">
        <f t="shared" ca="1" si="16"/>
        <v>8413.1562117322865</v>
      </c>
    </row>
    <row r="83" spans="1:40">
      <c r="A83" s="322"/>
      <c r="B83" s="322"/>
      <c r="C83" s="322"/>
      <c r="D83" s="322"/>
      <c r="E83" s="322"/>
      <c r="F83" s="322"/>
      <c r="G83" s="322"/>
      <c r="H83" s="322"/>
      <c r="I83" s="322"/>
      <c r="J83" s="322"/>
      <c r="L83" s="322"/>
      <c r="M83" s="322"/>
      <c r="N83" s="322"/>
      <c r="O83" s="322"/>
      <c r="P83" s="322"/>
      <c r="Q83" s="322"/>
      <c r="R83" s="322"/>
      <c r="S83" s="322"/>
      <c r="T83" s="322"/>
      <c r="U83" s="322"/>
    </row>
    <row r="84" spans="1:40">
      <c r="A84" s="322"/>
      <c r="B84" s="322"/>
      <c r="C84" s="322"/>
      <c r="D84" s="322"/>
      <c r="E84" s="322"/>
      <c r="F84" s="322"/>
      <c r="G84" s="322"/>
      <c r="H84" s="322"/>
      <c r="I84" s="322"/>
      <c r="J84" s="322"/>
      <c r="L84" s="322"/>
      <c r="M84" s="322"/>
      <c r="N84" s="322"/>
      <c r="O84" s="322"/>
      <c r="P84" s="322"/>
      <c r="Q84" s="322"/>
      <c r="R84" s="322"/>
      <c r="S84" s="322"/>
      <c r="T84" s="322"/>
      <c r="U84" s="322"/>
    </row>
    <row r="85" spans="1:40">
      <c r="A85" s="322"/>
      <c r="B85" s="322"/>
      <c r="C85" s="322"/>
      <c r="D85" s="322"/>
      <c r="E85" s="322"/>
      <c r="F85" s="322"/>
      <c r="G85" s="322"/>
      <c r="H85" s="322"/>
      <c r="I85" s="322"/>
      <c r="J85" s="322"/>
      <c r="L85" s="322"/>
      <c r="M85" s="322"/>
      <c r="N85" s="322"/>
      <c r="O85" s="322"/>
      <c r="P85" s="322"/>
      <c r="Q85" s="322"/>
      <c r="R85" s="322"/>
      <c r="S85" s="322"/>
      <c r="T85" s="322"/>
      <c r="U85" s="322"/>
    </row>
    <row r="86" spans="1:40">
      <c r="A86" s="322"/>
      <c r="B86" s="322"/>
      <c r="C86" s="322"/>
      <c r="D86" s="322"/>
      <c r="E86" s="322"/>
      <c r="F86" s="322"/>
      <c r="G86" s="322"/>
      <c r="H86" s="322"/>
      <c r="I86" s="322"/>
      <c r="J86" s="322"/>
      <c r="L86" s="322"/>
      <c r="M86" s="322"/>
      <c r="N86" s="322"/>
      <c r="O86" s="322"/>
      <c r="P86" s="322"/>
      <c r="Q86" s="322"/>
      <c r="R86" s="322"/>
      <c r="S86" s="322"/>
      <c r="T86" s="322"/>
      <c r="U86" s="322"/>
    </row>
    <row r="87" spans="1:40">
      <c r="A87" s="322"/>
      <c r="B87" s="322"/>
      <c r="C87" s="322"/>
      <c r="D87" s="322"/>
      <c r="E87" s="322"/>
      <c r="F87" s="322"/>
      <c r="G87" s="322"/>
      <c r="H87" s="322"/>
      <c r="I87" s="322"/>
      <c r="J87" s="322"/>
      <c r="L87" s="322"/>
      <c r="M87" s="322"/>
      <c r="N87" s="322"/>
      <c r="O87" s="322"/>
      <c r="P87" s="322"/>
      <c r="Q87" s="322"/>
      <c r="R87" s="322"/>
      <c r="S87" s="322"/>
      <c r="T87" s="322"/>
      <c r="U87" s="322"/>
    </row>
    <row r="88" spans="1:40">
      <c r="A88" s="322"/>
      <c r="B88" s="322"/>
      <c r="C88" s="322"/>
      <c r="D88" s="322"/>
      <c r="E88" s="322"/>
      <c r="F88" s="322"/>
      <c r="G88" s="322"/>
      <c r="H88" s="322"/>
      <c r="I88" s="322"/>
      <c r="J88" s="322"/>
      <c r="L88" s="322"/>
      <c r="M88" s="322"/>
      <c r="N88" s="322"/>
      <c r="O88" s="322"/>
      <c r="P88" s="322"/>
      <c r="Q88" s="322"/>
      <c r="R88" s="322"/>
      <c r="S88" s="322"/>
      <c r="T88" s="322"/>
      <c r="U88" s="322"/>
    </row>
    <row r="89" spans="1:40">
      <c r="A89" s="322"/>
      <c r="B89" s="322"/>
      <c r="C89" s="322"/>
      <c r="D89" s="322"/>
      <c r="E89" s="322"/>
      <c r="F89" s="322"/>
      <c r="G89" s="322"/>
      <c r="H89" s="322"/>
      <c r="I89" s="322"/>
      <c r="J89" s="322"/>
      <c r="L89" s="322"/>
      <c r="M89" s="322"/>
      <c r="N89" s="322"/>
      <c r="O89" s="322"/>
      <c r="P89" s="322"/>
      <c r="Q89" s="322"/>
      <c r="R89" s="322"/>
      <c r="S89" s="322"/>
      <c r="T89" s="322"/>
      <c r="U89" s="322"/>
    </row>
    <row r="90" spans="1:40">
      <c r="A90" s="322"/>
      <c r="B90" s="322"/>
      <c r="C90" s="322"/>
      <c r="D90" s="322"/>
      <c r="E90" s="322"/>
      <c r="F90" s="322"/>
      <c r="G90" s="322"/>
      <c r="H90" s="322"/>
      <c r="I90" s="322"/>
      <c r="J90" s="322"/>
      <c r="L90" s="322"/>
      <c r="M90" s="322"/>
      <c r="N90" s="322"/>
      <c r="O90" s="322"/>
      <c r="P90" s="322"/>
      <c r="Q90" s="322"/>
      <c r="R90" s="322"/>
      <c r="S90" s="322"/>
      <c r="T90" s="322"/>
      <c r="U90" s="322"/>
    </row>
    <row r="91" spans="1:40">
      <c r="A91" s="322"/>
      <c r="B91" s="322"/>
      <c r="C91" s="322"/>
      <c r="D91" s="322"/>
      <c r="E91" s="322"/>
      <c r="F91" s="322"/>
      <c r="G91" s="322"/>
      <c r="H91" s="322"/>
      <c r="I91" s="322"/>
      <c r="J91" s="322"/>
      <c r="L91" s="322"/>
      <c r="M91" s="322"/>
      <c r="N91" s="322"/>
      <c r="O91" s="322"/>
      <c r="P91" s="322"/>
      <c r="Q91" s="322"/>
      <c r="R91" s="322"/>
      <c r="S91" s="322"/>
      <c r="T91" s="322"/>
      <c r="U91" s="322"/>
    </row>
    <row r="92" spans="1:40">
      <c r="A92" s="322"/>
      <c r="B92" s="322"/>
      <c r="C92" s="322"/>
      <c r="D92" s="322"/>
      <c r="E92" s="322"/>
      <c r="F92" s="322"/>
      <c r="G92" s="322"/>
      <c r="H92" s="322"/>
      <c r="I92" s="322"/>
      <c r="J92" s="322"/>
      <c r="L92" s="322"/>
      <c r="M92" s="322"/>
      <c r="N92" s="322"/>
      <c r="O92" s="322"/>
      <c r="P92" s="322"/>
      <c r="Q92" s="322"/>
      <c r="R92" s="322"/>
      <c r="S92" s="322"/>
      <c r="T92" s="322"/>
      <c r="U92" s="322"/>
    </row>
    <row r="93" spans="1:40">
      <c r="A93" s="322"/>
      <c r="B93" s="322"/>
      <c r="C93" s="322"/>
      <c r="D93" s="322"/>
      <c r="E93" s="322"/>
      <c r="F93" s="322"/>
      <c r="G93" s="322"/>
      <c r="H93" s="322"/>
      <c r="I93" s="322"/>
      <c r="J93" s="322"/>
      <c r="L93" s="322"/>
      <c r="M93" s="322"/>
      <c r="N93" s="322"/>
      <c r="O93" s="322"/>
      <c r="P93" s="322"/>
      <c r="Q93" s="322"/>
      <c r="R93" s="322"/>
      <c r="S93" s="322"/>
      <c r="T93" s="322"/>
      <c r="U93" s="322"/>
    </row>
    <row r="94" spans="1:40">
      <c r="A94" s="322"/>
      <c r="B94" s="322"/>
      <c r="C94" s="322"/>
      <c r="D94" s="322"/>
      <c r="E94" s="322"/>
      <c r="F94" s="322"/>
      <c r="G94" s="322"/>
      <c r="H94" s="322"/>
      <c r="I94" s="322"/>
      <c r="J94" s="322"/>
      <c r="L94" s="322"/>
      <c r="M94" s="322"/>
      <c r="N94" s="322"/>
      <c r="O94" s="322"/>
      <c r="P94" s="322"/>
      <c r="Q94" s="322"/>
      <c r="R94" s="322"/>
      <c r="S94" s="322"/>
      <c r="T94" s="322"/>
      <c r="U94" s="322"/>
    </row>
    <row r="95" spans="1:40">
      <c r="A95" s="322"/>
      <c r="B95" s="322"/>
      <c r="C95" s="322"/>
      <c r="D95" s="322"/>
      <c r="E95" s="322"/>
      <c r="F95" s="322"/>
      <c r="G95" s="322"/>
      <c r="H95" s="322"/>
      <c r="I95" s="322"/>
      <c r="J95" s="322"/>
      <c r="L95" s="322"/>
      <c r="M95" s="322"/>
      <c r="N95" s="322"/>
      <c r="O95" s="322"/>
      <c r="P95" s="322"/>
      <c r="Q95" s="322"/>
      <c r="R95" s="322"/>
      <c r="S95" s="322"/>
      <c r="T95" s="322"/>
      <c r="U95" s="322"/>
    </row>
    <row r="97" spans="1:41">
      <c r="A97" s="320" t="s">
        <v>234</v>
      </c>
      <c r="B97" s="321"/>
      <c r="C97" s="321"/>
      <c r="D97" s="321"/>
      <c r="E97" s="321"/>
      <c r="F97" s="321"/>
      <c r="G97" s="321"/>
      <c r="H97" s="321"/>
      <c r="I97" s="321"/>
      <c r="J97" s="321"/>
      <c r="K97" s="321"/>
      <c r="L97" s="320" t="s">
        <v>234</v>
      </c>
      <c r="M97" s="321"/>
      <c r="N97" s="321"/>
      <c r="O97" s="321"/>
      <c r="P97" s="321"/>
      <c r="Q97" s="321"/>
      <c r="R97" s="321"/>
      <c r="S97" s="321"/>
      <c r="T97" s="321"/>
      <c r="U97" s="321"/>
      <c r="V97" s="321"/>
      <c r="W97" s="321"/>
      <c r="X97" s="321"/>
      <c r="Y97" s="321"/>
      <c r="Z97" s="321"/>
      <c r="AA97" s="321"/>
      <c r="AB97" s="321"/>
      <c r="AC97" s="321"/>
      <c r="AD97" s="321"/>
      <c r="AE97" s="321"/>
      <c r="AF97" s="321"/>
      <c r="AG97" s="321"/>
      <c r="AH97" s="321"/>
      <c r="AI97" s="321"/>
      <c r="AJ97" s="321"/>
      <c r="AK97" s="321"/>
      <c r="AL97" s="321"/>
      <c r="AM97" s="321"/>
      <c r="AN97" s="321"/>
    </row>
    <row r="99" spans="1:41">
      <c r="A99" s="322"/>
      <c r="B99" s="322"/>
      <c r="C99" s="322"/>
      <c r="D99" s="322"/>
      <c r="E99" s="322"/>
      <c r="F99" s="322"/>
      <c r="G99" s="322"/>
      <c r="H99" s="322"/>
      <c r="I99" s="322"/>
      <c r="J99" s="322"/>
      <c r="L99" s="322"/>
      <c r="M99" s="322"/>
      <c r="N99" s="322"/>
      <c r="O99" s="322"/>
      <c r="P99" s="322"/>
      <c r="Q99" s="322"/>
      <c r="R99" s="322"/>
      <c r="S99" s="322"/>
      <c r="T99" s="322"/>
      <c r="U99" s="322"/>
    </row>
    <row r="100" spans="1:41">
      <c r="A100" s="322"/>
      <c r="B100" s="322"/>
      <c r="C100" s="322"/>
      <c r="D100" s="322"/>
      <c r="E100" s="322"/>
      <c r="F100" s="322"/>
      <c r="G100" s="322"/>
      <c r="H100" s="322"/>
      <c r="I100" s="322"/>
      <c r="J100" s="322"/>
      <c r="L100" s="322"/>
      <c r="M100" s="322"/>
      <c r="N100" s="322"/>
      <c r="O100" s="322"/>
      <c r="P100" s="322"/>
      <c r="Q100" s="322"/>
      <c r="R100" s="322"/>
      <c r="S100" s="322"/>
      <c r="T100" s="322"/>
      <c r="U100" s="322"/>
    </row>
    <row r="101" spans="1:41">
      <c r="A101" s="322"/>
      <c r="B101" s="322"/>
      <c r="C101" s="322"/>
      <c r="D101" s="322"/>
      <c r="E101" s="322"/>
      <c r="F101" s="322"/>
      <c r="G101" s="322"/>
      <c r="H101" s="322"/>
      <c r="I101" s="322"/>
      <c r="J101" s="322"/>
      <c r="L101" s="322"/>
      <c r="M101" s="322"/>
      <c r="N101" s="322"/>
      <c r="O101" s="322"/>
      <c r="P101" s="322"/>
      <c r="Q101" s="322"/>
      <c r="R101" s="322"/>
      <c r="S101" s="322"/>
      <c r="T101" s="322"/>
      <c r="U101" s="322"/>
      <c r="Y101" s="319"/>
      <c r="Z101" s="319">
        <f>Z$1</f>
        <v>2016</v>
      </c>
      <c r="AA101" s="319">
        <f t="shared" ref="AA101:AN101" si="17">AA$1</f>
        <v>2017</v>
      </c>
      <c r="AB101" s="319">
        <f t="shared" si="17"/>
        <v>2018</v>
      </c>
      <c r="AC101" s="319">
        <f t="shared" si="17"/>
        <v>2019</v>
      </c>
      <c r="AD101" s="319">
        <f t="shared" si="17"/>
        <v>2020</v>
      </c>
      <c r="AE101" s="319">
        <f t="shared" si="17"/>
        <v>2021</v>
      </c>
      <c r="AF101" s="319">
        <f t="shared" si="17"/>
        <v>2022</v>
      </c>
      <c r="AG101" s="319">
        <f t="shared" si="17"/>
        <v>2023</v>
      </c>
      <c r="AH101" s="319">
        <f t="shared" si="17"/>
        <v>2024</v>
      </c>
      <c r="AI101" s="319">
        <f t="shared" si="17"/>
        <v>2025</v>
      </c>
      <c r="AJ101" s="319">
        <f t="shared" si="17"/>
        <v>2026</v>
      </c>
      <c r="AK101" s="319">
        <f t="shared" si="17"/>
        <v>2027</v>
      </c>
      <c r="AL101" s="319">
        <f t="shared" si="17"/>
        <v>2028</v>
      </c>
      <c r="AM101" s="319">
        <f t="shared" si="17"/>
        <v>2029</v>
      </c>
      <c r="AN101" s="319">
        <f t="shared" si="17"/>
        <v>2030</v>
      </c>
      <c r="AO101" s="319"/>
    </row>
    <row r="102" spans="1:41">
      <c r="A102" s="322"/>
      <c r="B102" s="322"/>
      <c r="C102" s="322"/>
      <c r="D102" s="322"/>
      <c r="E102" s="322"/>
      <c r="F102" s="322"/>
      <c r="G102" s="322"/>
      <c r="H102" s="322"/>
      <c r="I102" s="322"/>
      <c r="J102" s="322"/>
      <c r="L102" s="322"/>
      <c r="M102" s="322"/>
      <c r="N102" s="322"/>
      <c r="O102" s="322"/>
      <c r="P102" s="322"/>
      <c r="Q102" s="322"/>
      <c r="R102" s="322"/>
      <c r="S102" s="322"/>
      <c r="T102" s="322"/>
      <c r="U102" s="322"/>
      <c r="W102" s="318" t="s">
        <v>316</v>
      </c>
      <c r="X102" s="323" t="s">
        <v>222</v>
      </c>
      <c r="Y102" s="3" t="s">
        <v>556</v>
      </c>
      <c r="Z102" s="324" t="e">
        <f t="shared" ref="Z102:AN103" ca="1" si="18">INDEX(INDIRECT(CONCATENATE("'",$W102,"'!$A$536:$DZ$10000")),MATCH($X102,INDIRECT(CONCATENATE("'",$W102,"'!$A$536:$A$10000")),0),MATCH(Z$1,INDIRECT(CONCATENATE("'",$W102,"'!$A$536:$DZ$536")),0))</f>
        <v>#DIV/0!</v>
      </c>
      <c r="AA102" s="324" t="e">
        <f t="shared" ca="1" si="18"/>
        <v>#DIV/0!</v>
      </c>
      <c r="AB102" s="324" t="e">
        <f t="shared" ca="1" si="18"/>
        <v>#DIV/0!</v>
      </c>
      <c r="AC102" s="324" t="e">
        <f t="shared" ca="1" si="18"/>
        <v>#DIV/0!</v>
      </c>
      <c r="AD102" s="324" t="e">
        <f t="shared" ca="1" si="18"/>
        <v>#DIV/0!</v>
      </c>
      <c r="AE102" s="324" t="e">
        <f t="shared" ca="1" si="18"/>
        <v>#DIV/0!</v>
      </c>
      <c r="AF102" s="324" t="e">
        <f t="shared" ca="1" si="18"/>
        <v>#DIV/0!</v>
      </c>
      <c r="AG102" s="324" t="e">
        <f t="shared" ca="1" si="18"/>
        <v>#DIV/0!</v>
      </c>
      <c r="AH102" s="324" t="e">
        <f t="shared" ca="1" si="18"/>
        <v>#DIV/0!</v>
      </c>
      <c r="AI102" s="324" t="e">
        <f t="shared" ca="1" si="18"/>
        <v>#DIV/0!</v>
      </c>
      <c r="AJ102" s="324" t="e">
        <f t="shared" ca="1" si="18"/>
        <v>#DIV/0!</v>
      </c>
      <c r="AK102" s="324" t="e">
        <f t="shared" ca="1" si="18"/>
        <v>#DIV/0!</v>
      </c>
      <c r="AL102" s="324" t="e">
        <f t="shared" ca="1" si="18"/>
        <v>#DIV/0!</v>
      </c>
      <c r="AM102" s="324" t="e">
        <f t="shared" ca="1" si="18"/>
        <v>#DIV/0!</v>
      </c>
      <c r="AN102" s="324" t="e">
        <f t="shared" ca="1" si="18"/>
        <v>#DIV/0!</v>
      </c>
      <c r="AO102" s="309"/>
    </row>
    <row r="103" spans="1:41">
      <c r="A103" s="322"/>
      <c r="B103" s="322"/>
      <c r="C103" s="322"/>
      <c r="D103" s="322"/>
      <c r="E103" s="322"/>
      <c r="F103" s="322"/>
      <c r="G103" s="322"/>
      <c r="H103" s="322"/>
      <c r="I103" s="322"/>
      <c r="J103" s="322"/>
      <c r="L103" s="322"/>
      <c r="M103" s="322"/>
      <c r="N103" s="322"/>
      <c r="O103" s="322"/>
      <c r="P103" s="322"/>
      <c r="Q103" s="322"/>
      <c r="R103" s="322"/>
      <c r="S103" s="322"/>
      <c r="T103" s="322"/>
      <c r="U103" s="322"/>
      <c r="W103" s="318" t="str">
        <f>W102</f>
        <v>S1_Baseline</v>
      </c>
      <c r="X103" s="323" t="s">
        <v>223</v>
      </c>
      <c r="Y103" s="3" t="s">
        <v>14</v>
      </c>
      <c r="Z103" s="324">
        <f t="shared" ca="1" si="18"/>
        <v>25</v>
      </c>
      <c r="AA103" s="324">
        <f t="shared" ca="1" si="18"/>
        <v>25</v>
      </c>
      <c r="AB103" s="324">
        <f t="shared" ca="1" si="18"/>
        <v>25</v>
      </c>
      <c r="AC103" s="324">
        <f t="shared" ca="1" si="18"/>
        <v>25</v>
      </c>
      <c r="AD103" s="324">
        <f t="shared" ca="1" si="18"/>
        <v>25</v>
      </c>
      <c r="AE103" s="324">
        <f t="shared" ca="1" si="18"/>
        <v>25</v>
      </c>
      <c r="AF103" s="324">
        <f t="shared" ca="1" si="18"/>
        <v>25</v>
      </c>
      <c r="AG103" s="324">
        <f t="shared" ca="1" si="18"/>
        <v>25</v>
      </c>
      <c r="AH103" s="324">
        <f t="shared" ca="1" si="18"/>
        <v>25</v>
      </c>
      <c r="AI103" s="324">
        <f t="shared" ca="1" si="18"/>
        <v>25</v>
      </c>
      <c r="AJ103" s="324">
        <f t="shared" ca="1" si="18"/>
        <v>25</v>
      </c>
      <c r="AK103" s="324">
        <f t="shared" ca="1" si="18"/>
        <v>25</v>
      </c>
      <c r="AL103" s="324">
        <f t="shared" ca="1" si="18"/>
        <v>25</v>
      </c>
      <c r="AM103" s="324">
        <f t="shared" ca="1" si="18"/>
        <v>25</v>
      </c>
      <c r="AN103" s="324">
        <f t="shared" ca="1" si="18"/>
        <v>25</v>
      </c>
      <c r="AO103" s="327"/>
    </row>
    <row r="104" spans="1:41">
      <c r="A104" s="322"/>
      <c r="B104" s="322"/>
      <c r="C104" s="322"/>
      <c r="D104" s="322"/>
      <c r="E104" s="322"/>
      <c r="F104" s="322"/>
      <c r="G104" s="322"/>
      <c r="H104" s="322"/>
      <c r="I104" s="322"/>
      <c r="J104" s="322"/>
      <c r="L104" s="322"/>
      <c r="M104" s="322"/>
      <c r="N104" s="322"/>
      <c r="O104" s="322"/>
      <c r="P104" s="322"/>
      <c r="Q104" s="322"/>
      <c r="R104" s="322"/>
      <c r="S104" s="322"/>
      <c r="T104" s="322"/>
      <c r="U104" s="322"/>
    </row>
    <row r="105" spans="1:41">
      <c r="A105" s="322"/>
      <c r="B105" s="322"/>
      <c r="C105" s="322"/>
      <c r="D105" s="322"/>
      <c r="E105" s="322"/>
      <c r="F105" s="322"/>
      <c r="G105" s="322"/>
      <c r="H105" s="322"/>
      <c r="I105" s="322"/>
      <c r="J105" s="322"/>
      <c r="L105" s="322"/>
      <c r="M105" s="322"/>
      <c r="N105" s="322"/>
      <c r="O105" s="322"/>
      <c r="P105" s="322"/>
      <c r="Q105" s="322"/>
      <c r="R105" s="322"/>
      <c r="S105" s="322"/>
      <c r="T105" s="322"/>
      <c r="U105" s="322"/>
    </row>
    <row r="106" spans="1:41">
      <c r="A106" s="322"/>
      <c r="B106" s="322"/>
      <c r="C106" s="322"/>
      <c r="D106" s="322"/>
      <c r="E106" s="322"/>
      <c r="F106" s="322"/>
      <c r="G106" s="322"/>
      <c r="H106" s="322"/>
      <c r="I106" s="322"/>
      <c r="J106" s="322"/>
      <c r="L106" s="322"/>
      <c r="M106" s="322"/>
      <c r="N106" s="322"/>
      <c r="O106" s="322"/>
      <c r="P106" s="322"/>
      <c r="Q106" s="322"/>
      <c r="R106" s="322"/>
      <c r="S106" s="322"/>
      <c r="T106" s="322"/>
      <c r="U106" s="322"/>
    </row>
    <row r="107" spans="1:41">
      <c r="A107" s="322"/>
      <c r="B107" s="322"/>
      <c r="C107" s="322"/>
      <c r="D107" s="322"/>
      <c r="E107" s="322"/>
      <c r="F107" s="322"/>
      <c r="G107" s="322"/>
      <c r="H107" s="322"/>
      <c r="I107" s="322"/>
      <c r="J107" s="322"/>
      <c r="L107" s="322"/>
      <c r="M107" s="322"/>
      <c r="N107" s="322"/>
      <c r="O107" s="322"/>
      <c r="P107" s="322"/>
      <c r="Q107" s="322"/>
      <c r="R107" s="322"/>
      <c r="S107" s="322"/>
      <c r="T107" s="322"/>
      <c r="U107" s="322"/>
    </row>
    <row r="108" spans="1:41">
      <c r="A108" s="322"/>
      <c r="B108" s="322"/>
      <c r="C108" s="322"/>
      <c r="D108" s="322"/>
      <c r="E108" s="322"/>
      <c r="F108" s="322"/>
      <c r="G108" s="322"/>
      <c r="H108" s="322"/>
      <c r="I108" s="322"/>
      <c r="J108" s="322"/>
      <c r="L108" s="322"/>
      <c r="M108" s="322"/>
      <c r="N108" s="322"/>
      <c r="O108" s="322"/>
      <c r="P108" s="322"/>
      <c r="Q108" s="322"/>
      <c r="R108" s="322"/>
      <c r="S108" s="322"/>
      <c r="T108" s="322"/>
      <c r="U108" s="322"/>
    </row>
    <row r="109" spans="1:41">
      <c r="A109" s="322"/>
      <c r="B109" s="322"/>
      <c r="C109" s="322"/>
      <c r="D109" s="322"/>
      <c r="E109" s="322"/>
      <c r="F109" s="322"/>
      <c r="G109" s="322"/>
      <c r="H109" s="322"/>
      <c r="I109" s="322"/>
      <c r="J109" s="322"/>
      <c r="L109" s="322"/>
      <c r="M109" s="322"/>
      <c r="N109" s="322"/>
      <c r="O109" s="322"/>
      <c r="P109" s="322"/>
      <c r="Q109" s="322"/>
      <c r="R109" s="322"/>
      <c r="S109" s="322"/>
      <c r="T109" s="322"/>
      <c r="U109" s="322"/>
    </row>
    <row r="110" spans="1:41">
      <c r="A110" s="322"/>
      <c r="B110" s="322"/>
      <c r="C110" s="322"/>
      <c r="D110" s="322"/>
      <c r="E110" s="322"/>
      <c r="F110" s="322"/>
      <c r="G110" s="322"/>
      <c r="H110" s="322"/>
      <c r="I110" s="322"/>
      <c r="J110" s="322"/>
      <c r="L110" s="322"/>
      <c r="M110" s="322"/>
      <c r="N110" s="322"/>
      <c r="O110" s="322"/>
      <c r="P110" s="322"/>
      <c r="Q110" s="322"/>
      <c r="R110" s="322"/>
      <c r="S110" s="322"/>
      <c r="T110" s="322"/>
      <c r="U110" s="322"/>
    </row>
    <row r="111" spans="1:41">
      <c r="A111" s="322"/>
      <c r="B111" s="322"/>
      <c r="C111" s="322"/>
      <c r="D111" s="322"/>
      <c r="E111" s="322"/>
      <c r="F111" s="322"/>
      <c r="G111" s="322"/>
      <c r="H111" s="322"/>
      <c r="I111" s="322"/>
      <c r="J111" s="322"/>
      <c r="L111" s="322"/>
      <c r="M111" s="322"/>
      <c r="N111" s="322"/>
      <c r="O111" s="322"/>
      <c r="P111" s="322"/>
      <c r="Q111" s="322"/>
      <c r="R111" s="322"/>
      <c r="S111" s="322"/>
      <c r="T111" s="322"/>
      <c r="U111" s="322"/>
    </row>
    <row r="112" spans="1:41">
      <c r="A112" s="322"/>
      <c r="B112" s="322"/>
      <c r="C112" s="322"/>
      <c r="D112" s="322"/>
      <c r="E112" s="322"/>
      <c r="F112" s="322"/>
      <c r="G112" s="322"/>
      <c r="H112" s="322"/>
      <c r="I112" s="322"/>
      <c r="J112" s="322"/>
      <c r="L112" s="322"/>
      <c r="M112" s="322"/>
      <c r="N112" s="322"/>
      <c r="O112" s="322"/>
      <c r="P112" s="322"/>
      <c r="Q112" s="322"/>
      <c r="R112" s="322"/>
      <c r="S112" s="322"/>
      <c r="T112" s="322"/>
      <c r="U112" s="322"/>
    </row>
    <row r="113" spans="1:41">
      <c r="A113" s="322"/>
      <c r="B113" s="322" t="s">
        <v>8</v>
      </c>
      <c r="C113" s="322"/>
      <c r="D113" s="322"/>
      <c r="E113" s="322"/>
      <c r="F113" s="322"/>
      <c r="G113" s="322"/>
      <c r="H113" s="322"/>
      <c r="I113" s="322"/>
      <c r="J113" s="322"/>
      <c r="L113" s="322"/>
      <c r="M113" s="322" t="s">
        <v>8</v>
      </c>
      <c r="N113" s="322"/>
      <c r="O113" s="322"/>
      <c r="P113" s="322"/>
      <c r="Q113" s="322"/>
      <c r="R113" s="322"/>
      <c r="S113" s="322"/>
      <c r="T113" s="322"/>
      <c r="U113" s="322"/>
    </row>
    <row r="114" spans="1:41">
      <c r="A114" s="322"/>
      <c r="B114" s="322"/>
      <c r="C114" s="322"/>
      <c r="D114" s="322"/>
      <c r="E114" s="322"/>
      <c r="F114" s="322"/>
      <c r="G114" s="322"/>
      <c r="H114" s="322"/>
      <c r="I114" s="322"/>
      <c r="J114" s="322"/>
      <c r="L114" s="322"/>
      <c r="M114" s="322"/>
      <c r="N114" s="322"/>
      <c r="O114" s="322"/>
      <c r="P114" s="322"/>
      <c r="Q114" s="322"/>
      <c r="R114" s="322"/>
      <c r="S114" s="322"/>
      <c r="T114" s="322"/>
      <c r="U114" s="322"/>
    </row>
    <row r="115" spans="1:41">
      <c r="A115" s="322"/>
      <c r="B115" s="322"/>
      <c r="C115" s="322"/>
      <c r="D115" s="322"/>
      <c r="E115" s="322"/>
      <c r="F115" s="322"/>
      <c r="G115" s="322"/>
      <c r="H115" s="322"/>
      <c r="I115" s="322"/>
      <c r="J115" s="322"/>
      <c r="L115" s="322"/>
      <c r="M115" s="322"/>
      <c r="N115" s="322"/>
      <c r="O115" s="322"/>
      <c r="P115" s="322"/>
      <c r="Q115" s="322"/>
      <c r="R115" s="322"/>
      <c r="S115" s="322"/>
      <c r="T115" s="322"/>
      <c r="U115" s="322"/>
    </row>
    <row r="116" spans="1:41">
      <c r="A116" s="322"/>
      <c r="B116" s="322"/>
      <c r="C116" s="322"/>
      <c r="D116" s="322"/>
      <c r="E116" s="322"/>
      <c r="F116" s="322"/>
      <c r="G116" s="322"/>
      <c r="H116" s="322"/>
      <c r="I116" s="322"/>
      <c r="J116" s="322"/>
      <c r="L116" s="322"/>
      <c r="M116" s="322"/>
      <c r="N116" s="322"/>
      <c r="O116" s="322"/>
      <c r="P116" s="322"/>
      <c r="Q116" s="322"/>
      <c r="R116" s="322"/>
      <c r="S116" s="322"/>
      <c r="T116" s="322"/>
      <c r="U116" s="322"/>
    </row>
    <row r="117" spans="1:41">
      <c r="A117" s="322"/>
      <c r="B117" s="322"/>
      <c r="C117" s="322"/>
      <c r="D117" s="322"/>
      <c r="E117" s="322"/>
      <c r="F117" s="322"/>
      <c r="G117" s="322"/>
      <c r="H117" s="322"/>
      <c r="I117" s="322"/>
      <c r="J117" s="322"/>
      <c r="L117" s="322"/>
      <c r="M117" s="322"/>
      <c r="N117" s="322"/>
      <c r="O117" s="322"/>
      <c r="P117" s="322"/>
      <c r="Q117" s="322"/>
      <c r="R117" s="322"/>
      <c r="S117" s="322"/>
      <c r="T117" s="322"/>
      <c r="U117" s="322"/>
    </row>
    <row r="118" spans="1:41">
      <c r="A118" s="322"/>
      <c r="B118" s="322"/>
      <c r="C118" s="322"/>
      <c r="D118" s="322"/>
      <c r="E118" s="322"/>
      <c r="F118" s="322"/>
      <c r="G118" s="322"/>
      <c r="H118" s="322"/>
      <c r="I118" s="322"/>
      <c r="J118" s="322"/>
      <c r="L118" s="322"/>
      <c r="M118" s="322"/>
      <c r="N118" s="322"/>
      <c r="O118" s="322"/>
      <c r="P118" s="322"/>
      <c r="Q118" s="322"/>
      <c r="R118" s="322"/>
      <c r="S118" s="322"/>
      <c r="T118" s="322"/>
      <c r="U118" s="322"/>
    </row>
    <row r="119" spans="1:41">
      <c r="A119" s="322"/>
      <c r="B119" s="322"/>
      <c r="C119" s="322"/>
      <c r="D119" s="322"/>
      <c r="E119" s="322"/>
      <c r="F119" s="322"/>
      <c r="G119" s="322"/>
      <c r="H119" s="322"/>
      <c r="I119" s="322"/>
      <c r="J119" s="322"/>
      <c r="L119" s="322"/>
      <c r="M119" s="322"/>
      <c r="N119" s="322"/>
      <c r="O119" s="322"/>
      <c r="P119" s="322"/>
      <c r="Q119" s="322"/>
      <c r="R119" s="322"/>
      <c r="S119" s="322"/>
      <c r="T119" s="322"/>
      <c r="U119" s="322"/>
      <c r="Z119" s="319">
        <f>Z$1</f>
        <v>2016</v>
      </c>
      <c r="AA119" s="319">
        <f t="shared" ref="AA119:AN119" si="19">AA$1</f>
        <v>2017</v>
      </c>
      <c r="AB119" s="319">
        <f t="shared" si="19"/>
        <v>2018</v>
      </c>
      <c r="AC119" s="319">
        <f t="shared" si="19"/>
        <v>2019</v>
      </c>
      <c r="AD119" s="319">
        <f t="shared" si="19"/>
        <v>2020</v>
      </c>
      <c r="AE119" s="319">
        <f t="shared" si="19"/>
        <v>2021</v>
      </c>
      <c r="AF119" s="319">
        <f t="shared" si="19"/>
        <v>2022</v>
      </c>
      <c r="AG119" s="319">
        <f t="shared" si="19"/>
        <v>2023</v>
      </c>
      <c r="AH119" s="319">
        <f t="shared" si="19"/>
        <v>2024</v>
      </c>
      <c r="AI119" s="319">
        <f t="shared" si="19"/>
        <v>2025</v>
      </c>
      <c r="AJ119" s="319">
        <f t="shared" si="19"/>
        <v>2026</v>
      </c>
      <c r="AK119" s="319">
        <f t="shared" si="19"/>
        <v>2027</v>
      </c>
      <c r="AL119" s="319">
        <f t="shared" si="19"/>
        <v>2028</v>
      </c>
      <c r="AM119" s="319">
        <f t="shared" si="19"/>
        <v>2029</v>
      </c>
      <c r="AN119" s="319">
        <f t="shared" si="19"/>
        <v>2030</v>
      </c>
      <c r="AO119" s="319"/>
    </row>
    <row r="120" spans="1:41">
      <c r="A120" s="322"/>
      <c r="B120" s="322"/>
      <c r="C120" s="322"/>
      <c r="D120" s="322"/>
      <c r="E120" s="322"/>
      <c r="F120" s="322"/>
      <c r="G120" s="322"/>
      <c r="H120" s="322"/>
      <c r="I120" s="322"/>
      <c r="J120" s="322"/>
      <c r="L120" s="322"/>
      <c r="M120" s="322"/>
      <c r="N120" s="322"/>
      <c r="O120" s="322"/>
      <c r="P120" s="322"/>
      <c r="Q120" s="322"/>
      <c r="R120" s="322"/>
      <c r="S120" s="322"/>
      <c r="T120" s="322"/>
      <c r="U120" s="322"/>
      <c r="W120" s="318" t="s">
        <v>316</v>
      </c>
      <c r="X120" s="323" t="s">
        <v>224</v>
      </c>
      <c r="Y120" s="3" t="s">
        <v>45</v>
      </c>
      <c r="Z120" s="324">
        <f t="shared" ref="Z120:AN121" ca="1" si="20">INDEX(INDIRECT(CONCATENATE("'",$W120,"'!$A$536:$DZ$10000")),MATCH($X120,INDIRECT(CONCATENATE("'",$W120,"'!$A$536:$A$10000")),0),MATCH(Z$1,INDIRECT(CONCATENATE("'",$W120,"'!$A$536:$DZ$536")),0))</f>
        <v>82.13606941671766</v>
      </c>
      <c r="AA120" s="324">
        <f t="shared" ca="1" si="20"/>
        <v>127.13741096248268</v>
      </c>
      <c r="AB120" s="324">
        <f t="shared" ca="1" si="20"/>
        <v>120.30361103330921</v>
      </c>
      <c r="AC120" s="324">
        <f t="shared" ca="1" si="20"/>
        <v>117.36785721790656</v>
      </c>
      <c r="AD120" s="324">
        <f t="shared" ca="1" si="20"/>
        <v>116.782194706092</v>
      </c>
      <c r="AE120" s="324">
        <f t="shared" ca="1" si="20"/>
        <v>71.178863351828056</v>
      </c>
      <c r="AF120" s="324">
        <f t="shared" ca="1" si="20"/>
        <v>67.544499085619776</v>
      </c>
      <c r="AG120" s="324">
        <f t="shared" ca="1" si="20"/>
        <v>69.160349857277851</v>
      </c>
      <c r="AH120" s="324">
        <f t="shared" ca="1" si="20"/>
        <v>65.105894680341834</v>
      </c>
      <c r="AI120" s="324">
        <f t="shared" ca="1" si="20"/>
        <v>68.46448676279374</v>
      </c>
      <c r="AJ120" s="324">
        <f t="shared" ca="1" si="20"/>
        <v>74.589780044043877</v>
      </c>
      <c r="AK120" s="324">
        <f t="shared" ca="1" si="20"/>
        <v>77.805091844126281</v>
      </c>
      <c r="AL120" s="324">
        <f t="shared" ca="1" si="20"/>
        <v>79.130816643923396</v>
      </c>
      <c r="AM120" s="324">
        <f t="shared" ca="1" si="20"/>
        <v>78.119429845973514</v>
      </c>
      <c r="AN120" s="324">
        <f t="shared" ca="1" si="20"/>
        <v>75.241800934961248</v>
      </c>
      <c r="AO120" s="309"/>
    </row>
    <row r="121" spans="1:41">
      <c r="A121" s="322"/>
      <c r="B121" s="322"/>
      <c r="C121" s="322"/>
      <c r="D121" s="322"/>
      <c r="E121" s="322"/>
      <c r="F121" s="322"/>
      <c r="G121" s="322"/>
      <c r="H121" s="322"/>
      <c r="I121" s="322"/>
      <c r="J121" s="322"/>
      <c r="L121" s="322"/>
      <c r="M121" s="322"/>
      <c r="N121" s="322"/>
      <c r="O121" s="322"/>
      <c r="P121" s="322"/>
      <c r="Q121" s="322"/>
      <c r="R121" s="322"/>
      <c r="S121" s="322"/>
      <c r="T121" s="322"/>
      <c r="U121" s="322"/>
      <c r="W121" s="318" t="str">
        <f>W120</f>
        <v>S1_Baseline</v>
      </c>
      <c r="X121" s="323" t="s">
        <v>225</v>
      </c>
      <c r="Y121" s="3" t="s">
        <v>14</v>
      </c>
      <c r="Z121" s="324">
        <f t="shared" ca="1" si="20"/>
        <v>200</v>
      </c>
      <c r="AA121" s="324">
        <f t="shared" ca="1" si="20"/>
        <v>200</v>
      </c>
      <c r="AB121" s="324">
        <f t="shared" ca="1" si="20"/>
        <v>200</v>
      </c>
      <c r="AC121" s="324">
        <f t="shared" ca="1" si="20"/>
        <v>200</v>
      </c>
      <c r="AD121" s="324">
        <f t="shared" ca="1" si="20"/>
        <v>200</v>
      </c>
      <c r="AE121" s="324">
        <f t="shared" ca="1" si="20"/>
        <v>200</v>
      </c>
      <c r="AF121" s="324">
        <f t="shared" ca="1" si="20"/>
        <v>200</v>
      </c>
      <c r="AG121" s="324">
        <f t="shared" ca="1" si="20"/>
        <v>200</v>
      </c>
      <c r="AH121" s="324">
        <f t="shared" ca="1" si="20"/>
        <v>200</v>
      </c>
      <c r="AI121" s="324">
        <f t="shared" ca="1" si="20"/>
        <v>200</v>
      </c>
      <c r="AJ121" s="324">
        <f t="shared" ca="1" si="20"/>
        <v>200</v>
      </c>
      <c r="AK121" s="324">
        <f t="shared" ca="1" si="20"/>
        <v>200</v>
      </c>
      <c r="AL121" s="324">
        <f t="shared" ca="1" si="20"/>
        <v>200</v>
      </c>
      <c r="AM121" s="324">
        <f t="shared" ca="1" si="20"/>
        <v>200</v>
      </c>
      <c r="AN121" s="324">
        <f t="shared" ca="1" si="20"/>
        <v>200</v>
      </c>
      <c r="AO121" s="309"/>
    </row>
    <row r="122" spans="1:41">
      <c r="A122" s="322"/>
      <c r="B122" s="322"/>
      <c r="C122" s="322"/>
      <c r="D122" s="322"/>
      <c r="E122" s="322"/>
      <c r="F122" s="322"/>
      <c r="G122" s="322"/>
      <c r="H122" s="322"/>
      <c r="I122" s="322"/>
      <c r="J122" s="322"/>
      <c r="L122" s="322"/>
      <c r="M122" s="322"/>
      <c r="N122" s="322"/>
      <c r="O122" s="322"/>
      <c r="P122" s="322"/>
      <c r="Q122" s="322"/>
      <c r="R122" s="322"/>
      <c r="S122" s="322"/>
      <c r="T122" s="322"/>
      <c r="U122" s="322"/>
    </row>
    <row r="123" spans="1:41">
      <c r="A123" s="322"/>
      <c r="B123" s="322"/>
      <c r="C123" s="322"/>
      <c r="D123" s="322"/>
      <c r="E123" s="322"/>
      <c r="F123" s="322"/>
      <c r="G123" s="322"/>
      <c r="H123" s="322"/>
      <c r="I123" s="322"/>
      <c r="J123" s="322"/>
      <c r="L123" s="322"/>
      <c r="M123" s="322"/>
      <c r="N123" s="322"/>
      <c r="O123" s="322"/>
      <c r="P123" s="322"/>
      <c r="Q123" s="322"/>
      <c r="R123" s="322"/>
      <c r="S123" s="322"/>
      <c r="T123" s="322"/>
      <c r="U123" s="322"/>
    </row>
    <row r="124" spans="1:41">
      <c r="A124" s="322"/>
      <c r="B124" s="322"/>
      <c r="C124" s="322"/>
      <c r="D124" s="322"/>
      <c r="E124" s="322"/>
      <c r="F124" s="322"/>
      <c r="G124" s="322"/>
      <c r="H124" s="322"/>
      <c r="I124" s="322"/>
      <c r="J124" s="322"/>
      <c r="L124" s="322"/>
      <c r="M124" s="322"/>
      <c r="N124" s="322"/>
      <c r="O124" s="322"/>
      <c r="P124" s="322"/>
      <c r="Q124" s="322"/>
      <c r="R124" s="322"/>
      <c r="S124" s="322"/>
      <c r="T124" s="322"/>
      <c r="U124" s="322"/>
    </row>
    <row r="125" spans="1:41">
      <c r="A125" s="322"/>
      <c r="B125" s="322"/>
      <c r="C125" s="322"/>
      <c r="D125" s="322"/>
      <c r="E125" s="322"/>
      <c r="F125" s="322"/>
      <c r="G125" s="322"/>
      <c r="H125" s="322"/>
      <c r="I125" s="322"/>
      <c r="J125" s="322"/>
      <c r="L125" s="322"/>
      <c r="M125" s="322"/>
      <c r="N125" s="322"/>
      <c r="O125" s="322"/>
      <c r="P125" s="322"/>
      <c r="Q125" s="322"/>
      <c r="R125" s="322"/>
      <c r="S125" s="322"/>
      <c r="T125" s="322"/>
      <c r="U125" s="322"/>
    </row>
    <row r="126" spans="1:41">
      <c r="A126" s="322"/>
      <c r="B126" s="322"/>
      <c r="C126" s="322"/>
      <c r="D126" s="322"/>
      <c r="E126" s="322"/>
      <c r="F126" s="322"/>
      <c r="G126" s="322"/>
      <c r="H126" s="322"/>
      <c r="I126" s="322"/>
      <c r="J126" s="322"/>
      <c r="L126" s="322"/>
      <c r="M126" s="322"/>
      <c r="N126" s="322"/>
      <c r="O126" s="322"/>
      <c r="P126" s="322"/>
      <c r="Q126" s="322"/>
      <c r="R126" s="322"/>
      <c r="S126" s="322"/>
      <c r="T126" s="322"/>
      <c r="U126" s="322"/>
    </row>
    <row r="127" spans="1:41">
      <c r="A127" s="322"/>
      <c r="B127" s="322"/>
      <c r="C127" s="322"/>
      <c r="D127" s="322"/>
      <c r="E127" s="322"/>
      <c r="F127" s="322"/>
      <c r="G127" s="322"/>
      <c r="H127" s="322"/>
      <c r="I127" s="322"/>
      <c r="J127" s="322"/>
      <c r="L127" s="322"/>
      <c r="M127" s="322"/>
      <c r="N127" s="322"/>
      <c r="O127" s="322"/>
      <c r="P127" s="322"/>
      <c r="Q127" s="322"/>
      <c r="R127" s="322"/>
      <c r="S127" s="322"/>
      <c r="T127" s="322"/>
      <c r="U127" s="322"/>
    </row>
    <row r="128" spans="1:41">
      <c r="A128" s="322"/>
      <c r="B128" s="322"/>
      <c r="C128" s="322"/>
      <c r="D128" s="322"/>
      <c r="E128" s="322"/>
      <c r="F128" s="322"/>
      <c r="G128" s="322"/>
      <c r="H128" s="322"/>
      <c r="I128" s="322"/>
      <c r="J128" s="322"/>
      <c r="L128" s="322"/>
      <c r="M128" s="322"/>
      <c r="N128" s="322"/>
      <c r="O128" s="322"/>
      <c r="P128" s="322"/>
      <c r="Q128" s="322"/>
      <c r="R128" s="322"/>
      <c r="S128" s="322"/>
      <c r="T128" s="322"/>
      <c r="U128" s="322"/>
    </row>
    <row r="129" spans="1:41">
      <c r="A129" s="322"/>
      <c r="B129" s="322"/>
      <c r="C129" s="322"/>
      <c r="D129" s="322"/>
      <c r="E129" s="322"/>
      <c r="F129" s="322"/>
      <c r="G129" s="322"/>
      <c r="H129" s="322"/>
      <c r="I129" s="322"/>
      <c r="J129" s="322"/>
      <c r="L129" s="322"/>
      <c r="M129" s="322"/>
      <c r="N129" s="322"/>
      <c r="O129" s="322"/>
      <c r="P129" s="322"/>
      <c r="Q129" s="322"/>
      <c r="R129" s="322"/>
      <c r="S129" s="322"/>
      <c r="T129" s="322"/>
      <c r="U129" s="322"/>
    </row>
    <row r="130" spans="1:41">
      <c r="A130" s="322"/>
      <c r="B130" s="322"/>
      <c r="C130" s="322"/>
      <c r="D130" s="322"/>
      <c r="E130" s="322"/>
      <c r="F130" s="322"/>
      <c r="G130" s="322"/>
      <c r="H130" s="322"/>
      <c r="I130" s="322"/>
      <c r="J130" s="322"/>
      <c r="L130" s="322"/>
      <c r="M130" s="322"/>
      <c r="N130" s="322"/>
      <c r="O130" s="322"/>
      <c r="P130" s="322"/>
      <c r="Q130" s="322"/>
      <c r="R130" s="322"/>
      <c r="S130" s="322"/>
      <c r="T130" s="322"/>
      <c r="U130" s="322"/>
    </row>
    <row r="131" spans="1:41">
      <c r="A131" s="322"/>
      <c r="B131" s="322"/>
      <c r="C131" s="322"/>
      <c r="D131" s="322"/>
      <c r="E131" s="322"/>
      <c r="F131" s="322"/>
      <c r="G131" s="322"/>
      <c r="H131" s="322"/>
      <c r="I131" s="322"/>
      <c r="J131" s="322"/>
      <c r="L131" s="322"/>
      <c r="M131" s="322"/>
      <c r="N131" s="322"/>
      <c r="O131" s="322"/>
      <c r="P131" s="322"/>
      <c r="Q131" s="322"/>
      <c r="R131" s="322"/>
      <c r="S131" s="322"/>
      <c r="T131" s="322"/>
      <c r="U131" s="322"/>
    </row>
    <row r="132" spans="1:41">
      <c r="A132" s="322"/>
      <c r="B132" s="322"/>
      <c r="C132" s="322"/>
      <c r="D132" s="322"/>
      <c r="E132" s="322"/>
      <c r="F132" s="322"/>
      <c r="G132" s="322"/>
      <c r="H132" s="322"/>
      <c r="I132" s="322"/>
      <c r="J132" s="322"/>
      <c r="L132" s="322"/>
      <c r="M132" s="322"/>
      <c r="N132" s="322"/>
      <c r="O132" s="322"/>
      <c r="P132" s="322"/>
      <c r="Q132" s="322"/>
      <c r="R132" s="322"/>
      <c r="S132" s="322"/>
      <c r="T132" s="322"/>
      <c r="U132" s="322"/>
    </row>
    <row r="133" spans="1:41">
      <c r="A133" s="322"/>
      <c r="B133" s="322"/>
      <c r="C133" s="322"/>
      <c r="D133" s="322"/>
      <c r="E133" s="322"/>
      <c r="F133" s="322"/>
      <c r="G133" s="322"/>
      <c r="H133" s="322"/>
      <c r="I133" s="322"/>
      <c r="J133" s="322"/>
      <c r="L133" s="322"/>
      <c r="M133" s="322"/>
      <c r="N133" s="322"/>
      <c r="O133" s="322"/>
      <c r="P133" s="322"/>
      <c r="Q133" s="322"/>
      <c r="R133" s="322"/>
      <c r="S133" s="322"/>
      <c r="T133" s="322"/>
      <c r="U133" s="322"/>
    </row>
    <row r="134" spans="1:41">
      <c r="A134" s="322"/>
      <c r="B134" s="322"/>
      <c r="C134" s="322"/>
      <c r="D134" s="322"/>
      <c r="E134" s="322"/>
      <c r="F134" s="322"/>
      <c r="G134" s="322"/>
      <c r="H134" s="322"/>
      <c r="I134" s="322"/>
      <c r="J134" s="322"/>
      <c r="L134" s="322"/>
      <c r="M134" s="322"/>
      <c r="N134" s="322"/>
      <c r="O134" s="322"/>
      <c r="P134" s="322"/>
      <c r="Q134" s="322"/>
      <c r="R134" s="322"/>
      <c r="S134" s="322"/>
      <c r="T134" s="322"/>
      <c r="U134" s="322"/>
    </row>
    <row r="135" spans="1:41">
      <c r="A135" s="322"/>
      <c r="B135" s="322"/>
      <c r="C135" s="322"/>
      <c r="D135" s="322"/>
      <c r="E135" s="322"/>
      <c r="F135" s="322"/>
      <c r="G135" s="322"/>
      <c r="H135" s="322"/>
      <c r="I135" s="322"/>
      <c r="J135" s="322"/>
      <c r="L135" s="322"/>
      <c r="M135" s="322"/>
      <c r="N135" s="322"/>
      <c r="O135" s="322"/>
      <c r="P135" s="322"/>
      <c r="Q135" s="322"/>
      <c r="R135" s="322"/>
      <c r="S135" s="322"/>
      <c r="T135" s="322"/>
      <c r="U135" s="322"/>
    </row>
    <row r="136" spans="1:41">
      <c r="A136" s="322"/>
      <c r="B136" s="322"/>
      <c r="C136" s="322"/>
      <c r="D136" s="322"/>
      <c r="E136" s="322"/>
      <c r="F136" s="322"/>
      <c r="G136" s="322"/>
      <c r="H136" s="322"/>
      <c r="I136" s="322"/>
      <c r="J136" s="322"/>
      <c r="L136" s="322"/>
      <c r="M136" s="322"/>
      <c r="N136" s="322"/>
      <c r="O136" s="322"/>
      <c r="P136" s="322"/>
      <c r="Q136" s="322"/>
      <c r="R136" s="322"/>
      <c r="S136" s="322"/>
      <c r="T136" s="322"/>
      <c r="U136" s="322"/>
    </row>
    <row r="137" spans="1:41">
      <c r="A137" s="322"/>
      <c r="B137" s="322"/>
      <c r="C137" s="322"/>
      <c r="D137" s="322"/>
      <c r="E137" s="322"/>
      <c r="F137" s="322"/>
      <c r="G137" s="322"/>
      <c r="H137" s="322"/>
      <c r="I137" s="322"/>
      <c r="J137" s="322"/>
      <c r="L137" s="322"/>
      <c r="M137" s="322"/>
      <c r="N137" s="322"/>
      <c r="O137" s="322"/>
      <c r="P137" s="322"/>
      <c r="Q137" s="322"/>
      <c r="R137" s="322"/>
      <c r="S137" s="322"/>
      <c r="T137" s="322"/>
      <c r="U137" s="322"/>
    </row>
    <row r="138" spans="1:41">
      <c r="A138" s="322"/>
      <c r="B138" s="322"/>
      <c r="C138" s="322"/>
      <c r="D138" s="322"/>
      <c r="E138" s="322"/>
      <c r="F138" s="322"/>
      <c r="G138" s="322"/>
      <c r="H138" s="322"/>
      <c r="I138" s="322"/>
      <c r="J138" s="322"/>
      <c r="L138" s="322"/>
      <c r="M138" s="322"/>
      <c r="N138" s="322"/>
      <c r="O138" s="322"/>
      <c r="P138" s="322"/>
      <c r="Q138" s="322"/>
      <c r="R138" s="322"/>
      <c r="S138" s="322"/>
      <c r="T138" s="322"/>
      <c r="U138" s="322"/>
      <c r="Z138" s="319">
        <f>Z$1</f>
        <v>2016</v>
      </c>
      <c r="AA138" s="319">
        <f t="shared" ref="AA138:AN138" si="21">AA$1</f>
        <v>2017</v>
      </c>
      <c r="AB138" s="319">
        <f t="shared" si="21"/>
        <v>2018</v>
      </c>
      <c r="AC138" s="319">
        <f t="shared" si="21"/>
        <v>2019</v>
      </c>
      <c r="AD138" s="319">
        <f t="shared" si="21"/>
        <v>2020</v>
      </c>
      <c r="AE138" s="319">
        <f t="shared" si="21"/>
        <v>2021</v>
      </c>
      <c r="AF138" s="319">
        <f t="shared" si="21"/>
        <v>2022</v>
      </c>
      <c r="AG138" s="319">
        <f t="shared" si="21"/>
        <v>2023</v>
      </c>
      <c r="AH138" s="319">
        <f t="shared" si="21"/>
        <v>2024</v>
      </c>
      <c r="AI138" s="319">
        <f t="shared" si="21"/>
        <v>2025</v>
      </c>
      <c r="AJ138" s="319">
        <f t="shared" si="21"/>
        <v>2026</v>
      </c>
      <c r="AK138" s="319">
        <f t="shared" si="21"/>
        <v>2027</v>
      </c>
      <c r="AL138" s="319">
        <f t="shared" si="21"/>
        <v>2028</v>
      </c>
      <c r="AM138" s="319">
        <f t="shared" si="21"/>
        <v>2029</v>
      </c>
      <c r="AN138" s="319">
        <f t="shared" si="21"/>
        <v>2030</v>
      </c>
      <c r="AO138" s="319"/>
    </row>
    <row r="139" spans="1:41">
      <c r="A139" s="322"/>
      <c r="B139" s="322"/>
      <c r="C139" s="322"/>
      <c r="D139" s="322"/>
      <c r="E139" s="322"/>
      <c r="F139" s="322"/>
      <c r="G139" s="322"/>
      <c r="H139" s="322"/>
      <c r="I139" s="322"/>
      <c r="J139" s="322"/>
      <c r="L139" s="322"/>
      <c r="M139" s="322"/>
      <c r="N139" s="322"/>
      <c r="O139" s="322"/>
      <c r="P139" s="322"/>
      <c r="Q139" s="322"/>
      <c r="R139" s="322"/>
      <c r="S139" s="322"/>
      <c r="T139" s="322"/>
      <c r="U139" s="322"/>
      <c r="W139" s="318" t="s">
        <v>316</v>
      </c>
      <c r="X139" s="323" t="s">
        <v>226</v>
      </c>
      <c r="Y139" s="3" t="s">
        <v>43</v>
      </c>
      <c r="Z139" s="324">
        <f t="shared" ref="Z139:AN140" ca="1" si="22">INDEX(INDIRECT(CONCATENATE("'",$W139,"'!$A$536:$DZ$10000")),MATCH($X139,INDIRECT(CONCATENATE("'",$W139,"'!$A$536:$A$10000")),0),MATCH(Z$1,INDIRECT(CONCATENATE("'",$W139,"'!$A$536:$DZ$536")),0))</f>
        <v>22.221896048499737</v>
      </c>
      <c r="AA139" s="324">
        <f t="shared" ca="1" si="22"/>
        <v>18.791693764800481</v>
      </c>
      <c r="AB139" s="324">
        <f t="shared" ca="1" si="22"/>
        <v>18.014799981300108</v>
      </c>
      <c r="AC139" s="324">
        <f t="shared" ca="1" si="22"/>
        <v>17.635365812373621</v>
      </c>
      <c r="AD139" s="324">
        <f t="shared" ca="1" si="22"/>
        <v>26.452006251180986</v>
      </c>
      <c r="AE139" s="324">
        <f t="shared" ca="1" si="22"/>
        <v>8.6815718114714819</v>
      </c>
      <c r="AF139" s="324">
        <f t="shared" ca="1" si="22"/>
        <v>10.128207606051241</v>
      </c>
      <c r="AG139" s="324">
        <f t="shared" ca="1" si="22"/>
        <v>8.2812236057918156</v>
      </c>
      <c r="AH139" s="324">
        <f t="shared" ca="1" si="22"/>
        <v>8.0789849833259115</v>
      </c>
      <c r="AI139" s="324">
        <f t="shared" ca="1" si="22"/>
        <v>9.3078026484398357</v>
      </c>
      <c r="AJ139" s="324">
        <f t="shared" ca="1" si="22"/>
        <v>9.2140086501182417</v>
      </c>
      <c r="AK139" s="324">
        <f t="shared" ca="1" si="22"/>
        <v>8.3032328874901342</v>
      </c>
      <c r="AL139" s="324">
        <f t="shared" ca="1" si="22"/>
        <v>9.1302683061124732</v>
      </c>
      <c r="AM139" s="324">
        <f t="shared" ca="1" si="22"/>
        <v>8.4807420224761501</v>
      </c>
      <c r="AN139" s="324">
        <f t="shared" ca="1" si="22"/>
        <v>12.794243439229239</v>
      </c>
      <c r="AO139" s="309"/>
    </row>
    <row r="140" spans="1:41">
      <c r="A140" s="322"/>
      <c r="B140" s="322"/>
      <c r="C140" s="322"/>
      <c r="D140" s="322"/>
      <c r="E140" s="322"/>
      <c r="F140" s="322"/>
      <c r="G140" s="322"/>
      <c r="H140" s="322"/>
      <c r="I140" s="322"/>
      <c r="J140" s="322"/>
      <c r="L140" s="322"/>
      <c r="M140" s="322"/>
      <c r="N140" s="322"/>
      <c r="O140" s="322"/>
      <c r="P140" s="322"/>
      <c r="Q140" s="322"/>
      <c r="R140" s="322"/>
      <c r="S140" s="322"/>
      <c r="T140" s="322"/>
      <c r="U140" s="322"/>
      <c r="W140" s="318" t="str">
        <f>W139</f>
        <v>S1_Baseline</v>
      </c>
      <c r="X140" s="323" t="s">
        <v>227</v>
      </c>
      <c r="Y140" s="3" t="s">
        <v>14</v>
      </c>
      <c r="Z140" s="324">
        <f t="shared" ca="1" si="22"/>
        <v>40</v>
      </c>
      <c r="AA140" s="324">
        <f t="shared" ca="1" si="22"/>
        <v>40</v>
      </c>
      <c r="AB140" s="324">
        <f t="shared" ca="1" si="22"/>
        <v>40</v>
      </c>
      <c r="AC140" s="324">
        <f t="shared" ca="1" si="22"/>
        <v>40</v>
      </c>
      <c r="AD140" s="324">
        <f t="shared" ca="1" si="22"/>
        <v>40</v>
      </c>
      <c r="AE140" s="324">
        <f t="shared" ca="1" si="22"/>
        <v>40</v>
      </c>
      <c r="AF140" s="324">
        <f t="shared" ca="1" si="22"/>
        <v>40</v>
      </c>
      <c r="AG140" s="324">
        <f t="shared" ca="1" si="22"/>
        <v>40</v>
      </c>
      <c r="AH140" s="324">
        <f t="shared" ca="1" si="22"/>
        <v>40</v>
      </c>
      <c r="AI140" s="324">
        <f t="shared" ca="1" si="22"/>
        <v>40</v>
      </c>
      <c r="AJ140" s="324">
        <f t="shared" ca="1" si="22"/>
        <v>40</v>
      </c>
      <c r="AK140" s="324">
        <f t="shared" ca="1" si="22"/>
        <v>40</v>
      </c>
      <c r="AL140" s="324">
        <f t="shared" ca="1" si="22"/>
        <v>40</v>
      </c>
      <c r="AM140" s="324">
        <f t="shared" ca="1" si="22"/>
        <v>40</v>
      </c>
      <c r="AN140" s="324">
        <f t="shared" ca="1" si="22"/>
        <v>40</v>
      </c>
      <c r="AO140" s="309"/>
    </row>
    <row r="141" spans="1:41">
      <c r="A141" s="322"/>
      <c r="B141" s="322"/>
      <c r="C141" s="322"/>
      <c r="D141" s="322"/>
      <c r="E141" s="322"/>
      <c r="F141" s="322"/>
      <c r="G141" s="322"/>
      <c r="H141" s="322"/>
      <c r="I141" s="322"/>
      <c r="J141" s="322"/>
      <c r="L141" s="322"/>
      <c r="M141" s="322"/>
      <c r="N141" s="322"/>
      <c r="O141" s="322"/>
      <c r="P141" s="322"/>
      <c r="Q141" s="322"/>
      <c r="R141" s="322"/>
      <c r="S141" s="322"/>
      <c r="T141" s="322"/>
      <c r="U141" s="322"/>
    </row>
    <row r="142" spans="1:41">
      <c r="A142" s="322"/>
      <c r="B142" s="322"/>
      <c r="C142" s="322"/>
      <c r="D142" s="322"/>
      <c r="E142" s="322"/>
      <c r="F142" s="322"/>
      <c r="G142" s="322"/>
      <c r="H142" s="322"/>
      <c r="I142" s="322"/>
      <c r="J142" s="322"/>
      <c r="L142" s="322"/>
      <c r="M142" s="322"/>
      <c r="N142" s="322"/>
      <c r="O142" s="322"/>
      <c r="P142" s="322"/>
      <c r="Q142" s="322"/>
      <c r="R142" s="322"/>
      <c r="S142" s="322"/>
      <c r="T142" s="322"/>
      <c r="U142" s="322"/>
    </row>
    <row r="143" spans="1:41">
      <c r="A143" s="322"/>
      <c r="B143" s="322"/>
      <c r="C143" s="322"/>
      <c r="D143" s="322"/>
      <c r="E143" s="322"/>
      <c r="F143" s="322"/>
      <c r="G143" s="322"/>
      <c r="H143" s="322"/>
      <c r="I143" s="322"/>
      <c r="J143" s="322"/>
      <c r="L143" s="322"/>
      <c r="M143" s="322"/>
      <c r="N143" s="322"/>
      <c r="O143" s="322"/>
      <c r="P143" s="322"/>
      <c r="Q143" s="322"/>
      <c r="R143" s="322"/>
      <c r="S143" s="322"/>
      <c r="T143" s="322"/>
      <c r="U143" s="322"/>
    </row>
    <row r="144" spans="1:41" ht="12.2" customHeight="1">
      <c r="A144" s="322"/>
      <c r="B144" s="322"/>
      <c r="C144" s="322"/>
      <c r="D144" s="322"/>
      <c r="E144" s="322"/>
      <c r="F144" s="322"/>
      <c r="G144" s="322"/>
      <c r="H144" s="322"/>
      <c r="I144" s="322"/>
      <c r="J144" s="322"/>
      <c r="L144" s="322"/>
      <c r="M144" s="322"/>
      <c r="N144" s="322"/>
      <c r="O144" s="322"/>
      <c r="P144" s="322"/>
      <c r="Q144" s="322"/>
      <c r="R144" s="322"/>
      <c r="S144" s="322"/>
      <c r="T144" s="322"/>
      <c r="U144" s="322"/>
    </row>
    <row r="145" spans="1:41">
      <c r="A145" s="322"/>
      <c r="B145" s="322"/>
      <c r="C145" s="322"/>
      <c r="D145" s="322"/>
      <c r="E145" s="322"/>
      <c r="F145" s="322"/>
      <c r="G145" s="322"/>
      <c r="H145" s="322"/>
      <c r="I145" s="322"/>
      <c r="J145" s="322"/>
      <c r="L145" s="322"/>
      <c r="M145" s="322"/>
      <c r="N145" s="322"/>
      <c r="O145" s="322"/>
      <c r="P145" s="322"/>
      <c r="Q145" s="322"/>
      <c r="R145" s="322"/>
      <c r="S145" s="322"/>
      <c r="T145" s="322"/>
      <c r="U145" s="322"/>
      <c r="Z145" s="6"/>
      <c r="AA145" s="6"/>
      <c r="AB145" s="6"/>
      <c r="AC145" s="6"/>
      <c r="AD145" s="6"/>
      <c r="AE145" s="6"/>
      <c r="AF145" s="6"/>
      <c r="AG145" s="6"/>
      <c r="AH145" s="6"/>
      <c r="AI145" s="6"/>
      <c r="AJ145" s="6"/>
      <c r="AK145" s="6"/>
      <c r="AL145" s="6"/>
      <c r="AM145" s="6"/>
      <c r="AN145" s="6"/>
      <c r="AO145" s="309"/>
    </row>
    <row r="146" spans="1:41">
      <c r="A146" s="322"/>
      <c r="B146" s="322"/>
      <c r="C146" s="322"/>
      <c r="D146" s="322"/>
      <c r="E146" s="322"/>
      <c r="F146" s="322"/>
      <c r="G146" s="322"/>
      <c r="H146" s="322"/>
      <c r="I146" s="322"/>
      <c r="J146" s="322"/>
      <c r="L146" s="322"/>
      <c r="M146" s="322"/>
      <c r="N146" s="322"/>
      <c r="O146" s="322"/>
      <c r="P146" s="322"/>
      <c r="Q146" s="322"/>
      <c r="R146" s="322"/>
      <c r="S146" s="322"/>
      <c r="T146" s="322"/>
      <c r="U146" s="322"/>
    </row>
    <row r="147" spans="1:41">
      <c r="A147" s="322"/>
      <c r="B147" s="322"/>
      <c r="C147" s="322"/>
      <c r="D147" s="322"/>
      <c r="E147" s="322"/>
      <c r="F147" s="322"/>
      <c r="G147" s="322"/>
      <c r="H147" s="322"/>
      <c r="I147" s="322"/>
      <c r="J147" s="322"/>
      <c r="L147" s="322"/>
      <c r="M147" s="322"/>
      <c r="N147" s="322"/>
      <c r="O147" s="322"/>
      <c r="P147" s="322"/>
      <c r="Q147" s="322"/>
      <c r="R147" s="322"/>
      <c r="S147" s="322"/>
      <c r="T147" s="322"/>
      <c r="U147" s="322"/>
    </row>
    <row r="148" spans="1:41">
      <c r="A148" s="322"/>
      <c r="B148" s="322"/>
      <c r="C148" s="322"/>
      <c r="D148" s="322"/>
      <c r="E148" s="322"/>
      <c r="F148" s="322"/>
      <c r="G148" s="322"/>
      <c r="H148" s="322"/>
      <c r="I148" s="322"/>
      <c r="J148" s="322"/>
      <c r="L148" s="322"/>
      <c r="M148" s="322"/>
      <c r="N148" s="322"/>
      <c r="O148" s="322"/>
      <c r="P148" s="322"/>
      <c r="Q148" s="322"/>
      <c r="R148" s="322"/>
      <c r="S148" s="322"/>
      <c r="T148" s="322"/>
      <c r="U148" s="322"/>
    </row>
    <row r="149" spans="1:41">
      <c r="A149" s="322"/>
      <c r="B149" s="322"/>
      <c r="C149" s="322"/>
      <c r="D149" s="322"/>
      <c r="E149" s="322"/>
      <c r="F149" s="322"/>
      <c r="G149" s="322"/>
      <c r="H149" s="322"/>
      <c r="I149" s="322"/>
      <c r="J149" s="322"/>
      <c r="L149" s="322"/>
      <c r="M149" s="322"/>
      <c r="N149" s="322"/>
      <c r="O149" s="322"/>
      <c r="P149" s="322"/>
      <c r="Q149" s="322"/>
      <c r="R149" s="322"/>
      <c r="S149" s="322"/>
      <c r="T149" s="322"/>
      <c r="U149" s="322"/>
    </row>
    <row r="150" spans="1:41">
      <c r="A150" s="322"/>
      <c r="B150" s="322"/>
      <c r="C150" s="322"/>
      <c r="D150" s="322"/>
      <c r="E150" s="322"/>
      <c r="F150" s="322"/>
      <c r="G150" s="322"/>
      <c r="H150" s="322"/>
      <c r="I150" s="322"/>
      <c r="J150" s="322"/>
      <c r="L150" s="322"/>
      <c r="M150" s="322"/>
      <c r="N150" s="322"/>
      <c r="O150" s="322"/>
      <c r="P150" s="322"/>
      <c r="Q150" s="322"/>
      <c r="R150" s="322"/>
      <c r="S150" s="322"/>
      <c r="T150" s="322"/>
      <c r="U150" s="322"/>
    </row>
    <row r="151" spans="1:41">
      <c r="A151" s="322"/>
      <c r="B151" s="322"/>
      <c r="C151" s="322"/>
      <c r="D151" s="322"/>
      <c r="E151" s="322"/>
      <c r="F151" s="322"/>
      <c r="G151" s="322"/>
      <c r="H151" s="322"/>
      <c r="I151" s="322"/>
      <c r="J151" s="322"/>
      <c r="L151" s="322"/>
      <c r="M151" s="322"/>
      <c r="N151" s="322"/>
      <c r="O151" s="322"/>
      <c r="P151" s="322"/>
      <c r="Q151" s="322"/>
      <c r="R151" s="322"/>
      <c r="S151" s="322"/>
      <c r="T151" s="322"/>
      <c r="U151" s="322"/>
    </row>
    <row r="152" spans="1:41">
      <c r="A152" s="322"/>
      <c r="B152" s="322"/>
      <c r="C152" s="322"/>
      <c r="D152" s="322"/>
      <c r="E152" s="322"/>
      <c r="F152" s="322"/>
      <c r="G152" s="322"/>
      <c r="H152" s="322"/>
      <c r="I152" s="322"/>
      <c r="J152" s="322"/>
      <c r="L152" s="322"/>
      <c r="M152" s="322"/>
      <c r="N152" s="322"/>
      <c r="O152" s="322"/>
      <c r="P152" s="322"/>
      <c r="Q152" s="322"/>
      <c r="R152" s="322"/>
      <c r="S152" s="322"/>
      <c r="T152" s="322"/>
      <c r="U152" s="322"/>
    </row>
    <row r="153" spans="1:41">
      <c r="A153" s="322"/>
      <c r="B153" s="322"/>
      <c r="C153" s="322"/>
      <c r="D153" s="322"/>
      <c r="E153" s="322"/>
      <c r="F153" s="322"/>
      <c r="G153" s="322"/>
      <c r="H153" s="322"/>
      <c r="I153" s="322"/>
      <c r="J153" s="322"/>
      <c r="L153" s="322"/>
      <c r="M153" s="322"/>
      <c r="N153" s="322"/>
      <c r="O153" s="322"/>
      <c r="P153" s="322"/>
      <c r="Q153" s="322"/>
      <c r="R153" s="322"/>
      <c r="S153" s="322"/>
      <c r="T153" s="322"/>
      <c r="U153" s="322"/>
    </row>
    <row r="154" spans="1:41">
      <c r="A154" s="322"/>
      <c r="B154" s="322"/>
      <c r="C154" s="322"/>
      <c r="D154" s="322"/>
      <c r="E154" s="322"/>
      <c r="F154" s="322"/>
      <c r="G154" s="322"/>
      <c r="H154" s="322"/>
      <c r="I154" s="322"/>
      <c r="J154" s="322"/>
      <c r="L154" s="322"/>
      <c r="M154" s="322"/>
      <c r="N154" s="322"/>
      <c r="O154" s="322"/>
      <c r="P154" s="322"/>
      <c r="Q154" s="322"/>
      <c r="R154" s="322"/>
      <c r="S154" s="322"/>
      <c r="T154" s="322"/>
      <c r="U154" s="322"/>
    </row>
    <row r="155" spans="1:41">
      <c r="A155" s="322"/>
      <c r="B155" s="322"/>
      <c r="C155" s="322"/>
      <c r="D155" s="322"/>
      <c r="E155" s="322"/>
      <c r="F155" s="322"/>
      <c r="G155" s="322"/>
      <c r="H155" s="322"/>
      <c r="I155" s="322"/>
      <c r="J155" s="322"/>
      <c r="L155" s="322"/>
      <c r="M155" s="322"/>
      <c r="N155" s="322"/>
      <c r="O155" s="322"/>
      <c r="P155" s="322"/>
      <c r="Q155" s="322"/>
      <c r="R155" s="322"/>
      <c r="S155" s="322"/>
      <c r="T155" s="322"/>
      <c r="U155" s="322"/>
    </row>
    <row r="156" spans="1:41">
      <c r="A156" s="322"/>
      <c r="B156" s="322"/>
      <c r="C156" s="322"/>
      <c r="D156" s="322"/>
      <c r="E156" s="322"/>
      <c r="F156" s="322"/>
      <c r="G156" s="322"/>
      <c r="H156" s="322"/>
      <c r="I156" s="322"/>
      <c r="J156" s="322"/>
      <c r="L156" s="322"/>
      <c r="M156" s="322"/>
      <c r="N156" s="322"/>
      <c r="O156" s="322"/>
      <c r="P156" s="322"/>
      <c r="Q156" s="322"/>
      <c r="R156" s="322"/>
      <c r="S156" s="322"/>
      <c r="T156" s="322"/>
      <c r="U156" s="322"/>
      <c r="Z156" s="319">
        <f>Z$1</f>
        <v>2016</v>
      </c>
      <c r="AA156" s="319">
        <f t="shared" ref="AA156:AN156" si="23">AA$1</f>
        <v>2017</v>
      </c>
      <c r="AB156" s="319">
        <f t="shared" si="23"/>
        <v>2018</v>
      </c>
      <c r="AC156" s="319">
        <f t="shared" si="23"/>
        <v>2019</v>
      </c>
      <c r="AD156" s="319">
        <f t="shared" si="23"/>
        <v>2020</v>
      </c>
      <c r="AE156" s="319">
        <f t="shared" si="23"/>
        <v>2021</v>
      </c>
      <c r="AF156" s="319">
        <f t="shared" si="23"/>
        <v>2022</v>
      </c>
      <c r="AG156" s="319">
        <f t="shared" si="23"/>
        <v>2023</v>
      </c>
      <c r="AH156" s="319">
        <f t="shared" si="23"/>
        <v>2024</v>
      </c>
      <c r="AI156" s="319">
        <f t="shared" si="23"/>
        <v>2025</v>
      </c>
      <c r="AJ156" s="319">
        <f t="shared" si="23"/>
        <v>2026</v>
      </c>
      <c r="AK156" s="319">
        <f t="shared" si="23"/>
        <v>2027</v>
      </c>
      <c r="AL156" s="319">
        <f t="shared" si="23"/>
        <v>2028</v>
      </c>
      <c r="AM156" s="319">
        <f t="shared" si="23"/>
        <v>2029</v>
      </c>
      <c r="AN156" s="319">
        <f t="shared" si="23"/>
        <v>2030</v>
      </c>
      <c r="AO156" s="319"/>
    </row>
    <row r="157" spans="1:41">
      <c r="A157" s="322"/>
      <c r="B157" s="322"/>
      <c r="C157" s="322"/>
      <c r="D157" s="322"/>
      <c r="E157" s="322"/>
      <c r="F157" s="322"/>
      <c r="G157" s="322"/>
      <c r="H157" s="322"/>
      <c r="I157" s="322"/>
      <c r="J157" s="322"/>
      <c r="L157" s="322"/>
      <c r="M157" s="322"/>
      <c r="N157" s="322"/>
      <c r="O157" s="322"/>
      <c r="P157" s="322"/>
      <c r="Q157" s="322"/>
      <c r="R157" s="322"/>
      <c r="S157" s="322"/>
      <c r="T157" s="322"/>
      <c r="U157" s="322"/>
      <c r="W157" s="318" t="s">
        <v>316</v>
      </c>
      <c r="X157" s="323" t="s">
        <v>228</v>
      </c>
      <c r="Y157" s="3" t="s">
        <v>202</v>
      </c>
      <c r="Z157" s="324">
        <f t="shared" ref="Z157:AN158" ca="1" si="24">INDEX(INDIRECT(CONCATENATE("'",$W157,"'!$A$536:$DZ$10000")),MATCH($X157,INDIRECT(CONCATENATE("'",$W157,"'!$A$536:$A$10000")),0),MATCH(Z$1,INDIRECT(CONCATENATE("'",$W157,"'!$A$536:$DZ$536")),0))</f>
        <v>31.990292322465059</v>
      </c>
      <c r="AA157" s="324">
        <f t="shared" ca="1" si="24"/>
        <v>36.945213411789993</v>
      </c>
      <c r="AB157" s="324">
        <f t="shared" ca="1" si="24"/>
        <v>23.44982648034944</v>
      </c>
      <c r="AC157" s="324">
        <f t="shared" ca="1" si="24"/>
        <v>26.355435203332767</v>
      </c>
      <c r="AD157" s="324">
        <f t="shared" ca="1" si="24"/>
        <v>34.406231891216891</v>
      </c>
      <c r="AE157" s="324">
        <f t="shared" ca="1" si="24"/>
        <v>21.848853852977253</v>
      </c>
      <c r="AF157" s="324">
        <f t="shared" ca="1" si="24"/>
        <v>25.535949215459507</v>
      </c>
      <c r="AG157" s="324">
        <f t="shared" ca="1" si="24"/>
        <v>29.32433239837821</v>
      </c>
      <c r="AH157" s="324">
        <f t="shared" ca="1" si="24"/>
        <v>30.59587510360981</v>
      </c>
      <c r="AI157" s="324">
        <f t="shared" ca="1" si="24"/>
        <v>30.162997159780215</v>
      </c>
      <c r="AJ157" s="324">
        <f t="shared" ca="1" si="24"/>
        <v>29.403721935461341</v>
      </c>
      <c r="AK157" s="324">
        <f t="shared" ca="1" si="24"/>
        <v>28.739330208835955</v>
      </c>
      <c r="AL157" s="324">
        <f t="shared" ca="1" si="24"/>
        <v>28.153082134765011</v>
      </c>
      <c r="AM157" s="324">
        <f t="shared" ca="1" si="24"/>
        <v>27.631956931128325</v>
      </c>
      <c r="AN157" s="324">
        <f t="shared" ca="1" si="24"/>
        <v>27.165674402995304</v>
      </c>
      <c r="AO157" s="309"/>
    </row>
    <row r="158" spans="1:41">
      <c r="A158" s="322"/>
      <c r="B158" s="322"/>
      <c r="C158" s="322"/>
      <c r="D158" s="322"/>
      <c r="E158" s="322"/>
      <c r="F158" s="322"/>
      <c r="G158" s="322"/>
      <c r="H158" s="322"/>
      <c r="I158" s="322"/>
      <c r="J158" s="322"/>
      <c r="L158" s="322"/>
      <c r="M158" s="322"/>
      <c r="N158" s="322"/>
      <c r="O158" s="322"/>
      <c r="P158" s="322"/>
      <c r="Q158" s="322"/>
      <c r="R158" s="322"/>
      <c r="S158" s="322"/>
      <c r="T158" s="322"/>
      <c r="U158" s="322"/>
      <c r="W158" s="318" t="str">
        <f>W157</f>
        <v>S1_Baseline</v>
      </c>
      <c r="X158" s="323" t="s">
        <v>229</v>
      </c>
      <c r="Y158" s="3" t="s">
        <v>14</v>
      </c>
      <c r="Z158" s="324">
        <f t="shared" ca="1" si="24"/>
        <v>60</v>
      </c>
      <c r="AA158" s="324">
        <f t="shared" ca="1" si="24"/>
        <v>60</v>
      </c>
      <c r="AB158" s="324">
        <f t="shared" ca="1" si="24"/>
        <v>60</v>
      </c>
      <c r="AC158" s="324">
        <f t="shared" ca="1" si="24"/>
        <v>60</v>
      </c>
      <c r="AD158" s="324">
        <f t="shared" ca="1" si="24"/>
        <v>60</v>
      </c>
      <c r="AE158" s="324">
        <f t="shared" ca="1" si="24"/>
        <v>60</v>
      </c>
      <c r="AF158" s="324">
        <f t="shared" ca="1" si="24"/>
        <v>60</v>
      </c>
      <c r="AG158" s="324">
        <f t="shared" ca="1" si="24"/>
        <v>60</v>
      </c>
      <c r="AH158" s="324">
        <f t="shared" ca="1" si="24"/>
        <v>60</v>
      </c>
      <c r="AI158" s="324">
        <f t="shared" ca="1" si="24"/>
        <v>60</v>
      </c>
      <c r="AJ158" s="324">
        <f t="shared" ca="1" si="24"/>
        <v>60</v>
      </c>
      <c r="AK158" s="324">
        <f t="shared" ca="1" si="24"/>
        <v>60</v>
      </c>
      <c r="AL158" s="324">
        <f t="shared" ca="1" si="24"/>
        <v>60</v>
      </c>
      <c r="AM158" s="324">
        <f t="shared" ca="1" si="24"/>
        <v>60</v>
      </c>
      <c r="AN158" s="324">
        <f t="shared" ca="1" si="24"/>
        <v>60</v>
      </c>
      <c r="AO158" s="327"/>
    </row>
    <row r="159" spans="1:41">
      <c r="A159" s="322"/>
      <c r="B159" s="322"/>
      <c r="C159" s="322"/>
      <c r="D159" s="322"/>
      <c r="E159" s="322"/>
      <c r="F159" s="322"/>
      <c r="G159" s="322"/>
      <c r="H159" s="322"/>
      <c r="I159" s="322"/>
      <c r="J159" s="322"/>
      <c r="L159" s="322"/>
      <c r="M159" s="322"/>
      <c r="N159" s="322"/>
      <c r="O159" s="322"/>
      <c r="P159" s="322"/>
      <c r="Q159" s="322"/>
      <c r="R159" s="322"/>
      <c r="S159" s="322"/>
      <c r="T159" s="322"/>
      <c r="U159" s="322"/>
      <c r="Z159" s="327"/>
      <c r="AA159" s="327"/>
      <c r="AB159" s="327"/>
      <c r="AC159" s="327"/>
      <c r="AD159" s="327"/>
      <c r="AE159" s="327"/>
      <c r="AF159" s="327"/>
      <c r="AG159" s="327"/>
      <c r="AH159" s="327"/>
      <c r="AI159" s="327"/>
      <c r="AJ159" s="327"/>
    </row>
    <row r="160" spans="1:41">
      <c r="A160" s="322"/>
      <c r="B160" s="322"/>
      <c r="C160" s="322"/>
      <c r="D160" s="322"/>
      <c r="E160" s="322"/>
      <c r="F160" s="322"/>
      <c r="G160" s="322"/>
      <c r="H160" s="322"/>
      <c r="I160" s="322"/>
      <c r="J160" s="322"/>
      <c r="L160" s="322"/>
      <c r="M160" s="322"/>
      <c r="N160" s="322"/>
      <c r="O160" s="322"/>
      <c r="P160" s="322"/>
      <c r="Q160" s="322"/>
      <c r="R160" s="322"/>
      <c r="S160" s="322"/>
      <c r="T160" s="322"/>
      <c r="U160" s="322"/>
    </row>
    <row r="161" spans="1:41">
      <c r="A161" s="322"/>
      <c r="B161" s="322"/>
      <c r="C161" s="322"/>
      <c r="D161" s="322"/>
      <c r="E161" s="322"/>
      <c r="F161" s="322"/>
      <c r="G161" s="322"/>
      <c r="H161" s="322"/>
      <c r="I161" s="322"/>
      <c r="J161" s="322"/>
      <c r="L161" s="322"/>
      <c r="M161" s="322"/>
      <c r="N161" s="322"/>
      <c r="O161" s="322"/>
      <c r="P161" s="322"/>
      <c r="Q161" s="322"/>
      <c r="R161" s="322"/>
      <c r="S161" s="322"/>
      <c r="T161" s="322"/>
      <c r="U161" s="322"/>
    </row>
    <row r="162" spans="1:41">
      <c r="A162" s="322"/>
      <c r="B162" s="322"/>
      <c r="C162" s="322"/>
      <c r="D162" s="322"/>
      <c r="E162" s="322"/>
      <c r="F162" s="322"/>
      <c r="G162" s="322"/>
      <c r="H162" s="322"/>
      <c r="I162" s="322"/>
      <c r="J162" s="322"/>
      <c r="L162" s="322"/>
      <c r="M162" s="322"/>
      <c r="N162" s="322"/>
      <c r="O162" s="322"/>
      <c r="P162" s="322"/>
      <c r="Q162" s="322"/>
      <c r="R162" s="322"/>
      <c r="S162" s="322"/>
      <c r="T162" s="322"/>
      <c r="U162" s="322"/>
    </row>
    <row r="163" spans="1:41">
      <c r="A163" s="322"/>
      <c r="B163" s="322"/>
      <c r="C163" s="322"/>
      <c r="D163" s="322"/>
      <c r="E163" s="322"/>
      <c r="F163" s="322"/>
      <c r="G163" s="322"/>
      <c r="H163" s="322"/>
      <c r="I163" s="322"/>
      <c r="J163" s="322"/>
      <c r="L163" s="322"/>
      <c r="M163" s="322"/>
      <c r="N163" s="322"/>
      <c r="O163" s="322"/>
      <c r="P163" s="322"/>
      <c r="Q163" s="322"/>
      <c r="R163" s="322"/>
      <c r="S163" s="322"/>
      <c r="T163" s="322"/>
      <c r="U163" s="322"/>
    </row>
    <row r="164" spans="1:41">
      <c r="A164" s="322"/>
      <c r="B164" s="322"/>
      <c r="C164" s="322"/>
      <c r="D164" s="322"/>
      <c r="E164" s="322"/>
      <c r="F164" s="322"/>
      <c r="G164" s="322"/>
      <c r="H164" s="322"/>
      <c r="I164" s="322"/>
      <c r="J164" s="322"/>
      <c r="L164" s="322"/>
      <c r="M164" s="322"/>
      <c r="N164" s="322"/>
      <c r="O164" s="322"/>
      <c r="P164" s="322"/>
      <c r="Q164" s="322"/>
      <c r="R164" s="322"/>
      <c r="S164" s="322"/>
      <c r="T164" s="322"/>
      <c r="U164" s="322"/>
    </row>
    <row r="165" spans="1:41">
      <c r="A165" s="322"/>
      <c r="B165" s="322"/>
      <c r="C165" s="322"/>
      <c r="D165" s="322"/>
      <c r="E165" s="322"/>
      <c r="F165" s="322"/>
      <c r="G165" s="322"/>
      <c r="H165" s="322"/>
      <c r="I165" s="322"/>
      <c r="J165" s="322"/>
      <c r="L165" s="322"/>
      <c r="M165" s="322"/>
      <c r="N165" s="322"/>
      <c r="O165" s="322"/>
      <c r="P165" s="322"/>
      <c r="Q165" s="322"/>
      <c r="R165" s="322"/>
      <c r="S165" s="322"/>
      <c r="T165" s="322"/>
      <c r="U165" s="322"/>
    </row>
    <row r="166" spans="1:41">
      <c r="A166" s="322"/>
      <c r="B166" s="322"/>
      <c r="C166" s="322"/>
      <c r="D166" s="322"/>
      <c r="E166" s="322"/>
      <c r="F166" s="322"/>
      <c r="G166" s="322"/>
      <c r="H166" s="322"/>
      <c r="I166" s="322"/>
      <c r="J166" s="322"/>
      <c r="L166" s="322"/>
      <c r="M166" s="322"/>
      <c r="N166" s="322"/>
      <c r="O166" s="322"/>
      <c r="P166" s="322"/>
      <c r="Q166" s="322"/>
      <c r="R166" s="322"/>
      <c r="S166" s="322"/>
      <c r="T166" s="322"/>
      <c r="U166" s="322"/>
    </row>
    <row r="167" spans="1:41">
      <c r="A167" s="322"/>
      <c r="B167" s="322"/>
      <c r="C167" s="322"/>
      <c r="D167" s="322"/>
      <c r="E167" s="322"/>
      <c r="F167" s="322"/>
      <c r="G167" s="322"/>
      <c r="H167" s="322"/>
      <c r="I167" s="322"/>
      <c r="J167" s="322"/>
      <c r="L167" s="322"/>
      <c r="M167" s="322"/>
      <c r="N167" s="322"/>
      <c r="O167" s="322"/>
      <c r="P167" s="322"/>
      <c r="Q167" s="322"/>
      <c r="R167" s="322"/>
      <c r="S167" s="322"/>
      <c r="T167" s="322"/>
      <c r="U167" s="322"/>
    </row>
    <row r="168" spans="1:41">
      <c r="A168" s="322"/>
      <c r="B168" s="322"/>
      <c r="C168" s="322"/>
      <c r="D168" s="322"/>
      <c r="E168" s="322"/>
      <c r="F168" s="322"/>
      <c r="G168" s="322"/>
      <c r="H168" s="322"/>
      <c r="I168" s="322"/>
      <c r="J168" s="322"/>
      <c r="L168" s="322"/>
      <c r="M168" s="322"/>
      <c r="N168" s="322"/>
      <c r="O168" s="322"/>
      <c r="P168" s="322"/>
      <c r="Q168" s="322"/>
      <c r="R168" s="322"/>
      <c r="S168" s="322"/>
      <c r="T168" s="322"/>
      <c r="U168" s="322"/>
    </row>
    <row r="169" spans="1:41">
      <c r="A169" s="322"/>
      <c r="B169" s="322"/>
      <c r="C169" s="322"/>
      <c r="D169" s="322"/>
      <c r="E169" s="322"/>
      <c r="F169" s="322"/>
      <c r="G169" s="322"/>
      <c r="H169" s="322"/>
      <c r="I169" s="322"/>
      <c r="J169" s="322"/>
      <c r="L169" s="322"/>
      <c r="M169" s="322"/>
      <c r="N169" s="322"/>
      <c r="O169" s="322"/>
      <c r="P169" s="322"/>
      <c r="Q169" s="322"/>
      <c r="R169" s="322"/>
      <c r="S169" s="322"/>
      <c r="T169" s="322"/>
      <c r="U169" s="322"/>
    </row>
    <row r="170" spans="1:41">
      <c r="A170" s="322"/>
      <c r="B170" s="322"/>
      <c r="C170" s="322"/>
      <c r="D170" s="322"/>
      <c r="E170" s="322"/>
      <c r="F170" s="322"/>
      <c r="G170" s="322"/>
      <c r="H170" s="322"/>
      <c r="I170" s="322"/>
      <c r="J170" s="322"/>
      <c r="L170" s="322"/>
      <c r="M170" s="322"/>
      <c r="N170" s="322"/>
      <c r="O170" s="322"/>
      <c r="P170" s="322"/>
      <c r="Q170" s="322"/>
      <c r="R170" s="322"/>
      <c r="S170" s="322"/>
      <c r="T170" s="322"/>
      <c r="U170" s="322"/>
    </row>
    <row r="171" spans="1:41">
      <c r="A171" s="322"/>
      <c r="B171" s="322"/>
      <c r="C171" s="322"/>
      <c r="D171" s="322"/>
      <c r="E171" s="322"/>
      <c r="F171" s="322"/>
      <c r="G171" s="322"/>
      <c r="H171" s="322"/>
      <c r="I171" s="322"/>
      <c r="J171" s="322"/>
      <c r="L171" s="322"/>
      <c r="M171" s="322"/>
      <c r="N171" s="322"/>
      <c r="O171" s="322"/>
      <c r="P171" s="322"/>
      <c r="Q171" s="322"/>
      <c r="R171" s="322"/>
      <c r="S171" s="322"/>
      <c r="T171" s="322"/>
      <c r="U171" s="322"/>
    </row>
    <row r="172" spans="1:41">
      <c r="A172" s="322"/>
      <c r="B172" s="322"/>
      <c r="C172" s="322"/>
      <c r="D172" s="322"/>
      <c r="E172" s="322"/>
      <c r="F172" s="322"/>
      <c r="G172" s="322"/>
      <c r="H172" s="322"/>
      <c r="I172" s="322"/>
      <c r="J172" s="322"/>
      <c r="L172" s="322"/>
      <c r="M172" s="322"/>
      <c r="N172" s="322"/>
      <c r="O172" s="322"/>
      <c r="P172" s="322"/>
      <c r="Q172" s="322"/>
      <c r="R172" s="322"/>
      <c r="S172" s="322"/>
      <c r="T172" s="322"/>
      <c r="U172" s="322"/>
    </row>
    <row r="173" spans="1:41">
      <c r="A173" s="322"/>
      <c r="B173" s="322"/>
      <c r="C173" s="322"/>
      <c r="D173" s="322"/>
      <c r="E173" s="322"/>
      <c r="F173" s="322"/>
      <c r="G173" s="322"/>
      <c r="H173" s="322"/>
      <c r="I173" s="322"/>
      <c r="J173" s="322"/>
      <c r="L173" s="322"/>
      <c r="M173" s="322"/>
      <c r="N173" s="322"/>
      <c r="O173" s="322"/>
      <c r="P173" s="322"/>
      <c r="Q173" s="322"/>
      <c r="R173" s="322"/>
      <c r="S173" s="322"/>
      <c r="T173" s="322"/>
      <c r="U173" s="322"/>
      <c r="Z173" s="319">
        <f>Z$1</f>
        <v>2016</v>
      </c>
      <c r="AA173" s="319">
        <f t="shared" ref="AA173:AN173" si="25">AA$1</f>
        <v>2017</v>
      </c>
      <c r="AB173" s="319">
        <f t="shared" si="25"/>
        <v>2018</v>
      </c>
      <c r="AC173" s="319">
        <f t="shared" si="25"/>
        <v>2019</v>
      </c>
      <c r="AD173" s="319">
        <f t="shared" si="25"/>
        <v>2020</v>
      </c>
      <c r="AE173" s="319">
        <f t="shared" si="25"/>
        <v>2021</v>
      </c>
      <c r="AF173" s="319">
        <f t="shared" si="25"/>
        <v>2022</v>
      </c>
      <c r="AG173" s="319">
        <f t="shared" si="25"/>
        <v>2023</v>
      </c>
      <c r="AH173" s="319">
        <f t="shared" si="25"/>
        <v>2024</v>
      </c>
      <c r="AI173" s="319">
        <f t="shared" si="25"/>
        <v>2025</v>
      </c>
      <c r="AJ173" s="319">
        <f t="shared" si="25"/>
        <v>2026</v>
      </c>
      <c r="AK173" s="319">
        <f t="shared" si="25"/>
        <v>2027</v>
      </c>
      <c r="AL173" s="319">
        <f t="shared" si="25"/>
        <v>2028</v>
      </c>
      <c r="AM173" s="319">
        <f t="shared" si="25"/>
        <v>2029</v>
      </c>
      <c r="AN173" s="319">
        <f t="shared" si="25"/>
        <v>2030</v>
      </c>
      <c r="AO173" s="319"/>
    </row>
    <row r="174" spans="1:41">
      <c r="A174" s="322"/>
      <c r="B174" s="322"/>
      <c r="C174" s="322"/>
      <c r="D174" s="322"/>
      <c r="E174" s="322"/>
      <c r="F174" s="322"/>
      <c r="G174" s="322"/>
      <c r="H174" s="322"/>
      <c r="I174" s="322"/>
      <c r="J174" s="322"/>
      <c r="L174" s="322"/>
      <c r="M174" s="322"/>
      <c r="N174" s="322"/>
      <c r="O174" s="322"/>
      <c r="P174" s="322"/>
      <c r="Q174" s="322"/>
      <c r="R174" s="322"/>
      <c r="S174" s="322"/>
      <c r="T174" s="322"/>
      <c r="U174" s="322"/>
      <c r="W174" s="318" t="s">
        <v>316</v>
      </c>
      <c r="X174" s="323">
        <v>29</v>
      </c>
      <c r="Y174" s="3" t="s">
        <v>571</v>
      </c>
      <c r="Z174" s="324">
        <f t="shared" ref="Z174:AN176" ca="1" si="26">INDEX(INDIRECT(CONCATENATE("'",$W174,"'!$A$536:$DZ$10000")),MATCH($X174,INDIRECT(CONCATENATE("'",$W174,"'!$A$536:$A$10000")),0),MATCH(Z$1,INDIRECT(CONCATENATE("'",$W174,"'!$A$536:$DZ$536")),0))</f>
        <v>25.415694751760036</v>
      </c>
      <c r="AA174" s="324">
        <f t="shared" ca="1" si="26"/>
        <v>21.364458237681909</v>
      </c>
      <c r="AB174" s="324">
        <f t="shared" ca="1" si="26"/>
        <v>20.205709021865818</v>
      </c>
      <c r="AC174" s="324">
        <f t="shared" ca="1" si="26"/>
        <v>20.980477995861939</v>
      </c>
      <c r="AD174" s="324">
        <f t="shared" ca="1" si="26"/>
        <v>32.1367510981827</v>
      </c>
      <c r="AE174" s="324">
        <f t="shared" ca="1" si="26"/>
        <v>14.461690438291042</v>
      </c>
      <c r="AF174" s="324">
        <f t="shared" ca="1" si="26"/>
        <v>14.750223771842904</v>
      </c>
      <c r="AG174" s="324">
        <f t="shared" ca="1" si="26"/>
        <v>11.154163827360748</v>
      </c>
      <c r="AH174" s="324">
        <f t="shared" ca="1" si="26"/>
        <v>10.933129560498678</v>
      </c>
      <c r="AI174" s="324">
        <f t="shared" ca="1" si="26"/>
        <v>12.641509559237885</v>
      </c>
      <c r="AJ174" s="324">
        <f t="shared" ca="1" si="26"/>
        <v>12.335088164423594</v>
      </c>
      <c r="AK174" s="324">
        <f t="shared" ca="1" si="26"/>
        <v>10.978368414430822</v>
      </c>
      <c r="AL174" s="324">
        <f t="shared" ca="1" si="26"/>
        <v>11.941578698629199</v>
      </c>
      <c r="AM174" s="324">
        <f t="shared" ca="1" si="26"/>
        <v>10.986659179506573</v>
      </c>
      <c r="AN174" s="324">
        <f t="shared" ca="1" si="26"/>
        <v>16.434997047454512</v>
      </c>
      <c r="AO174" s="309"/>
    </row>
    <row r="175" spans="1:41">
      <c r="A175" s="322"/>
      <c r="B175" s="322"/>
      <c r="C175" s="322"/>
      <c r="D175" s="322"/>
      <c r="E175" s="322"/>
      <c r="F175" s="322"/>
      <c r="G175" s="322"/>
      <c r="H175" s="322"/>
      <c r="I175" s="322"/>
      <c r="J175" s="322"/>
      <c r="L175" s="322"/>
      <c r="M175" s="322"/>
      <c r="N175" s="322"/>
      <c r="O175" s="322"/>
      <c r="P175" s="322"/>
      <c r="Q175" s="322"/>
      <c r="R175" s="322"/>
      <c r="S175" s="322"/>
      <c r="T175" s="322"/>
      <c r="U175" s="322"/>
      <c r="W175" s="318" t="str">
        <f>W174</f>
        <v>S1_Baseline</v>
      </c>
      <c r="X175" s="323">
        <v>30</v>
      </c>
      <c r="Y175" s="3" t="s">
        <v>572</v>
      </c>
      <c r="Z175" s="324">
        <f t="shared" ca="1" si="26"/>
        <v>4.8732587996339394</v>
      </c>
      <c r="AA175" s="324">
        <f t="shared" ca="1" si="26"/>
        <v>1.9777266449981998</v>
      </c>
      <c r="AB175" s="324">
        <f t="shared" ca="1" si="26"/>
        <v>2.0869285596450968</v>
      </c>
      <c r="AC175" s="324">
        <f t="shared" ca="1" si="26"/>
        <v>3.2600127749182306</v>
      </c>
      <c r="AD175" s="324">
        <f t="shared" ca="1" si="26"/>
        <v>1.6486065667104917</v>
      </c>
      <c r="AE175" s="324">
        <f t="shared" ca="1" si="26"/>
        <v>2.2310969199941164</v>
      </c>
      <c r="AF175" s="324">
        <f t="shared" ca="1" si="26"/>
        <v>3.0315490422862839</v>
      </c>
      <c r="AG175" s="324">
        <f t="shared" ca="1" si="26"/>
        <v>3.5500620444757645</v>
      </c>
      <c r="AH175" s="324">
        <f t="shared" ca="1" si="26"/>
        <v>4.2536852856364229</v>
      </c>
      <c r="AI175" s="324">
        <f t="shared" ca="1" si="26"/>
        <v>3.6609391513485634</v>
      </c>
      <c r="AJ175" s="324">
        <f t="shared" ca="1" si="26"/>
        <v>4.0182445652454435</v>
      </c>
      <c r="AK175" s="324">
        <f t="shared" ca="1" si="26"/>
        <v>4.3301139178085277</v>
      </c>
      <c r="AL175" s="324">
        <f t="shared" ca="1" si="26"/>
        <v>5.1123024441883427</v>
      </c>
      <c r="AM175" s="324">
        <f t="shared" ca="1" si="26"/>
        <v>5.0452228679826057</v>
      </c>
      <c r="AN175" s="324">
        <f t="shared" ca="1" si="26"/>
        <v>5.0871393634892232</v>
      </c>
      <c r="AO175" s="309"/>
    </row>
    <row r="176" spans="1:41">
      <c r="A176" s="322"/>
      <c r="B176" s="322"/>
      <c r="C176" s="322"/>
      <c r="D176" s="322"/>
      <c r="E176" s="322"/>
      <c r="F176" s="322"/>
      <c r="G176" s="322"/>
      <c r="H176" s="322"/>
      <c r="I176" s="322"/>
      <c r="J176" s="322"/>
      <c r="L176" s="322"/>
      <c r="M176" s="322"/>
      <c r="N176" s="322"/>
      <c r="O176" s="322"/>
      <c r="P176" s="322"/>
      <c r="Q176" s="322"/>
      <c r="R176" s="322"/>
      <c r="S176" s="322"/>
      <c r="T176" s="322"/>
      <c r="U176" s="322"/>
      <c r="W176" s="318" t="str">
        <f t="shared" ref="W176" si="27">W175</f>
        <v>S1_Baseline</v>
      </c>
      <c r="X176" s="323">
        <v>31</v>
      </c>
      <c r="Y176" s="3" t="s">
        <v>573</v>
      </c>
      <c r="Z176" s="324">
        <f t="shared" ca="1" si="26"/>
        <v>0.7883154376813768</v>
      </c>
      <c r="AA176" s="324">
        <f t="shared" ca="1" si="26"/>
        <v>0.85191080603790448</v>
      </c>
      <c r="AB176" s="324">
        <f t="shared" ca="1" si="26"/>
        <v>0.70731389116670973</v>
      </c>
      <c r="AC176" s="324">
        <f t="shared" ca="1" si="26"/>
        <v>0.7459051459541689</v>
      </c>
      <c r="AD176" s="324">
        <f t="shared" ca="1" si="26"/>
        <v>1.1316402730691975</v>
      </c>
      <c r="AE176" s="324">
        <f t="shared" ca="1" si="26"/>
        <v>0.60143291408968569</v>
      </c>
      <c r="AF176" s="324">
        <f t="shared" ca="1" si="26"/>
        <v>0.57653116745004673</v>
      </c>
      <c r="AG176" s="324">
        <f t="shared" ca="1" si="26"/>
        <v>0.71060207770003025</v>
      </c>
      <c r="AH176" s="324">
        <f t="shared" ca="1" si="26"/>
        <v>0.72472202004979747</v>
      </c>
      <c r="AI176" s="324">
        <f t="shared" ca="1" si="26"/>
        <v>0.69781151012526477</v>
      </c>
      <c r="AJ176" s="324">
        <f t="shared" ca="1" si="26"/>
        <v>0.74012863116483552</v>
      </c>
      <c r="AK176" s="324">
        <f t="shared" ca="1" si="26"/>
        <v>0.79069371199452876</v>
      </c>
      <c r="AL176" s="324">
        <f t="shared" ca="1" si="26"/>
        <v>0.81217041340638629</v>
      </c>
      <c r="AM176" s="324">
        <f t="shared" ca="1" si="26"/>
        <v>0.76411775523779624</v>
      </c>
      <c r="AN176" s="324">
        <f t="shared" ca="1" si="26"/>
        <v>0.89008584284938164</v>
      </c>
      <c r="AO176" s="309"/>
    </row>
    <row r="177" spans="1:41">
      <c r="A177" s="322"/>
      <c r="B177" s="322"/>
      <c r="C177" s="322"/>
      <c r="D177" s="322"/>
      <c r="E177" s="322"/>
      <c r="F177" s="322"/>
      <c r="G177" s="322"/>
      <c r="H177" s="322"/>
      <c r="I177" s="322"/>
      <c r="J177" s="322"/>
      <c r="L177" s="322"/>
      <c r="M177" s="322"/>
      <c r="N177" s="322"/>
      <c r="O177" s="322"/>
      <c r="P177" s="322"/>
      <c r="Q177" s="322"/>
      <c r="R177" s="322"/>
      <c r="S177" s="322"/>
      <c r="T177" s="322"/>
      <c r="U177" s="322"/>
    </row>
    <row r="178" spans="1:41">
      <c r="A178" s="322"/>
      <c r="B178" s="322"/>
      <c r="C178" s="322"/>
      <c r="D178" s="322"/>
      <c r="E178" s="322"/>
      <c r="F178" s="322"/>
      <c r="G178" s="322"/>
      <c r="H178" s="322"/>
      <c r="I178" s="322"/>
      <c r="J178" s="322"/>
      <c r="L178" s="322"/>
      <c r="M178" s="322"/>
      <c r="N178" s="322"/>
      <c r="O178" s="322"/>
      <c r="P178" s="322"/>
      <c r="Q178" s="322"/>
      <c r="R178" s="322"/>
      <c r="S178" s="322"/>
      <c r="T178" s="322"/>
      <c r="U178" s="322"/>
    </row>
    <row r="179" spans="1:41">
      <c r="A179" s="322"/>
      <c r="B179" s="322"/>
      <c r="C179" s="322"/>
      <c r="D179" s="322"/>
      <c r="E179" s="322"/>
      <c r="F179" s="322"/>
      <c r="G179" s="322"/>
      <c r="H179" s="322"/>
      <c r="I179" s="322"/>
      <c r="J179" s="322"/>
      <c r="L179" s="322"/>
      <c r="M179" s="322"/>
      <c r="N179" s="322"/>
      <c r="O179" s="322"/>
      <c r="P179" s="322"/>
      <c r="Q179" s="322"/>
      <c r="R179" s="322"/>
      <c r="S179" s="322"/>
      <c r="T179" s="322"/>
      <c r="U179" s="322"/>
    </row>
    <row r="180" spans="1:41">
      <c r="A180" s="322"/>
      <c r="B180" s="322"/>
      <c r="C180" s="322"/>
      <c r="D180" s="322"/>
      <c r="E180" s="322"/>
      <c r="F180" s="322"/>
      <c r="G180" s="322"/>
      <c r="H180" s="322"/>
      <c r="I180" s="322"/>
      <c r="J180" s="322"/>
      <c r="L180" s="322"/>
      <c r="M180" s="322"/>
      <c r="N180" s="322"/>
      <c r="O180" s="322"/>
      <c r="P180" s="322"/>
      <c r="Q180" s="322"/>
      <c r="R180" s="322"/>
      <c r="S180" s="322"/>
      <c r="T180" s="322"/>
      <c r="U180" s="322"/>
    </row>
    <row r="181" spans="1:41">
      <c r="A181" s="322"/>
      <c r="B181" s="322"/>
      <c r="C181" s="322"/>
      <c r="D181" s="322"/>
      <c r="E181" s="322"/>
      <c r="F181" s="322"/>
      <c r="G181" s="322"/>
      <c r="H181" s="322"/>
      <c r="I181" s="322"/>
      <c r="J181" s="322"/>
      <c r="L181" s="322"/>
      <c r="M181" s="322"/>
      <c r="N181" s="322"/>
      <c r="O181" s="322"/>
      <c r="P181" s="322"/>
      <c r="Q181" s="322"/>
      <c r="R181" s="322"/>
      <c r="S181" s="322"/>
      <c r="T181" s="322"/>
      <c r="U181" s="322"/>
    </row>
    <row r="182" spans="1:41">
      <c r="A182" s="322"/>
      <c r="B182" s="322"/>
      <c r="C182" s="322"/>
      <c r="D182" s="322"/>
      <c r="E182" s="322"/>
      <c r="F182" s="322"/>
      <c r="G182" s="322"/>
      <c r="H182" s="322"/>
      <c r="I182" s="322"/>
      <c r="J182" s="322"/>
      <c r="L182" s="322"/>
      <c r="M182" s="322"/>
      <c r="N182" s="322"/>
      <c r="O182" s="322"/>
      <c r="P182" s="322"/>
      <c r="Q182" s="322"/>
      <c r="R182" s="322"/>
      <c r="S182" s="322"/>
      <c r="T182" s="322"/>
      <c r="U182" s="322"/>
    </row>
    <row r="183" spans="1:41">
      <c r="A183" s="322"/>
      <c r="B183" s="322"/>
      <c r="C183" s="322"/>
      <c r="D183" s="322"/>
      <c r="E183" s="322"/>
      <c r="F183" s="322"/>
      <c r="G183" s="322"/>
      <c r="H183" s="322"/>
      <c r="I183" s="322"/>
      <c r="J183" s="322"/>
      <c r="L183" s="322"/>
      <c r="M183" s="322"/>
      <c r="N183" s="322"/>
      <c r="O183" s="322"/>
      <c r="P183" s="322"/>
      <c r="Q183" s="322"/>
      <c r="R183" s="322"/>
      <c r="S183" s="322"/>
      <c r="T183" s="322"/>
      <c r="U183" s="322"/>
    </row>
    <row r="184" spans="1:41">
      <c r="A184" s="322"/>
      <c r="B184" s="322"/>
      <c r="C184" s="322"/>
      <c r="D184" s="322"/>
      <c r="E184" s="322"/>
      <c r="F184" s="322"/>
      <c r="G184" s="322"/>
      <c r="H184" s="322"/>
      <c r="I184" s="322"/>
      <c r="J184" s="322"/>
      <c r="L184" s="322"/>
      <c r="M184" s="322"/>
      <c r="N184" s="322"/>
      <c r="O184" s="322"/>
      <c r="P184" s="322"/>
      <c r="Q184" s="322"/>
      <c r="R184" s="322"/>
      <c r="S184" s="322"/>
      <c r="T184" s="322"/>
      <c r="U184" s="322"/>
    </row>
    <row r="185" spans="1:41">
      <c r="A185" s="322"/>
      <c r="B185" s="322"/>
      <c r="C185" s="322"/>
      <c r="D185" s="322"/>
      <c r="E185" s="322"/>
      <c r="F185" s="322"/>
      <c r="G185" s="322"/>
      <c r="H185" s="322"/>
      <c r="I185" s="322"/>
      <c r="J185" s="322"/>
      <c r="L185" s="322"/>
      <c r="M185" s="322"/>
      <c r="N185" s="322"/>
      <c r="O185" s="322"/>
      <c r="P185" s="322"/>
      <c r="Q185" s="322"/>
      <c r="R185" s="322"/>
      <c r="S185" s="322"/>
      <c r="T185" s="322"/>
      <c r="U185" s="322"/>
    </row>
    <row r="186" spans="1:41">
      <c r="A186" s="322"/>
      <c r="B186" s="322"/>
      <c r="C186" s="322"/>
      <c r="D186" s="322"/>
      <c r="E186" s="322"/>
      <c r="F186" s="322"/>
      <c r="G186" s="322"/>
      <c r="H186" s="322"/>
      <c r="I186" s="322"/>
      <c r="J186" s="322"/>
      <c r="L186" s="322"/>
      <c r="M186" s="322"/>
      <c r="N186" s="322"/>
      <c r="O186" s="322"/>
      <c r="P186" s="322"/>
      <c r="Q186" s="322"/>
      <c r="R186" s="322"/>
      <c r="S186" s="322"/>
      <c r="T186" s="322"/>
      <c r="U186" s="322"/>
    </row>
    <row r="187" spans="1:41">
      <c r="A187" s="322"/>
      <c r="B187" s="322"/>
      <c r="C187" s="322"/>
      <c r="D187" s="322"/>
      <c r="E187" s="322"/>
      <c r="F187" s="322"/>
      <c r="G187" s="322"/>
      <c r="H187" s="322"/>
      <c r="I187" s="322"/>
      <c r="J187" s="322"/>
      <c r="L187" s="322"/>
      <c r="M187" s="322"/>
      <c r="N187" s="322"/>
      <c r="O187" s="322"/>
      <c r="P187" s="322"/>
      <c r="Q187" s="322"/>
      <c r="R187" s="322"/>
      <c r="S187" s="322"/>
      <c r="T187" s="322"/>
      <c r="U187" s="322"/>
    </row>
    <row r="188" spans="1:41">
      <c r="A188" s="322"/>
      <c r="B188" s="322"/>
      <c r="C188" s="322"/>
      <c r="D188" s="322"/>
      <c r="E188" s="322"/>
      <c r="F188" s="322"/>
      <c r="G188" s="322"/>
      <c r="H188" s="322"/>
      <c r="I188" s="322"/>
      <c r="J188" s="322"/>
      <c r="L188" s="322"/>
      <c r="M188" s="322"/>
      <c r="N188" s="322"/>
      <c r="O188" s="322"/>
      <c r="P188" s="322"/>
      <c r="Q188" s="322"/>
      <c r="R188" s="322"/>
      <c r="S188" s="322"/>
      <c r="T188" s="322"/>
      <c r="U188" s="322"/>
    </row>
    <row r="189" spans="1:41">
      <c r="A189" s="322"/>
      <c r="B189" s="322"/>
      <c r="C189" s="322"/>
      <c r="D189" s="322"/>
      <c r="E189" s="322"/>
      <c r="F189" s="322"/>
      <c r="G189" s="322"/>
      <c r="H189" s="322"/>
      <c r="I189" s="322"/>
      <c r="J189" s="322"/>
      <c r="L189" s="322"/>
      <c r="M189" s="322"/>
      <c r="N189" s="322"/>
      <c r="O189" s="322"/>
      <c r="P189" s="322"/>
      <c r="Q189" s="322"/>
      <c r="R189" s="322"/>
      <c r="S189" s="322"/>
      <c r="T189" s="322"/>
      <c r="U189" s="322"/>
    </row>
    <row r="190" spans="1:41">
      <c r="A190" s="322"/>
      <c r="B190" s="322"/>
      <c r="C190" s="322"/>
      <c r="D190" s="322"/>
      <c r="E190" s="322"/>
      <c r="F190" s="322"/>
      <c r="G190" s="322"/>
      <c r="H190" s="322"/>
      <c r="I190" s="322"/>
      <c r="J190" s="322"/>
      <c r="L190" s="322"/>
      <c r="M190" s="322"/>
      <c r="N190" s="322"/>
      <c r="O190" s="322"/>
      <c r="P190" s="322"/>
      <c r="Q190" s="322"/>
      <c r="R190" s="322"/>
      <c r="S190" s="322"/>
      <c r="T190" s="322"/>
      <c r="U190" s="322"/>
    </row>
    <row r="191" spans="1:41">
      <c r="A191" s="322"/>
      <c r="B191" s="322"/>
      <c r="C191" s="322"/>
      <c r="D191" s="322"/>
      <c r="E191" s="322"/>
      <c r="F191" s="322"/>
      <c r="G191" s="322"/>
      <c r="H191" s="322"/>
      <c r="I191" s="322"/>
      <c r="J191" s="322"/>
      <c r="L191" s="322"/>
      <c r="M191" s="322"/>
      <c r="N191" s="322"/>
      <c r="O191" s="322"/>
      <c r="P191" s="322"/>
      <c r="Q191" s="322"/>
      <c r="R191" s="322"/>
      <c r="S191" s="322"/>
      <c r="T191" s="322"/>
      <c r="U191" s="322"/>
      <c r="Z191" s="319">
        <f>Z$1</f>
        <v>2016</v>
      </c>
      <c r="AA191" s="319">
        <f t="shared" ref="AA191:AN191" si="28">AA$1</f>
        <v>2017</v>
      </c>
      <c r="AB191" s="319">
        <f t="shared" si="28"/>
        <v>2018</v>
      </c>
      <c r="AC191" s="319">
        <f t="shared" si="28"/>
        <v>2019</v>
      </c>
      <c r="AD191" s="319">
        <f t="shared" si="28"/>
        <v>2020</v>
      </c>
      <c r="AE191" s="319">
        <f t="shared" si="28"/>
        <v>2021</v>
      </c>
      <c r="AF191" s="319">
        <f t="shared" si="28"/>
        <v>2022</v>
      </c>
      <c r="AG191" s="319">
        <f t="shared" si="28"/>
        <v>2023</v>
      </c>
      <c r="AH191" s="319">
        <f t="shared" si="28"/>
        <v>2024</v>
      </c>
      <c r="AI191" s="319">
        <f t="shared" si="28"/>
        <v>2025</v>
      </c>
      <c r="AJ191" s="319">
        <f t="shared" si="28"/>
        <v>2026</v>
      </c>
      <c r="AK191" s="319">
        <f t="shared" si="28"/>
        <v>2027</v>
      </c>
      <c r="AL191" s="319">
        <f t="shared" si="28"/>
        <v>2028</v>
      </c>
      <c r="AM191" s="319">
        <f t="shared" si="28"/>
        <v>2029</v>
      </c>
      <c r="AN191" s="319">
        <f t="shared" si="28"/>
        <v>2030</v>
      </c>
      <c r="AO191" s="319"/>
    </row>
    <row r="192" spans="1:41">
      <c r="A192" s="322"/>
      <c r="B192" s="322"/>
      <c r="C192" s="322"/>
      <c r="D192" s="322"/>
      <c r="E192" s="322"/>
      <c r="F192" s="322"/>
      <c r="G192" s="322"/>
      <c r="H192" s="322"/>
      <c r="I192" s="322"/>
      <c r="J192" s="322"/>
      <c r="L192" s="322"/>
      <c r="M192" s="322"/>
      <c r="N192" s="322"/>
      <c r="O192" s="322"/>
      <c r="P192" s="322"/>
      <c r="Q192" s="322"/>
      <c r="R192" s="322"/>
      <c r="S192" s="322"/>
      <c r="T192" s="322"/>
      <c r="U192" s="322"/>
      <c r="W192" s="318" t="s">
        <v>316</v>
      </c>
      <c r="X192" s="323">
        <v>24</v>
      </c>
      <c r="Y192" s="3" t="s">
        <v>566</v>
      </c>
      <c r="Z192" s="324" t="e">
        <f t="shared" ref="Z192:AN196" ca="1" si="29">INDEX(INDIRECT(CONCATENATE("'",$W192,"'!$A$536:$DZ$10000")),MATCH($X192,INDIRECT(CONCATENATE("'",$W192,"'!$A$536:$A$10000")),0),MATCH(Z$1,INDIRECT(CONCATENATE("'",$W192,"'!$A$536:$DZ$536")),0))</f>
        <v>#DIV/0!</v>
      </c>
      <c r="AA192" s="324" t="e">
        <f t="shared" ca="1" si="29"/>
        <v>#DIV/0!</v>
      </c>
      <c r="AB192" s="324" t="e">
        <f t="shared" ca="1" si="29"/>
        <v>#DIV/0!</v>
      </c>
      <c r="AC192" s="324" t="e">
        <f t="shared" ca="1" si="29"/>
        <v>#DIV/0!</v>
      </c>
      <c r="AD192" s="324" t="e">
        <f t="shared" ca="1" si="29"/>
        <v>#DIV/0!</v>
      </c>
      <c r="AE192" s="324" t="e">
        <f t="shared" ca="1" si="29"/>
        <v>#DIV/0!</v>
      </c>
      <c r="AF192" s="324" t="e">
        <f t="shared" ca="1" si="29"/>
        <v>#DIV/0!</v>
      </c>
      <c r="AG192" s="324" t="e">
        <f t="shared" ca="1" si="29"/>
        <v>#DIV/0!</v>
      </c>
      <c r="AH192" s="324" t="e">
        <f t="shared" ca="1" si="29"/>
        <v>#DIV/0!</v>
      </c>
      <c r="AI192" s="324" t="e">
        <f t="shared" ca="1" si="29"/>
        <v>#DIV/0!</v>
      </c>
      <c r="AJ192" s="324" t="e">
        <f t="shared" ca="1" si="29"/>
        <v>#DIV/0!</v>
      </c>
      <c r="AK192" s="324" t="e">
        <f t="shared" ca="1" si="29"/>
        <v>#DIV/0!</v>
      </c>
      <c r="AL192" s="324" t="e">
        <f t="shared" ca="1" si="29"/>
        <v>#DIV/0!</v>
      </c>
      <c r="AM192" s="324" t="e">
        <f t="shared" ca="1" si="29"/>
        <v>#DIV/0!</v>
      </c>
      <c r="AN192" s="324" t="e">
        <f t="shared" ca="1" si="29"/>
        <v>#DIV/0!</v>
      </c>
      <c r="AO192" s="309"/>
    </row>
    <row r="193" spans="1:41">
      <c r="A193" s="322"/>
      <c r="B193" s="322"/>
      <c r="C193" s="322"/>
      <c r="D193" s="322"/>
      <c r="E193" s="322"/>
      <c r="F193" s="322"/>
      <c r="G193" s="322"/>
      <c r="H193" s="322"/>
      <c r="I193" s="322"/>
      <c r="J193" s="322"/>
      <c r="L193" s="322"/>
      <c r="M193" s="322"/>
      <c r="N193" s="322"/>
      <c r="O193" s="322"/>
      <c r="P193" s="322"/>
      <c r="Q193" s="322"/>
      <c r="R193" s="322"/>
      <c r="S193" s="322"/>
      <c r="T193" s="322"/>
      <c r="U193" s="322"/>
      <c r="W193" s="318" t="str">
        <f>W192</f>
        <v>S1_Baseline</v>
      </c>
      <c r="X193" s="323">
        <v>25</v>
      </c>
      <c r="Y193" s="3" t="s">
        <v>567</v>
      </c>
      <c r="Z193" s="324" t="e">
        <f t="shared" ca="1" si="29"/>
        <v>#DIV/0!</v>
      </c>
      <c r="AA193" s="324" t="e">
        <f t="shared" ca="1" si="29"/>
        <v>#DIV/0!</v>
      </c>
      <c r="AB193" s="324" t="e">
        <f t="shared" ca="1" si="29"/>
        <v>#DIV/0!</v>
      </c>
      <c r="AC193" s="324" t="e">
        <f t="shared" ca="1" si="29"/>
        <v>#DIV/0!</v>
      </c>
      <c r="AD193" s="324" t="e">
        <f t="shared" ca="1" si="29"/>
        <v>#DIV/0!</v>
      </c>
      <c r="AE193" s="324" t="e">
        <f t="shared" ca="1" si="29"/>
        <v>#DIV/0!</v>
      </c>
      <c r="AF193" s="324" t="e">
        <f t="shared" ca="1" si="29"/>
        <v>#DIV/0!</v>
      </c>
      <c r="AG193" s="324" t="e">
        <f t="shared" ca="1" si="29"/>
        <v>#DIV/0!</v>
      </c>
      <c r="AH193" s="324" t="e">
        <f t="shared" ca="1" si="29"/>
        <v>#DIV/0!</v>
      </c>
      <c r="AI193" s="324" t="e">
        <f t="shared" ca="1" si="29"/>
        <v>#DIV/0!</v>
      </c>
      <c r="AJ193" s="324" t="e">
        <f t="shared" ca="1" si="29"/>
        <v>#DIV/0!</v>
      </c>
      <c r="AK193" s="324" t="e">
        <f t="shared" ca="1" si="29"/>
        <v>#DIV/0!</v>
      </c>
      <c r="AL193" s="324" t="e">
        <f t="shared" ca="1" si="29"/>
        <v>#DIV/0!</v>
      </c>
      <c r="AM193" s="324" t="e">
        <f t="shared" ca="1" si="29"/>
        <v>#DIV/0!</v>
      </c>
      <c r="AN193" s="324" t="e">
        <f t="shared" ca="1" si="29"/>
        <v>#DIV/0!</v>
      </c>
      <c r="AO193" s="309"/>
    </row>
    <row r="194" spans="1:41">
      <c r="A194" s="322"/>
      <c r="B194" s="322"/>
      <c r="C194" s="322"/>
      <c r="D194" s="322"/>
      <c r="E194" s="322"/>
      <c r="F194" s="322"/>
      <c r="G194" s="322"/>
      <c r="H194" s="322"/>
      <c r="I194" s="322"/>
      <c r="J194" s="322"/>
      <c r="L194" s="322"/>
      <c r="M194" s="322"/>
      <c r="N194" s="322"/>
      <c r="O194" s="322"/>
      <c r="P194" s="322"/>
      <c r="Q194" s="322"/>
      <c r="R194" s="322"/>
      <c r="S194" s="322"/>
      <c r="T194" s="322"/>
      <c r="U194" s="322"/>
      <c r="W194" s="318" t="str">
        <f t="shared" ref="W194:W196" si="30">W193</f>
        <v>S1_Baseline</v>
      </c>
      <c r="X194" s="323">
        <v>26</v>
      </c>
      <c r="Y194" s="3" t="s">
        <v>568</v>
      </c>
      <c r="Z194" s="324" t="e">
        <f t="shared" ca="1" si="29"/>
        <v>#DIV/0!</v>
      </c>
      <c r="AA194" s="324" t="e">
        <f t="shared" ca="1" si="29"/>
        <v>#DIV/0!</v>
      </c>
      <c r="AB194" s="324" t="e">
        <f t="shared" ca="1" si="29"/>
        <v>#DIV/0!</v>
      </c>
      <c r="AC194" s="324" t="e">
        <f t="shared" ca="1" si="29"/>
        <v>#DIV/0!</v>
      </c>
      <c r="AD194" s="324" t="e">
        <f t="shared" ca="1" si="29"/>
        <v>#DIV/0!</v>
      </c>
      <c r="AE194" s="324" t="e">
        <f t="shared" ca="1" si="29"/>
        <v>#DIV/0!</v>
      </c>
      <c r="AF194" s="324" t="e">
        <f t="shared" ca="1" si="29"/>
        <v>#DIV/0!</v>
      </c>
      <c r="AG194" s="324" t="e">
        <f t="shared" ca="1" si="29"/>
        <v>#DIV/0!</v>
      </c>
      <c r="AH194" s="324" t="e">
        <f t="shared" ca="1" si="29"/>
        <v>#DIV/0!</v>
      </c>
      <c r="AI194" s="324" t="e">
        <f t="shared" ca="1" si="29"/>
        <v>#DIV/0!</v>
      </c>
      <c r="AJ194" s="324" t="e">
        <f t="shared" ca="1" si="29"/>
        <v>#DIV/0!</v>
      </c>
      <c r="AK194" s="324" t="e">
        <f t="shared" ca="1" si="29"/>
        <v>#DIV/0!</v>
      </c>
      <c r="AL194" s="324" t="e">
        <f t="shared" ca="1" si="29"/>
        <v>#DIV/0!</v>
      </c>
      <c r="AM194" s="324" t="e">
        <f t="shared" ca="1" si="29"/>
        <v>#DIV/0!</v>
      </c>
      <c r="AN194" s="324" t="e">
        <f t="shared" ca="1" si="29"/>
        <v>#DIV/0!</v>
      </c>
      <c r="AO194" s="309"/>
    </row>
    <row r="195" spans="1:41">
      <c r="A195" s="322"/>
      <c r="B195" s="322"/>
      <c r="C195" s="322"/>
      <c r="D195" s="322"/>
      <c r="E195" s="322"/>
      <c r="F195" s="322"/>
      <c r="G195" s="322"/>
      <c r="H195" s="322"/>
      <c r="I195" s="322"/>
      <c r="J195" s="322"/>
      <c r="L195" s="322"/>
      <c r="M195" s="322"/>
      <c r="N195" s="322"/>
      <c r="O195" s="322"/>
      <c r="P195" s="322"/>
      <c r="Q195" s="322"/>
      <c r="R195" s="322"/>
      <c r="S195" s="322"/>
      <c r="T195" s="322"/>
      <c r="U195" s="322"/>
      <c r="W195" s="318" t="str">
        <f t="shared" si="30"/>
        <v>S1_Baseline</v>
      </c>
      <c r="X195" s="323">
        <v>27</v>
      </c>
      <c r="Y195" s="3" t="s">
        <v>569</v>
      </c>
      <c r="Z195" s="324" t="e">
        <f t="shared" ca="1" si="29"/>
        <v>#DIV/0!</v>
      </c>
      <c r="AA195" s="324" t="e">
        <f t="shared" ca="1" si="29"/>
        <v>#DIV/0!</v>
      </c>
      <c r="AB195" s="324" t="e">
        <f t="shared" ca="1" si="29"/>
        <v>#DIV/0!</v>
      </c>
      <c r="AC195" s="324" t="e">
        <f t="shared" ca="1" si="29"/>
        <v>#DIV/0!</v>
      </c>
      <c r="AD195" s="324" t="e">
        <f t="shared" ca="1" si="29"/>
        <v>#DIV/0!</v>
      </c>
      <c r="AE195" s="324" t="e">
        <f t="shared" ca="1" si="29"/>
        <v>#DIV/0!</v>
      </c>
      <c r="AF195" s="324" t="e">
        <f t="shared" ca="1" si="29"/>
        <v>#DIV/0!</v>
      </c>
      <c r="AG195" s="324" t="e">
        <f t="shared" ca="1" si="29"/>
        <v>#DIV/0!</v>
      </c>
      <c r="AH195" s="324" t="e">
        <f t="shared" ca="1" si="29"/>
        <v>#DIV/0!</v>
      </c>
      <c r="AI195" s="324" t="e">
        <f t="shared" ca="1" si="29"/>
        <v>#DIV/0!</v>
      </c>
      <c r="AJ195" s="324" t="e">
        <f t="shared" ca="1" si="29"/>
        <v>#DIV/0!</v>
      </c>
      <c r="AK195" s="324" t="e">
        <f t="shared" ca="1" si="29"/>
        <v>#DIV/0!</v>
      </c>
      <c r="AL195" s="324" t="e">
        <f t="shared" ca="1" si="29"/>
        <v>#DIV/0!</v>
      </c>
      <c r="AM195" s="324" t="e">
        <f t="shared" ca="1" si="29"/>
        <v>#DIV/0!</v>
      </c>
      <c r="AN195" s="324" t="e">
        <f t="shared" ca="1" si="29"/>
        <v>#DIV/0!</v>
      </c>
      <c r="AO195" s="309"/>
    </row>
    <row r="196" spans="1:41">
      <c r="A196" s="322"/>
      <c r="B196" s="322"/>
      <c r="C196" s="322"/>
      <c r="D196" s="322"/>
      <c r="E196" s="322"/>
      <c r="F196" s="322"/>
      <c r="G196" s="322"/>
      <c r="H196" s="322"/>
      <c r="I196" s="322"/>
      <c r="J196" s="322"/>
      <c r="L196" s="322"/>
      <c r="M196" s="322"/>
      <c r="N196" s="322"/>
      <c r="O196" s="322"/>
      <c r="P196" s="322"/>
      <c r="Q196" s="322"/>
      <c r="R196" s="322"/>
      <c r="S196" s="322"/>
      <c r="T196" s="322"/>
      <c r="U196" s="322"/>
      <c r="W196" s="318" t="str">
        <f t="shared" si="30"/>
        <v>S1_Baseline</v>
      </c>
      <c r="X196" s="323">
        <v>28</v>
      </c>
      <c r="Y196" s="3" t="s">
        <v>570</v>
      </c>
      <c r="Z196" s="324" t="e">
        <f t="shared" ca="1" si="29"/>
        <v>#DIV/0!</v>
      </c>
      <c r="AA196" s="324" t="e">
        <f t="shared" ca="1" si="29"/>
        <v>#DIV/0!</v>
      </c>
      <c r="AB196" s="324" t="e">
        <f t="shared" ca="1" si="29"/>
        <v>#DIV/0!</v>
      </c>
      <c r="AC196" s="324" t="e">
        <f t="shared" ca="1" si="29"/>
        <v>#DIV/0!</v>
      </c>
      <c r="AD196" s="324" t="e">
        <f t="shared" ca="1" si="29"/>
        <v>#DIV/0!</v>
      </c>
      <c r="AE196" s="324" t="e">
        <f t="shared" ca="1" si="29"/>
        <v>#DIV/0!</v>
      </c>
      <c r="AF196" s="324" t="e">
        <f t="shared" ca="1" si="29"/>
        <v>#DIV/0!</v>
      </c>
      <c r="AG196" s="324" t="e">
        <f t="shared" ca="1" si="29"/>
        <v>#DIV/0!</v>
      </c>
      <c r="AH196" s="324" t="e">
        <f t="shared" ca="1" si="29"/>
        <v>#DIV/0!</v>
      </c>
      <c r="AI196" s="324" t="e">
        <f t="shared" ca="1" si="29"/>
        <v>#DIV/0!</v>
      </c>
      <c r="AJ196" s="324" t="e">
        <f t="shared" ca="1" si="29"/>
        <v>#DIV/0!</v>
      </c>
      <c r="AK196" s="324" t="e">
        <f t="shared" ca="1" si="29"/>
        <v>#DIV/0!</v>
      </c>
      <c r="AL196" s="324" t="e">
        <f t="shared" ca="1" si="29"/>
        <v>#DIV/0!</v>
      </c>
      <c r="AM196" s="324" t="e">
        <f t="shared" ca="1" si="29"/>
        <v>#DIV/0!</v>
      </c>
      <c r="AN196" s="324" t="e">
        <f t="shared" ca="1" si="29"/>
        <v>#DIV/0!</v>
      </c>
      <c r="AO196" s="309"/>
    </row>
    <row r="197" spans="1:41">
      <c r="A197" s="322"/>
      <c r="B197" s="322"/>
      <c r="C197" s="322"/>
      <c r="D197" s="322"/>
      <c r="E197" s="322"/>
      <c r="F197" s="322"/>
      <c r="G197" s="322"/>
      <c r="H197" s="322"/>
      <c r="I197" s="322"/>
      <c r="J197" s="322"/>
      <c r="L197" s="322"/>
      <c r="M197" s="322"/>
      <c r="N197" s="322"/>
      <c r="O197" s="322"/>
      <c r="P197" s="322"/>
      <c r="Q197" s="322"/>
      <c r="R197" s="322"/>
      <c r="S197" s="322"/>
      <c r="T197" s="322"/>
      <c r="U197" s="322"/>
    </row>
    <row r="198" spans="1:41">
      <c r="A198" s="322"/>
      <c r="B198" s="322"/>
      <c r="C198" s="322"/>
      <c r="D198" s="322"/>
      <c r="E198" s="322"/>
      <c r="F198" s="322"/>
      <c r="G198" s="322"/>
      <c r="H198" s="322"/>
      <c r="I198" s="322"/>
      <c r="J198" s="322"/>
      <c r="L198" s="322"/>
      <c r="M198" s="322"/>
      <c r="N198" s="322"/>
      <c r="O198" s="322"/>
      <c r="P198" s="322"/>
      <c r="Q198" s="322"/>
      <c r="R198" s="322"/>
      <c r="S198" s="322"/>
      <c r="T198" s="322"/>
      <c r="U198" s="322"/>
    </row>
    <row r="199" spans="1:41">
      <c r="A199" s="322"/>
      <c r="B199" s="322"/>
      <c r="C199" s="322"/>
      <c r="D199" s="322"/>
      <c r="E199" s="322"/>
      <c r="F199" s="322"/>
      <c r="G199" s="322"/>
      <c r="H199" s="322"/>
      <c r="I199" s="322"/>
      <c r="J199" s="322"/>
      <c r="L199" s="322"/>
      <c r="M199" s="322"/>
      <c r="N199" s="322"/>
      <c r="O199" s="322"/>
      <c r="P199" s="322"/>
      <c r="Q199" s="322"/>
      <c r="R199" s="322"/>
      <c r="S199" s="322"/>
      <c r="T199" s="322"/>
      <c r="U199" s="322"/>
    </row>
    <row r="200" spans="1:41">
      <c r="A200" s="322"/>
      <c r="B200" s="322"/>
      <c r="C200" s="322"/>
      <c r="D200" s="322"/>
      <c r="E200" s="322"/>
      <c r="F200" s="322"/>
      <c r="G200" s="322"/>
      <c r="H200" s="322"/>
      <c r="I200" s="322"/>
      <c r="J200" s="322"/>
      <c r="L200" s="322"/>
      <c r="M200" s="322"/>
      <c r="N200" s="322"/>
      <c r="O200" s="322"/>
      <c r="P200" s="322"/>
      <c r="Q200" s="322"/>
      <c r="R200" s="322"/>
      <c r="S200" s="322"/>
      <c r="T200" s="322"/>
      <c r="U200" s="322"/>
    </row>
    <row r="201" spans="1:41">
      <c r="A201" s="322"/>
      <c r="B201" s="322"/>
      <c r="C201" s="322"/>
      <c r="D201" s="322"/>
      <c r="E201" s="322"/>
      <c r="F201" s="322"/>
      <c r="G201" s="322"/>
      <c r="H201" s="322"/>
      <c r="I201" s="322"/>
      <c r="J201" s="322"/>
      <c r="L201" s="322"/>
      <c r="M201" s="322"/>
      <c r="N201" s="322"/>
      <c r="O201" s="322"/>
      <c r="P201" s="322"/>
      <c r="Q201" s="322"/>
      <c r="R201" s="322"/>
      <c r="S201" s="322"/>
      <c r="T201" s="322"/>
      <c r="U201" s="322"/>
    </row>
    <row r="202" spans="1:41">
      <c r="A202" s="322"/>
      <c r="B202" s="322"/>
      <c r="C202" s="322"/>
      <c r="D202" s="322"/>
      <c r="E202" s="322"/>
      <c r="F202" s="322"/>
      <c r="G202" s="322"/>
      <c r="H202" s="322"/>
      <c r="I202" s="322"/>
      <c r="J202" s="322"/>
      <c r="L202" s="322"/>
      <c r="M202" s="322"/>
      <c r="N202" s="322"/>
      <c r="O202" s="322"/>
      <c r="P202" s="322"/>
      <c r="Q202" s="322"/>
      <c r="R202" s="322"/>
      <c r="S202" s="322"/>
      <c r="T202" s="322"/>
      <c r="U202" s="322"/>
    </row>
    <row r="203" spans="1:41">
      <c r="A203" s="322"/>
      <c r="B203" s="322"/>
      <c r="C203" s="322"/>
      <c r="D203" s="322"/>
      <c r="E203" s="322"/>
      <c r="F203" s="322"/>
      <c r="G203" s="322"/>
      <c r="H203" s="322"/>
      <c r="I203" s="322"/>
      <c r="J203" s="322"/>
      <c r="L203" s="322"/>
      <c r="M203" s="322"/>
      <c r="N203" s="322"/>
      <c r="O203" s="322"/>
      <c r="P203" s="322"/>
      <c r="Q203" s="322"/>
      <c r="R203" s="322"/>
      <c r="S203" s="322"/>
      <c r="T203" s="322"/>
      <c r="U203" s="322"/>
    </row>
    <row r="204" spans="1:41">
      <c r="A204" s="322"/>
      <c r="B204" s="322"/>
      <c r="C204" s="322"/>
      <c r="D204" s="322"/>
      <c r="E204" s="322"/>
      <c r="F204" s="322"/>
      <c r="G204" s="322"/>
      <c r="H204" s="322"/>
      <c r="I204" s="322"/>
      <c r="J204" s="322"/>
      <c r="L204" s="322"/>
      <c r="M204" s="322"/>
      <c r="N204" s="322"/>
      <c r="O204" s="322"/>
      <c r="P204" s="322"/>
      <c r="Q204" s="322"/>
      <c r="R204" s="322"/>
      <c r="S204" s="322"/>
      <c r="T204" s="322"/>
      <c r="U204" s="322"/>
    </row>
    <row r="205" spans="1:41">
      <c r="A205" s="322"/>
      <c r="B205" s="322"/>
      <c r="C205" s="322"/>
      <c r="D205" s="322"/>
      <c r="E205" s="322"/>
      <c r="F205" s="322"/>
      <c r="G205" s="322"/>
      <c r="H205" s="322"/>
      <c r="I205" s="322"/>
      <c r="J205" s="322"/>
      <c r="L205" s="322"/>
      <c r="M205" s="322"/>
      <c r="N205" s="322"/>
      <c r="O205" s="322"/>
      <c r="P205" s="322"/>
      <c r="Q205" s="322"/>
      <c r="R205" s="322"/>
      <c r="S205" s="322"/>
      <c r="T205" s="322"/>
      <c r="U205" s="322"/>
    </row>
    <row r="206" spans="1:41">
      <c r="A206" s="322"/>
      <c r="B206" s="322"/>
      <c r="C206" s="322"/>
      <c r="D206" s="322"/>
      <c r="E206" s="322"/>
      <c r="F206" s="322"/>
      <c r="G206" s="322"/>
      <c r="H206" s="322"/>
      <c r="I206" s="322"/>
      <c r="J206" s="322"/>
      <c r="L206" s="322"/>
      <c r="M206" s="322"/>
      <c r="N206" s="322"/>
      <c r="O206" s="322"/>
      <c r="P206" s="322"/>
      <c r="Q206" s="322"/>
      <c r="R206" s="322"/>
      <c r="S206" s="322"/>
      <c r="T206" s="322"/>
      <c r="U206" s="322"/>
    </row>
    <row r="207" spans="1:41">
      <c r="A207" s="322"/>
      <c r="B207" s="322"/>
      <c r="C207" s="322"/>
      <c r="D207" s="322"/>
      <c r="E207" s="322"/>
      <c r="F207" s="322"/>
      <c r="G207" s="322"/>
      <c r="H207" s="322"/>
      <c r="I207" s="322"/>
      <c r="J207" s="322"/>
      <c r="L207" s="322"/>
      <c r="M207" s="322"/>
      <c r="N207" s="322"/>
      <c r="O207" s="322"/>
      <c r="P207" s="322"/>
      <c r="Q207" s="322"/>
      <c r="R207" s="322"/>
      <c r="S207" s="322"/>
      <c r="T207" s="322"/>
      <c r="U207" s="322"/>
    </row>
    <row r="209" spans="1:41">
      <c r="A209" s="320" t="s">
        <v>369</v>
      </c>
      <c r="B209" s="321"/>
      <c r="C209" s="321"/>
      <c r="D209" s="321"/>
      <c r="E209" s="321"/>
      <c r="F209" s="321"/>
      <c r="G209" s="321"/>
      <c r="H209" s="321"/>
      <c r="I209" s="321"/>
      <c r="J209" s="321"/>
      <c r="K209" s="321"/>
      <c r="L209" s="320" t="s">
        <v>369</v>
      </c>
      <c r="M209" s="321"/>
      <c r="N209" s="321"/>
      <c r="O209" s="321"/>
      <c r="P209" s="321"/>
      <c r="Q209" s="321"/>
      <c r="R209" s="321"/>
      <c r="S209" s="321"/>
      <c r="T209" s="321"/>
      <c r="U209" s="321"/>
      <c r="V209" s="321"/>
      <c r="W209" s="321"/>
      <c r="X209" s="321"/>
      <c r="Y209" s="321"/>
      <c r="Z209" s="321"/>
      <c r="AA209" s="321"/>
      <c r="AB209" s="321"/>
      <c r="AC209" s="321"/>
      <c r="AD209" s="321"/>
      <c r="AE209" s="321"/>
      <c r="AF209" s="321"/>
      <c r="AG209" s="321"/>
      <c r="AH209" s="321"/>
      <c r="AI209" s="321"/>
      <c r="AJ209" s="321"/>
      <c r="AK209" s="321"/>
      <c r="AL209" s="321"/>
      <c r="AM209" s="321"/>
      <c r="AN209" s="321"/>
    </row>
    <row r="211" spans="1:41">
      <c r="A211" s="322"/>
      <c r="B211" s="322"/>
      <c r="C211" s="322"/>
      <c r="D211" s="322"/>
      <c r="E211" s="322"/>
      <c r="F211" s="322"/>
      <c r="G211" s="322"/>
      <c r="H211" s="322"/>
      <c r="I211" s="322"/>
      <c r="J211" s="322"/>
      <c r="L211" s="322"/>
      <c r="M211" s="322"/>
      <c r="N211" s="322"/>
      <c r="O211" s="322"/>
      <c r="P211" s="322"/>
      <c r="Q211" s="322"/>
      <c r="R211" s="322"/>
      <c r="S211" s="322"/>
      <c r="T211" s="322"/>
      <c r="U211" s="322"/>
    </row>
    <row r="212" spans="1:41">
      <c r="A212" s="322"/>
      <c r="B212" s="322"/>
      <c r="C212" s="322"/>
      <c r="D212" s="322"/>
      <c r="E212" s="322"/>
      <c r="F212" s="322"/>
      <c r="G212" s="322"/>
      <c r="H212" s="322"/>
      <c r="I212" s="322"/>
      <c r="J212" s="322"/>
      <c r="L212" s="322"/>
      <c r="M212" s="322"/>
      <c r="N212" s="322"/>
      <c r="O212" s="322"/>
      <c r="P212" s="322"/>
      <c r="Q212" s="322"/>
      <c r="R212" s="322"/>
      <c r="S212" s="322"/>
      <c r="T212" s="322"/>
      <c r="U212" s="322"/>
    </row>
    <row r="213" spans="1:41">
      <c r="A213" s="322"/>
      <c r="B213" s="322"/>
      <c r="C213" s="322"/>
      <c r="D213" s="322"/>
      <c r="E213" s="322"/>
      <c r="F213" s="322"/>
      <c r="G213" s="322"/>
      <c r="H213" s="322"/>
      <c r="I213" s="322"/>
      <c r="J213" s="322"/>
      <c r="L213" s="322"/>
      <c r="M213" s="322"/>
      <c r="N213" s="322"/>
      <c r="O213" s="322"/>
      <c r="P213" s="322"/>
      <c r="Q213" s="322"/>
      <c r="R213" s="322"/>
      <c r="S213" s="322"/>
      <c r="T213" s="322"/>
      <c r="U213" s="322"/>
      <c r="Y213" s="3" t="str">
        <f>Y102</f>
        <v>Debt as % of SGDP</v>
      </c>
      <c r="Z213" s="319">
        <f>Z$1</f>
        <v>2016</v>
      </c>
      <c r="AA213" s="319">
        <f t="shared" ref="AA213:AN213" si="31">AA$1</f>
        <v>2017</v>
      </c>
      <c r="AB213" s="319">
        <f t="shared" si="31"/>
        <v>2018</v>
      </c>
      <c r="AC213" s="319">
        <f t="shared" si="31"/>
        <v>2019</v>
      </c>
      <c r="AD213" s="319">
        <f t="shared" si="31"/>
        <v>2020</v>
      </c>
      <c r="AE213" s="319">
        <f t="shared" si="31"/>
        <v>2021</v>
      </c>
      <c r="AF213" s="319">
        <f t="shared" si="31"/>
        <v>2022</v>
      </c>
      <c r="AG213" s="319">
        <f t="shared" si="31"/>
        <v>2023</v>
      </c>
      <c r="AH213" s="319">
        <f t="shared" si="31"/>
        <v>2024</v>
      </c>
      <c r="AI213" s="319">
        <f t="shared" si="31"/>
        <v>2025</v>
      </c>
      <c r="AJ213" s="319">
        <f t="shared" si="31"/>
        <v>2026</v>
      </c>
      <c r="AK213" s="319">
        <f t="shared" si="31"/>
        <v>2027</v>
      </c>
      <c r="AL213" s="319">
        <f t="shared" si="31"/>
        <v>2028</v>
      </c>
      <c r="AM213" s="319">
        <f t="shared" si="31"/>
        <v>2029</v>
      </c>
      <c r="AN213" s="319">
        <f t="shared" si="31"/>
        <v>2030</v>
      </c>
      <c r="AO213" s="319"/>
    </row>
    <row r="214" spans="1:41">
      <c r="A214" s="322"/>
      <c r="B214" s="322"/>
      <c r="C214" s="322"/>
      <c r="D214" s="322"/>
      <c r="E214" s="322"/>
      <c r="F214" s="322"/>
      <c r="G214" s="322"/>
      <c r="H214" s="322"/>
      <c r="I214" s="322"/>
      <c r="J214" s="322"/>
      <c r="L214" s="322"/>
      <c r="M214" s="322"/>
      <c r="N214" s="322"/>
      <c r="O214" s="322"/>
      <c r="P214" s="322"/>
      <c r="Q214" s="322"/>
      <c r="R214" s="322"/>
      <c r="S214" s="322"/>
      <c r="T214" s="322"/>
      <c r="U214" s="322"/>
      <c r="W214" s="318" t="s">
        <v>316</v>
      </c>
      <c r="X214" s="323" t="s">
        <v>222</v>
      </c>
      <c r="Y214" s="3" t="str">
        <f>W214</f>
        <v>S1_Baseline</v>
      </c>
      <c r="Z214" s="324" t="e">
        <f t="shared" ref="Z214:AN219" ca="1" si="32">INDEX(INDIRECT(CONCATENATE("'",$W214,"'!$A$536:$DZ$10000")),MATCH($X214,INDIRECT(CONCATENATE("'",$W214,"'!$A$536:$A$10000")),0),MATCH(Z$1,INDIRECT(CONCATENATE("'",$W214,"'!$A$536:$DZ$536")),0))</f>
        <v>#DIV/0!</v>
      </c>
      <c r="AA214" s="324" t="e">
        <f t="shared" ca="1" si="32"/>
        <v>#DIV/0!</v>
      </c>
      <c r="AB214" s="324" t="e">
        <f t="shared" ca="1" si="32"/>
        <v>#DIV/0!</v>
      </c>
      <c r="AC214" s="324" t="e">
        <f t="shared" ca="1" si="32"/>
        <v>#DIV/0!</v>
      </c>
      <c r="AD214" s="324" t="e">
        <f t="shared" ca="1" si="32"/>
        <v>#DIV/0!</v>
      </c>
      <c r="AE214" s="324" t="e">
        <f t="shared" ca="1" si="32"/>
        <v>#DIV/0!</v>
      </c>
      <c r="AF214" s="324" t="e">
        <f t="shared" ca="1" si="32"/>
        <v>#DIV/0!</v>
      </c>
      <c r="AG214" s="324" t="e">
        <f t="shared" ca="1" si="32"/>
        <v>#DIV/0!</v>
      </c>
      <c r="AH214" s="324" t="e">
        <f t="shared" ca="1" si="32"/>
        <v>#DIV/0!</v>
      </c>
      <c r="AI214" s="324" t="e">
        <f t="shared" ca="1" si="32"/>
        <v>#DIV/0!</v>
      </c>
      <c r="AJ214" s="324" t="e">
        <f t="shared" ca="1" si="32"/>
        <v>#DIV/0!</v>
      </c>
      <c r="AK214" s="324" t="e">
        <f t="shared" ca="1" si="32"/>
        <v>#DIV/0!</v>
      </c>
      <c r="AL214" s="324" t="e">
        <f t="shared" ca="1" si="32"/>
        <v>#DIV/0!</v>
      </c>
      <c r="AM214" s="324" t="e">
        <f t="shared" ca="1" si="32"/>
        <v>#DIV/0!</v>
      </c>
      <c r="AN214" s="324" t="e">
        <f t="shared" ca="1" si="32"/>
        <v>#DIV/0!</v>
      </c>
      <c r="AO214" s="328"/>
    </row>
    <row r="215" spans="1:41">
      <c r="A215" s="322"/>
      <c r="B215" s="322"/>
      <c r="C215" s="322"/>
      <c r="D215" s="322"/>
      <c r="E215" s="322"/>
      <c r="F215" s="322"/>
      <c r="G215" s="322"/>
      <c r="H215" s="322"/>
      <c r="I215" s="322"/>
      <c r="J215" s="322"/>
      <c r="L215" s="322"/>
      <c r="M215" s="322"/>
      <c r="N215" s="322"/>
      <c r="O215" s="322"/>
      <c r="P215" s="322"/>
      <c r="Q215" s="322"/>
      <c r="R215" s="322"/>
      <c r="S215" s="322"/>
      <c r="T215" s="322"/>
      <c r="U215" s="322"/>
      <c r="W215" s="318" t="s">
        <v>365</v>
      </c>
      <c r="X215" s="323" t="s">
        <v>222</v>
      </c>
      <c r="Y215" s="3" t="str">
        <f t="shared" ref="Y215:Y219" si="33">W215</f>
        <v>S1_ShockRevenue</v>
      </c>
      <c r="Z215" s="329"/>
      <c r="AA215" s="329"/>
      <c r="AB215" s="329"/>
      <c r="AC215" s="329"/>
      <c r="AD215" s="329"/>
      <c r="AE215" s="324" t="e">
        <f t="shared" ca="1" si="32"/>
        <v>#DIV/0!</v>
      </c>
      <c r="AF215" s="324" t="e">
        <f t="shared" ca="1" si="32"/>
        <v>#DIV/0!</v>
      </c>
      <c r="AG215" s="324" t="e">
        <f t="shared" ca="1" si="32"/>
        <v>#DIV/0!</v>
      </c>
      <c r="AH215" s="324" t="e">
        <f t="shared" ca="1" si="32"/>
        <v>#DIV/0!</v>
      </c>
      <c r="AI215" s="324" t="e">
        <f t="shared" ca="1" si="32"/>
        <v>#DIV/0!</v>
      </c>
      <c r="AJ215" s="324" t="e">
        <f t="shared" ca="1" si="32"/>
        <v>#DIV/0!</v>
      </c>
      <c r="AK215" s="324" t="e">
        <f t="shared" ca="1" si="32"/>
        <v>#DIV/0!</v>
      </c>
      <c r="AL215" s="324" t="e">
        <f t="shared" ca="1" si="32"/>
        <v>#DIV/0!</v>
      </c>
      <c r="AM215" s="324" t="e">
        <f t="shared" ca="1" si="32"/>
        <v>#DIV/0!</v>
      </c>
      <c r="AN215" s="324" t="e">
        <f t="shared" ca="1" si="32"/>
        <v>#DIV/0!</v>
      </c>
      <c r="AO215" s="328"/>
    </row>
    <row r="216" spans="1:41">
      <c r="A216" s="322"/>
      <c r="B216" s="322"/>
      <c r="C216" s="322"/>
      <c r="D216" s="322"/>
      <c r="E216" s="322"/>
      <c r="F216" s="322"/>
      <c r="G216" s="322"/>
      <c r="H216" s="322"/>
      <c r="I216" s="322"/>
      <c r="J216" s="322"/>
      <c r="L216" s="322"/>
      <c r="M216" s="322"/>
      <c r="N216" s="322"/>
      <c r="O216" s="322"/>
      <c r="P216" s="322"/>
      <c r="Q216" s="322"/>
      <c r="R216" s="322"/>
      <c r="S216" s="322"/>
      <c r="T216" s="322"/>
      <c r="U216" s="322"/>
      <c r="W216" s="318" t="s">
        <v>366</v>
      </c>
      <c r="X216" s="323" t="s">
        <v>222</v>
      </c>
      <c r="Y216" s="3" t="str">
        <f t="shared" si="33"/>
        <v>S1_ShockExpenditure</v>
      </c>
      <c r="Z216" s="329"/>
      <c r="AA216" s="329"/>
      <c r="AB216" s="329"/>
      <c r="AC216" s="329"/>
      <c r="AD216" s="329"/>
      <c r="AE216" s="324" t="e">
        <f t="shared" ca="1" si="32"/>
        <v>#DIV/0!</v>
      </c>
      <c r="AF216" s="324" t="e">
        <f t="shared" ca="1" si="32"/>
        <v>#DIV/0!</v>
      </c>
      <c r="AG216" s="324" t="e">
        <f t="shared" ca="1" si="32"/>
        <v>#DIV/0!</v>
      </c>
      <c r="AH216" s="324" t="e">
        <f t="shared" ca="1" si="32"/>
        <v>#DIV/0!</v>
      </c>
      <c r="AI216" s="324" t="e">
        <f t="shared" ca="1" si="32"/>
        <v>#DIV/0!</v>
      </c>
      <c r="AJ216" s="324" t="e">
        <f t="shared" ca="1" si="32"/>
        <v>#DIV/0!</v>
      </c>
      <c r="AK216" s="324" t="e">
        <f t="shared" ca="1" si="32"/>
        <v>#DIV/0!</v>
      </c>
      <c r="AL216" s="324" t="e">
        <f t="shared" ca="1" si="32"/>
        <v>#DIV/0!</v>
      </c>
      <c r="AM216" s="324" t="e">
        <f t="shared" ca="1" si="32"/>
        <v>#DIV/0!</v>
      </c>
      <c r="AN216" s="324" t="e">
        <f t="shared" ca="1" si="32"/>
        <v>#DIV/0!</v>
      </c>
      <c r="AO216" s="328"/>
    </row>
    <row r="217" spans="1:41">
      <c r="A217" s="322"/>
      <c r="B217" s="322"/>
      <c r="C217" s="322"/>
      <c r="D217" s="322"/>
      <c r="E217" s="322"/>
      <c r="F217" s="322"/>
      <c r="G217" s="322"/>
      <c r="H217" s="322"/>
      <c r="I217" s="322"/>
      <c r="J217" s="322"/>
      <c r="L217" s="322"/>
      <c r="M217" s="322"/>
      <c r="N217" s="322"/>
      <c r="O217" s="322"/>
      <c r="P217" s="322"/>
      <c r="Q217" s="322"/>
      <c r="R217" s="322"/>
      <c r="S217" s="322"/>
      <c r="T217" s="322"/>
      <c r="U217" s="322"/>
      <c r="W217" s="318" t="s">
        <v>367</v>
      </c>
      <c r="X217" s="323" t="s">
        <v>222</v>
      </c>
      <c r="Y217" s="3" t="str">
        <f t="shared" si="33"/>
        <v>S1_ShockExchangeRate</v>
      </c>
      <c r="Z217" s="329"/>
      <c r="AA217" s="329"/>
      <c r="AB217" s="329"/>
      <c r="AC217" s="329"/>
      <c r="AD217" s="329"/>
      <c r="AE217" s="324" t="e">
        <f t="shared" ca="1" si="32"/>
        <v>#DIV/0!</v>
      </c>
      <c r="AF217" s="324" t="e">
        <f t="shared" ca="1" si="32"/>
        <v>#DIV/0!</v>
      </c>
      <c r="AG217" s="324" t="e">
        <f t="shared" ca="1" si="32"/>
        <v>#DIV/0!</v>
      </c>
      <c r="AH217" s="324" t="e">
        <f t="shared" ca="1" si="32"/>
        <v>#DIV/0!</v>
      </c>
      <c r="AI217" s="324" t="e">
        <f t="shared" ca="1" si="32"/>
        <v>#DIV/0!</v>
      </c>
      <c r="AJ217" s="324" t="e">
        <f t="shared" ca="1" si="32"/>
        <v>#DIV/0!</v>
      </c>
      <c r="AK217" s="324" t="e">
        <f t="shared" ca="1" si="32"/>
        <v>#DIV/0!</v>
      </c>
      <c r="AL217" s="324" t="e">
        <f t="shared" ca="1" si="32"/>
        <v>#DIV/0!</v>
      </c>
      <c r="AM217" s="324" t="e">
        <f t="shared" ca="1" si="32"/>
        <v>#DIV/0!</v>
      </c>
      <c r="AN217" s="324" t="e">
        <f t="shared" ca="1" si="32"/>
        <v>#DIV/0!</v>
      </c>
      <c r="AO217" s="327"/>
    </row>
    <row r="218" spans="1:41">
      <c r="A218" s="322"/>
      <c r="B218" s="322"/>
      <c r="C218" s="322"/>
      <c r="D218" s="322"/>
      <c r="E218" s="322"/>
      <c r="F218" s="322"/>
      <c r="G218" s="322"/>
      <c r="H218" s="322"/>
      <c r="I218" s="322"/>
      <c r="J218" s="322"/>
      <c r="L218" s="322"/>
      <c r="M218" s="322"/>
      <c r="N218" s="322"/>
      <c r="O218" s="322"/>
      <c r="P218" s="322"/>
      <c r="Q218" s="322"/>
      <c r="R218" s="322"/>
      <c r="S218" s="322"/>
      <c r="T218" s="322"/>
      <c r="U218" s="322"/>
      <c r="W218" s="318" t="s">
        <v>368</v>
      </c>
      <c r="X218" s="323" t="s">
        <v>222</v>
      </c>
      <c r="Y218" s="3" t="str">
        <f t="shared" si="33"/>
        <v>S1_ShockInterestRate</v>
      </c>
      <c r="Z218" s="329"/>
      <c r="AA218" s="329"/>
      <c r="AB218" s="329"/>
      <c r="AC218" s="329"/>
      <c r="AD218" s="329"/>
      <c r="AE218" s="324" t="e">
        <f t="shared" ca="1" si="32"/>
        <v>#DIV/0!</v>
      </c>
      <c r="AF218" s="324" t="e">
        <f t="shared" ca="1" si="32"/>
        <v>#DIV/0!</v>
      </c>
      <c r="AG218" s="324" t="e">
        <f t="shared" ca="1" si="32"/>
        <v>#DIV/0!</v>
      </c>
      <c r="AH218" s="324" t="e">
        <f t="shared" ca="1" si="32"/>
        <v>#DIV/0!</v>
      </c>
      <c r="AI218" s="324" t="e">
        <f t="shared" ca="1" si="32"/>
        <v>#DIV/0!</v>
      </c>
      <c r="AJ218" s="324" t="e">
        <f t="shared" ca="1" si="32"/>
        <v>#DIV/0!</v>
      </c>
      <c r="AK218" s="324" t="e">
        <f t="shared" ca="1" si="32"/>
        <v>#DIV/0!</v>
      </c>
      <c r="AL218" s="324" t="e">
        <f t="shared" ca="1" si="32"/>
        <v>#DIV/0!</v>
      </c>
      <c r="AM218" s="324" t="e">
        <f t="shared" ca="1" si="32"/>
        <v>#DIV/0!</v>
      </c>
      <c r="AN218" s="324" t="e">
        <f t="shared" ca="1" si="32"/>
        <v>#DIV/0!</v>
      </c>
    </row>
    <row r="219" spans="1:41">
      <c r="A219" s="322"/>
      <c r="B219" s="322"/>
      <c r="C219" s="322"/>
      <c r="D219" s="322"/>
      <c r="E219" s="322"/>
      <c r="F219" s="322"/>
      <c r="G219" s="322"/>
      <c r="H219" s="322"/>
      <c r="I219" s="322"/>
      <c r="J219" s="322"/>
      <c r="L219" s="322"/>
      <c r="M219" s="322"/>
      <c r="N219" s="322"/>
      <c r="O219" s="322"/>
      <c r="P219" s="322"/>
      <c r="Q219" s="322"/>
      <c r="R219" s="322"/>
      <c r="S219" s="322"/>
      <c r="T219" s="322"/>
      <c r="U219" s="322"/>
      <c r="W219" s="318" t="s">
        <v>370</v>
      </c>
      <c r="X219" s="323" t="s">
        <v>222</v>
      </c>
      <c r="Y219" s="3" t="str">
        <f t="shared" si="33"/>
        <v>S1_Historical</v>
      </c>
      <c r="Z219" s="329"/>
      <c r="AA219" s="329"/>
      <c r="AB219" s="329"/>
      <c r="AC219" s="329"/>
      <c r="AD219" s="329"/>
      <c r="AE219" s="324" t="e">
        <f t="shared" ca="1" si="32"/>
        <v>#DIV/0!</v>
      </c>
      <c r="AF219" s="324" t="e">
        <f t="shared" ca="1" si="32"/>
        <v>#DIV/0!</v>
      </c>
      <c r="AG219" s="324" t="e">
        <f t="shared" ca="1" si="32"/>
        <v>#DIV/0!</v>
      </c>
      <c r="AH219" s="324" t="e">
        <f t="shared" ca="1" si="32"/>
        <v>#DIV/0!</v>
      </c>
      <c r="AI219" s="324" t="e">
        <f t="shared" ca="1" si="32"/>
        <v>#DIV/0!</v>
      </c>
      <c r="AJ219" s="324" t="e">
        <f t="shared" ca="1" si="32"/>
        <v>#DIV/0!</v>
      </c>
      <c r="AK219" s="324" t="e">
        <f t="shared" ca="1" si="32"/>
        <v>#DIV/0!</v>
      </c>
      <c r="AL219" s="324" t="e">
        <f t="shared" ca="1" si="32"/>
        <v>#DIV/0!</v>
      </c>
      <c r="AM219" s="324" t="e">
        <f t="shared" ca="1" si="32"/>
        <v>#DIV/0!</v>
      </c>
      <c r="AN219" s="324" t="e">
        <f t="shared" ca="1" si="32"/>
        <v>#DIV/0!</v>
      </c>
    </row>
    <row r="220" spans="1:41">
      <c r="A220" s="322"/>
      <c r="B220" s="322"/>
      <c r="C220" s="322"/>
      <c r="D220" s="322"/>
      <c r="E220" s="322"/>
      <c r="F220" s="322"/>
      <c r="G220" s="322"/>
      <c r="H220" s="322"/>
      <c r="I220" s="322"/>
      <c r="J220" s="322"/>
      <c r="L220" s="322"/>
      <c r="M220" s="322"/>
      <c r="N220" s="322"/>
      <c r="O220" s="322"/>
      <c r="P220" s="322"/>
      <c r="Q220" s="322"/>
      <c r="R220" s="322"/>
      <c r="S220" s="322"/>
      <c r="T220" s="322"/>
      <c r="U220" s="322"/>
      <c r="Y220" s="3" t="s">
        <v>14</v>
      </c>
      <c r="Z220" s="324">
        <f ca="1">Z103</f>
        <v>25</v>
      </c>
      <c r="AA220" s="324">
        <f t="shared" ref="AA220:AN220" ca="1" si="34">AA103</f>
        <v>25</v>
      </c>
      <c r="AB220" s="324">
        <f t="shared" ca="1" si="34"/>
        <v>25</v>
      </c>
      <c r="AC220" s="324">
        <f t="shared" ca="1" si="34"/>
        <v>25</v>
      </c>
      <c r="AD220" s="324">
        <f t="shared" ca="1" si="34"/>
        <v>25</v>
      </c>
      <c r="AE220" s="324">
        <f t="shared" ca="1" si="34"/>
        <v>25</v>
      </c>
      <c r="AF220" s="324">
        <f t="shared" ca="1" si="34"/>
        <v>25</v>
      </c>
      <c r="AG220" s="324">
        <f t="shared" ca="1" si="34"/>
        <v>25</v>
      </c>
      <c r="AH220" s="324">
        <f t="shared" ca="1" si="34"/>
        <v>25</v>
      </c>
      <c r="AI220" s="324">
        <f t="shared" ca="1" si="34"/>
        <v>25</v>
      </c>
      <c r="AJ220" s="324">
        <f t="shared" ca="1" si="34"/>
        <v>25</v>
      </c>
      <c r="AK220" s="324">
        <f t="shared" ca="1" si="34"/>
        <v>25</v>
      </c>
      <c r="AL220" s="324">
        <f t="shared" ca="1" si="34"/>
        <v>25</v>
      </c>
      <c r="AM220" s="324">
        <f t="shared" ca="1" si="34"/>
        <v>25</v>
      </c>
      <c r="AN220" s="324">
        <f t="shared" ca="1" si="34"/>
        <v>25</v>
      </c>
    </row>
    <row r="221" spans="1:41">
      <c r="A221" s="322"/>
      <c r="B221" s="322"/>
      <c r="C221" s="322"/>
      <c r="D221" s="322"/>
      <c r="E221" s="322"/>
      <c r="F221" s="322"/>
      <c r="G221" s="322"/>
      <c r="H221" s="322"/>
      <c r="I221" s="322"/>
      <c r="J221" s="322"/>
      <c r="L221" s="322"/>
      <c r="M221" s="322"/>
      <c r="N221" s="322"/>
      <c r="O221" s="322"/>
      <c r="P221" s="322"/>
      <c r="Q221" s="322"/>
      <c r="R221" s="322"/>
      <c r="S221" s="322"/>
      <c r="T221" s="322"/>
      <c r="U221" s="322"/>
    </row>
    <row r="222" spans="1:41">
      <c r="A222" s="322"/>
      <c r="B222" s="322"/>
      <c r="C222" s="322"/>
      <c r="D222" s="322"/>
      <c r="E222" s="322"/>
      <c r="F222" s="322"/>
      <c r="G222" s="322"/>
      <c r="H222" s="322"/>
      <c r="I222" s="322"/>
      <c r="J222" s="322"/>
      <c r="L222" s="322"/>
      <c r="M222" s="322"/>
      <c r="N222" s="322"/>
      <c r="O222" s="322"/>
      <c r="P222" s="322"/>
      <c r="Q222" s="322"/>
      <c r="R222" s="322"/>
      <c r="S222" s="322"/>
      <c r="T222" s="322"/>
      <c r="U222" s="322"/>
    </row>
    <row r="223" spans="1:41">
      <c r="A223" s="322"/>
      <c r="B223" s="322"/>
      <c r="C223" s="322"/>
      <c r="D223" s="322"/>
      <c r="E223" s="322"/>
      <c r="F223" s="322"/>
      <c r="G223" s="322"/>
      <c r="H223" s="322"/>
      <c r="I223" s="322"/>
      <c r="J223" s="322"/>
      <c r="L223" s="322"/>
      <c r="M223" s="322"/>
      <c r="N223" s="322"/>
      <c r="O223" s="322"/>
      <c r="P223" s="322"/>
      <c r="Q223" s="322"/>
      <c r="R223" s="322"/>
      <c r="S223" s="322"/>
      <c r="T223" s="322"/>
      <c r="U223" s="322"/>
    </row>
    <row r="224" spans="1:41">
      <c r="A224" s="322"/>
      <c r="B224" s="322"/>
      <c r="C224" s="322"/>
      <c r="D224" s="322"/>
      <c r="E224" s="322"/>
      <c r="F224" s="322"/>
      <c r="G224" s="322"/>
      <c r="H224" s="322"/>
      <c r="I224" s="322"/>
      <c r="J224" s="322"/>
      <c r="L224" s="322"/>
      <c r="M224" s="322"/>
      <c r="N224" s="322"/>
      <c r="O224" s="322"/>
      <c r="P224" s="322"/>
      <c r="Q224" s="322"/>
      <c r="R224" s="322"/>
      <c r="S224" s="322"/>
      <c r="T224" s="322"/>
      <c r="U224" s="322"/>
      <c r="Z224" s="330"/>
      <c r="AA224" s="330"/>
      <c r="AB224" s="330"/>
      <c r="AC224" s="330"/>
      <c r="AD224" s="330"/>
    </row>
    <row r="225" spans="1:41">
      <c r="A225" s="322"/>
      <c r="B225" s="322" t="s">
        <v>8</v>
      </c>
      <c r="C225" s="322"/>
      <c r="D225" s="322"/>
      <c r="E225" s="322"/>
      <c r="F225" s="322"/>
      <c r="G225" s="322"/>
      <c r="H225" s="322"/>
      <c r="I225" s="322"/>
      <c r="J225" s="322"/>
      <c r="L225" s="322"/>
      <c r="M225" s="322" t="s">
        <v>8</v>
      </c>
      <c r="N225" s="322"/>
      <c r="O225" s="322"/>
      <c r="P225" s="322"/>
      <c r="Q225" s="322"/>
      <c r="R225" s="322"/>
      <c r="S225" s="322"/>
      <c r="T225" s="322"/>
      <c r="U225" s="322"/>
    </row>
    <row r="226" spans="1:41">
      <c r="A226" s="322"/>
      <c r="B226" s="322"/>
      <c r="C226" s="322"/>
      <c r="D226" s="322"/>
      <c r="E226" s="322"/>
      <c r="F226" s="322"/>
      <c r="G226" s="322"/>
      <c r="H226" s="322"/>
      <c r="I226" s="322"/>
      <c r="J226" s="322"/>
      <c r="L226" s="322"/>
      <c r="M226" s="322"/>
      <c r="N226" s="322"/>
      <c r="O226" s="322"/>
      <c r="P226" s="322"/>
      <c r="Q226" s="322"/>
      <c r="R226" s="322"/>
      <c r="S226" s="322"/>
      <c r="T226" s="322"/>
      <c r="U226" s="322"/>
    </row>
    <row r="227" spans="1:41">
      <c r="A227" s="322"/>
      <c r="B227" s="322"/>
      <c r="C227" s="322"/>
      <c r="D227" s="322"/>
      <c r="E227" s="322"/>
      <c r="F227" s="322"/>
      <c r="G227" s="322"/>
      <c r="H227" s="322"/>
      <c r="I227" s="322"/>
      <c r="J227" s="322"/>
      <c r="L227" s="322"/>
      <c r="M227" s="322"/>
      <c r="N227" s="322"/>
      <c r="O227" s="322"/>
      <c r="P227" s="322"/>
      <c r="Q227" s="322"/>
      <c r="R227" s="322"/>
      <c r="S227" s="322"/>
      <c r="T227" s="322"/>
      <c r="U227" s="322"/>
    </row>
    <row r="228" spans="1:41">
      <c r="A228" s="322"/>
      <c r="B228" s="322"/>
      <c r="C228" s="322"/>
      <c r="D228" s="322"/>
      <c r="E228" s="322"/>
      <c r="F228" s="322"/>
      <c r="G228" s="322"/>
      <c r="H228" s="322"/>
      <c r="I228" s="322"/>
      <c r="J228" s="322"/>
      <c r="L228" s="322"/>
      <c r="M228" s="322"/>
      <c r="N228" s="322"/>
      <c r="O228" s="322"/>
      <c r="P228" s="322"/>
      <c r="Q228" s="322"/>
      <c r="R228" s="322"/>
      <c r="S228" s="322"/>
      <c r="T228" s="322"/>
      <c r="U228" s="322"/>
    </row>
    <row r="229" spans="1:41">
      <c r="A229" s="322"/>
      <c r="B229" s="322"/>
      <c r="C229" s="322"/>
      <c r="D229" s="322"/>
      <c r="E229" s="322"/>
      <c r="F229" s="322"/>
      <c r="G229" s="322"/>
      <c r="H229" s="322"/>
      <c r="I229" s="322"/>
      <c r="J229" s="322"/>
      <c r="L229" s="322"/>
      <c r="M229" s="322"/>
      <c r="N229" s="322"/>
      <c r="O229" s="322"/>
      <c r="P229" s="322"/>
      <c r="Q229" s="322"/>
      <c r="R229" s="322"/>
      <c r="S229" s="322"/>
      <c r="T229" s="322"/>
      <c r="U229" s="322"/>
    </row>
    <row r="230" spans="1:41">
      <c r="A230" s="322"/>
      <c r="B230" s="322"/>
      <c r="C230" s="322"/>
      <c r="D230" s="322"/>
      <c r="E230" s="322"/>
      <c r="F230" s="322"/>
      <c r="G230" s="322"/>
      <c r="H230" s="322"/>
      <c r="I230" s="322"/>
      <c r="J230" s="322"/>
      <c r="L230" s="322"/>
      <c r="M230" s="322"/>
      <c r="N230" s="322"/>
      <c r="O230" s="322"/>
      <c r="P230" s="322"/>
      <c r="Q230" s="322"/>
      <c r="R230" s="322"/>
      <c r="S230" s="322"/>
      <c r="T230" s="322"/>
      <c r="U230" s="322"/>
    </row>
    <row r="231" spans="1:41">
      <c r="A231" s="322"/>
      <c r="B231" s="322"/>
      <c r="C231" s="322"/>
      <c r="D231" s="322"/>
      <c r="E231" s="322"/>
      <c r="F231" s="322"/>
      <c r="G231" s="322"/>
      <c r="H231" s="322"/>
      <c r="I231" s="322"/>
      <c r="J231" s="322"/>
      <c r="L231" s="322"/>
      <c r="M231" s="322"/>
      <c r="N231" s="322"/>
      <c r="O231" s="322"/>
      <c r="P231" s="322"/>
      <c r="Q231" s="322"/>
      <c r="R231" s="322"/>
      <c r="S231" s="322"/>
      <c r="T231" s="322"/>
      <c r="U231" s="322"/>
      <c r="Z231" s="330"/>
      <c r="AA231" s="330"/>
      <c r="AB231" s="330"/>
      <c r="AC231" s="330"/>
      <c r="AD231" s="330"/>
    </row>
    <row r="232" spans="1:41">
      <c r="A232" s="322"/>
      <c r="B232" s="322"/>
      <c r="C232" s="322"/>
      <c r="D232" s="322"/>
      <c r="E232" s="322"/>
      <c r="F232" s="322"/>
      <c r="G232" s="322"/>
      <c r="H232" s="322"/>
      <c r="I232" s="322"/>
      <c r="J232" s="322"/>
      <c r="L232" s="322"/>
      <c r="M232" s="322"/>
      <c r="N232" s="322"/>
      <c r="O232" s="322"/>
      <c r="P232" s="322"/>
      <c r="Q232" s="322"/>
      <c r="R232" s="322"/>
      <c r="S232" s="322"/>
      <c r="T232" s="322"/>
      <c r="U232" s="322"/>
      <c r="Y232" s="3" t="str">
        <f>Y120</f>
        <v>Debt as % of Revenue</v>
      </c>
      <c r="Z232" s="319">
        <f>Z$1</f>
        <v>2016</v>
      </c>
      <c r="AA232" s="319">
        <f t="shared" ref="AA232:AN232" si="35">AA$1</f>
        <v>2017</v>
      </c>
      <c r="AB232" s="319">
        <f t="shared" si="35"/>
        <v>2018</v>
      </c>
      <c r="AC232" s="319">
        <f t="shared" si="35"/>
        <v>2019</v>
      </c>
      <c r="AD232" s="319">
        <f t="shared" si="35"/>
        <v>2020</v>
      </c>
      <c r="AE232" s="319">
        <f t="shared" si="35"/>
        <v>2021</v>
      </c>
      <c r="AF232" s="319">
        <f t="shared" si="35"/>
        <v>2022</v>
      </c>
      <c r="AG232" s="319">
        <f t="shared" si="35"/>
        <v>2023</v>
      </c>
      <c r="AH232" s="319">
        <f t="shared" si="35"/>
        <v>2024</v>
      </c>
      <c r="AI232" s="319">
        <f t="shared" si="35"/>
        <v>2025</v>
      </c>
      <c r="AJ232" s="319">
        <f t="shared" si="35"/>
        <v>2026</v>
      </c>
      <c r="AK232" s="319">
        <f t="shared" si="35"/>
        <v>2027</v>
      </c>
      <c r="AL232" s="319">
        <f t="shared" si="35"/>
        <v>2028</v>
      </c>
      <c r="AM232" s="319">
        <f t="shared" si="35"/>
        <v>2029</v>
      </c>
      <c r="AN232" s="319">
        <f t="shared" si="35"/>
        <v>2030</v>
      </c>
      <c r="AO232" s="319"/>
    </row>
    <row r="233" spans="1:41">
      <c r="A233" s="322"/>
      <c r="B233" s="322"/>
      <c r="C233" s="322"/>
      <c r="D233" s="322"/>
      <c r="E233" s="322"/>
      <c r="F233" s="322"/>
      <c r="G233" s="322"/>
      <c r="H233" s="322"/>
      <c r="I233" s="322"/>
      <c r="J233" s="322"/>
      <c r="L233" s="322"/>
      <c r="M233" s="322"/>
      <c r="N233" s="322"/>
      <c r="O233" s="322"/>
      <c r="P233" s="322"/>
      <c r="Q233" s="322"/>
      <c r="R233" s="322"/>
      <c r="S233" s="322"/>
      <c r="T233" s="322"/>
      <c r="U233" s="322"/>
      <c r="W233" s="318" t="s">
        <v>316</v>
      </c>
      <c r="X233" s="323" t="s">
        <v>224</v>
      </c>
      <c r="Y233" s="3" t="str">
        <f>W233</f>
        <v>S1_Baseline</v>
      </c>
      <c r="Z233" s="324">
        <f t="shared" ref="Z233:AN238" ca="1" si="36">INDEX(INDIRECT(CONCATENATE("'",$W233,"'!$A$536:$DZ$10000")),MATCH($X233,INDIRECT(CONCATENATE("'",$W233,"'!$A$536:$A$10000")),0),MATCH(Z$1,INDIRECT(CONCATENATE("'",$W233,"'!$A$536:$DZ$536")),0))</f>
        <v>82.13606941671766</v>
      </c>
      <c r="AA233" s="324">
        <f t="shared" ca="1" si="36"/>
        <v>127.13741096248268</v>
      </c>
      <c r="AB233" s="324">
        <f t="shared" ca="1" si="36"/>
        <v>120.30361103330921</v>
      </c>
      <c r="AC233" s="324">
        <f t="shared" ca="1" si="36"/>
        <v>117.36785721790656</v>
      </c>
      <c r="AD233" s="324">
        <f t="shared" ca="1" si="36"/>
        <v>116.782194706092</v>
      </c>
      <c r="AE233" s="324">
        <f t="shared" ca="1" si="36"/>
        <v>71.178863351828056</v>
      </c>
      <c r="AF233" s="324">
        <f t="shared" ca="1" si="36"/>
        <v>67.544499085619776</v>
      </c>
      <c r="AG233" s="324">
        <f t="shared" ca="1" si="36"/>
        <v>69.160349857277851</v>
      </c>
      <c r="AH233" s="324">
        <f t="shared" ca="1" si="36"/>
        <v>65.105894680341834</v>
      </c>
      <c r="AI233" s="324">
        <f t="shared" ca="1" si="36"/>
        <v>68.46448676279374</v>
      </c>
      <c r="AJ233" s="324">
        <f t="shared" ca="1" si="36"/>
        <v>74.589780044043877</v>
      </c>
      <c r="AK233" s="324">
        <f t="shared" ca="1" si="36"/>
        <v>77.805091844126281</v>
      </c>
      <c r="AL233" s="324">
        <f t="shared" ca="1" si="36"/>
        <v>79.130816643923396</v>
      </c>
      <c r="AM233" s="324">
        <f t="shared" ca="1" si="36"/>
        <v>78.119429845973514</v>
      </c>
      <c r="AN233" s="324">
        <f t="shared" ca="1" si="36"/>
        <v>75.241800934961248</v>
      </c>
      <c r="AO233" s="327"/>
    </row>
    <row r="234" spans="1:41">
      <c r="A234" s="322"/>
      <c r="B234" s="322"/>
      <c r="C234" s="322"/>
      <c r="D234" s="322"/>
      <c r="E234" s="322"/>
      <c r="F234" s="322"/>
      <c r="G234" s="322"/>
      <c r="H234" s="322"/>
      <c r="I234" s="322"/>
      <c r="J234" s="322"/>
      <c r="L234" s="322"/>
      <c r="M234" s="322"/>
      <c r="N234" s="322"/>
      <c r="O234" s="322"/>
      <c r="P234" s="322"/>
      <c r="Q234" s="322"/>
      <c r="R234" s="322"/>
      <c r="S234" s="322"/>
      <c r="T234" s="322"/>
      <c r="U234" s="322"/>
      <c r="W234" s="318" t="s">
        <v>365</v>
      </c>
      <c r="X234" s="323" t="s">
        <v>224</v>
      </c>
      <c r="Y234" s="3" t="str">
        <f t="shared" ref="Y234:Y238" si="37">W234</f>
        <v>S1_ShockRevenue</v>
      </c>
      <c r="Z234" s="329"/>
      <c r="AA234" s="329"/>
      <c r="AB234" s="329"/>
      <c r="AC234" s="329"/>
      <c r="AD234" s="329"/>
      <c r="AE234" s="324">
        <f t="shared" ca="1" si="36"/>
        <v>71.178863351828056</v>
      </c>
      <c r="AF234" s="324">
        <f t="shared" ca="1" si="36"/>
        <v>86.160554539577518</v>
      </c>
      <c r="AG234" s="324">
        <f t="shared" ca="1" si="36"/>
        <v>99.927379038060138</v>
      </c>
      <c r="AH234" s="324">
        <f t="shared" ca="1" si="36"/>
        <v>107.58177635089021</v>
      </c>
      <c r="AI234" s="324">
        <f t="shared" ca="1" si="36"/>
        <v>124.00412641041544</v>
      </c>
      <c r="AJ234" s="324">
        <f t="shared" ca="1" si="36"/>
        <v>142.30558350304597</v>
      </c>
      <c r="AK234" s="324">
        <f t="shared" ca="1" si="36"/>
        <v>157.73320880984511</v>
      </c>
      <c r="AL234" s="324">
        <f t="shared" ca="1" si="36"/>
        <v>171.49258555066953</v>
      </c>
      <c r="AM234" s="324">
        <f t="shared" ca="1" si="36"/>
        <v>183.15253924896982</v>
      </c>
      <c r="AN234" s="324">
        <f t="shared" ca="1" si="36"/>
        <v>193.29888046515788</v>
      </c>
      <c r="AO234" s="327"/>
    </row>
    <row r="235" spans="1:41">
      <c r="A235" s="322"/>
      <c r="B235" s="322"/>
      <c r="C235" s="322"/>
      <c r="D235" s="322"/>
      <c r="E235" s="322"/>
      <c r="F235" s="322"/>
      <c r="G235" s="322"/>
      <c r="H235" s="322"/>
      <c r="I235" s="322"/>
      <c r="J235" s="322"/>
      <c r="L235" s="322"/>
      <c r="M235" s="322"/>
      <c r="N235" s="322"/>
      <c r="O235" s="322"/>
      <c r="P235" s="322"/>
      <c r="Q235" s="322"/>
      <c r="R235" s="322"/>
      <c r="S235" s="322"/>
      <c r="T235" s="322"/>
      <c r="U235" s="322"/>
      <c r="W235" s="318" t="s">
        <v>366</v>
      </c>
      <c r="X235" s="323" t="s">
        <v>224</v>
      </c>
      <c r="Y235" s="3" t="str">
        <f t="shared" si="37"/>
        <v>S1_ShockExpenditure</v>
      </c>
      <c r="Z235" s="329"/>
      <c r="AA235" s="329"/>
      <c r="AB235" s="329"/>
      <c r="AC235" s="329"/>
      <c r="AD235" s="329"/>
      <c r="AE235" s="324">
        <f t="shared" ca="1" si="36"/>
        <v>71.178863351828056</v>
      </c>
      <c r="AF235" s="324">
        <f t="shared" ca="1" si="36"/>
        <v>79.461703194721551</v>
      </c>
      <c r="AG235" s="324">
        <f t="shared" ca="1" si="36"/>
        <v>94.235223943203579</v>
      </c>
      <c r="AH235" s="324">
        <f t="shared" ca="1" si="36"/>
        <v>103.24145074660619</v>
      </c>
      <c r="AI235" s="324">
        <f t="shared" ca="1" si="36"/>
        <v>120.5394612303282</v>
      </c>
      <c r="AJ235" s="324">
        <f t="shared" ca="1" si="36"/>
        <v>139.07875352467875</v>
      </c>
      <c r="AK235" s="324">
        <f t="shared" ca="1" si="36"/>
        <v>154.69197184511427</v>
      </c>
      <c r="AL235" s="324">
        <f t="shared" ca="1" si="36"/>
        <v>168.5179457277234</v>
      </c>
      <c r="AM235" s="324">
        <f t="shared" ca="1" si="36"/>
        <v>180.21000715439143</v>
      </c>
      <c r="AN235" s="324">
        <f t="shared" ca="1" si="36"/>
        <v>190.32759052139122</v>
      </c>
      <c r="AO235" s="327"/>
    </row>
    <row r="236" spans="1:41">
      <c r="A236" s="322"/>
      <c r="B236" s="322"/>
      <c r="C236" s="322"/>
      <c r="D236" s="322"/>
      <c r="E236" s="322"/>
      <c r="F236" s="322"/>
      <c r="G236" s="322"/>
      <c r="H236" s="322"/>
      <c r="I236" s="322"/>
      <c r="J236" s="322"/>
      <c r="L236" s="322"/>
      <c r="M236" s="322"/>
      <c r="N236" s="322"/>
      <c r="O236" s="322"/>
      <c r="P236" s="322"/>
      <c r="Q236" s="322"/>
      <c r="R236" s="322"/>
      <c r="S236" s="322"/>
      <c r="T236" s="322"/>
      <c r="U236" s="322"/>
      <c r="W236" s="318" t="s">
        <v>367</v>
      </c>
      <c r="X236" s="323" t="s">
        <v>224</v>
      </c>
      <c r="Y236" s="3" t="str">
        <f t="shared" si="37"/>
        <v>S1_ShockExchangeRate</v>
      </c>
      <c r="Z236" s="329"/>
      <c r="AA236" s="329"/>
      <c r="AB236" s="329"/>
      <c r="AC236" s="329"/>
      <c r="AD236" s="329"/>
      <c r="AE236" s="324">
        <f t="shared" ca="1" si="36"/>
        <v>71.178863351828056</v>
      </c>
      <c r="AF236" s="324">
        <f t="shared" ca="1" si="36"/>
        <v>70.263395550362873</v>
      </c>
      <c r="AG236" s="324">
        <f t="shared" ca="1" si="36"/>
        <v>71.836776186693157</v>
      </c>
      <c r="AH236" s="324">
        <f t="shared" ca="1" si="36"/>
        <v>67.753990701947714</v>
      </c>
      <c r="AI236" s="324">
        <f t="shared" ca="1" si="36"/>
        <v>71.002289792825621</v>
      </c>
      <c r="AJ236" s="324">
        <f t="shared" ca="1" si="36"/>
        <v>76.944535585453778</v>
      </c>
      <c r="AK236" s="324">
        <f t="shared" ca="1" si="36"/>
        <v>79.875821486393875</v>
      </c>
      <c r="AL236" s="324">
        <f t="shared" ca="1" si="36"/>
        <v>80.991472810357848</v>
      </c>
      <c r="AM236" s="324">
        <f t="shared" ca="1" si="36"/>
        <v>79.716635977862893</v>
      </c>
      <c r="AN236" s="324">
        <f t="shared" ca="1" si="36"/>
        <v>76.597282306218304</v>
      </c>
      <c r="AO236" s="328"/>
    </row>
    <row r="237" spans="1:41">
      <c r="A237" s="322"/>
      <c r="B237" s="322"/>
      <c r="C237" s="322"/>
      <c r="D237" s="322"/>
      <c r="E237" s="322"/>
      <c r="F237" s="322"/>
      <c r="G237" s="322"/>
      <c r="H237" s="322"/>
      <c r="I237" s="322"/>
      <c r="J237" s="322"/>
      <c r="L237" s="322"/>
      <c r="M237" s="322"/>
      <c r="N237" s="322"/>
      <c r="O237" s="322"/>
      <c r="P237" s="322"/>
      <c r="Q237" s="322"/>
      <c r="R237" s="322"/>
      <c r="S237" s="322"/>
      <c r="T237" s="322"/>
      <c r="U237" s="322"/>
      <c r="W237" s="318" t="s">
        <v>368</v>
      </c>
      <c r="X237" s="323" t="s">
        <v>224</v>
      </c>
      <c r="Y237" s="3" t="str">
        <f t="shared" si="37"/>
        <v>S1_ShockInterestRate</v>
      </c>
      <c r="Z237" s="329"/>
      <c r="AA237" s="329"/>
      <c r="AB237" s="329"/>
      <c r="AC237" s="329"/>
      <c r="AD237" s="329"/>
      <c r="AE237" s="324">
        <f t="shared" ca="1" si="36"/>
        <v>71.178863351828056</v>
      </c>
      <c r="AF237" s="324">
        <f t="shared" ca="1" si="36"/>
        <v>67.70356007708456</v>
      </c>
      <c r="AG237" s="324">
        <f t="shared" ca="1" si="36"/>
        <v>69.623840017524429</v>
      </c>
      <c r="AH237" s="324">
        <f t="shared" ca="1" si="36"/>
        <v>65.966983761436779</v>
      </c>
      <c r="AI237" s="324">
        <f t="shared" ca="1" si="36"/>
        <v>69.714901854625595</v>
      </c>
      <c r="AJ237" s="324">
        <f t="shared" ca="1" si="36"/>
        <v>76.190334923990889</v>
      </c>
      <c r="AK237" s="324">
        <f t="shared" ca="1" si="36"/>
        <v>79.880948915961113</v>
      </c>
      <c r="AL237" s="324">
        <f t="shared" ca="1" si="36"/>
        <v>81.777345994577985</v>
      </c>
      <c r="AM237" s="324">
        <f t="shared" ca="1" si="36"/>
        <v>81.443947430408741</v>
      </c>
      <c r="AN237" s="324">
        <f t="shared" ca="1" si="36"/>
        <v>79.312788137376486</v>
      </c>
    </row>
    <row r="238" spans="1:41">
      <c r="A238" s="322"/>
      <c r="B238" s="322"/>
      <c r="C238" s="322"/>
      <c r="D238" s="322"/>
      <c r="E238" s="322"/>
      <c r="F238" s="322"/>
      <c r="G238" s="322"/>
      <c r="H238" s="322"/>
      <c r="I238" s="322"/>
      <c r="J238" s="322"/>
      <c r="L238" s="322"/>
      <c r="M238" s="322"/>
      <c r="N238" s="322"/>
      <c r="O238" s="322"/>
      <c r="P238" s="322"/>
      <c r="Q238" s="322"/>
      <c r="R238" s="322"/>
      <c r="S238" s="322"/>
      <c r="T238" s="322"/>
      <c r="U238" s="322"/>
      <c r="W238" s="318" t="s">
        <v>370</v>
      </c>
      <c r="X238" s="323" t="s">
        <v>224</v>
      </c>
      <c r="Y238" s="3" t="str">
        <f t="shared" si="37"/>
        <v>S1_Historical</v>
      </c>
      <c r="Z238" s="329"/>
      <c r="AA238" s="329"/>
      <c r="AB238" s="329"/>
      <c r="AC238" s="329"/>
      <c r="AD238" s="329"/>
      <c r="AE238" s="324">
        <f t="shared" ca="1" si="36"/>
        <v>71.178863351828056</v>
      </c>
      <c r="AF238" s="324">
        <f t="shared" ca="1" si="36"/>
        <v>69.989762138234269</v>
      </c>
      <c r="AG238" s="324">
        <f t="shared" ca="1" si="36"/>
        <v>55.918542004694245</v>
      </c>
      <c r="AH238" s="324">
        <f t="shared" ca="1" si="36"/>
        <v>35.096623698168841</v>
      </c>
      <c r="AI238" s="324">
        <f t="shared" ca="1" si="36"/>
        <v>12.429111460261966</v>
      </c>
      <c r="AJ238" s="324">
        <f t="shared" ca="1" si="36"/>
        <v>-10.061076019059275</v>
      </c>
      <c r="AK238" s="324">
        <f t="shared" ca="1" si="36"/>
        <v>-38.099835209157973</v>
      </c>
      <c r="AL238" s="324">
        <f t="shared" ca="1" si="36"/>
        <v>-70.453224639014877</v>
      </c>
      <c r="AM238" s="324">
        <f t="shared" ca="1" si="36"/>
        <v>-106.84088523322255</v>
      </c>
      <c r="AN238" s="324">
        <f t="shared" ca="1" si="36"/>
        <v>-145.94207538877617</v>
      </c>
    </row>
    <row r="239" spans="1:41">
      <c r="A239" s="322"/>
      <c r="B239" s="322"/>
      <c r="C239" s="322"/>
      <c r="D239" s="322"/>
      <c r="E239" s="322"/>
      <c r="F239" s="322"/>
      <c r="G239" s="322"/>
      <c r="H239" s="322"/>
      <c r="I239" s="322"/>
      <c r="J239" s="322"/>
      <c r="L239" s="322"/>
      <c r="M239" s="322"/>
      <c r="N239" s="322"/>
      <c r="O239" s="322"/>
      <c r="P239" s="322"/>
      <c r="Q239" s="322"/>
      <c r="R239" s="322"/>
      <c r="S239" s="322"/>
      <c r="T239" s="322"/>
      <c r="U239" s="322"/>
      <c r="Y239" s="3" t="s">
        <v>14</v>
      </c>
      <c r="Z239" s="324">
        <f ca="1">Z121</f>
        <v>200</v>
      </c>
      <c r="AA239" s="324">
        <f t="shared" ref="AA239:AN239" ca="1" si="38">AA121</f>
        <v>200</v>
      </c>
      <c r="AB239" s="324">
        <f t="shared" ca="1" si="38"/>
        <v>200</v>
      </c>
      <c r="AC239" s="324">
        <f t="shared" ca="1" si="38"/>
        <v>200</v>
      </c>
      <c r="AD239" s="324">
        <f t="shared" ca="1" si="38"/>
        <v>200</v>
      </c>
      <c r="AE239" s="324">
        <f t="shared" ca="1" si="38"/>
        <v>200</v>
      </c>
      <c r="AF239" s="324">
        <f t="shared" ca="1" si="38"/>
        <v>200</v>
      </c>
      <c r="AG239" s="324">
        <f t="shared" ca="1" si="38"/>
        <v>200</v>
      </c>
      <c r="AH239" s="324">
        <f t="shared" ca="1" si="38"/>
        <v>200</v>
      </c>
      <c r="AI239" s="324">
        <f t="shared" ca="1" si="38"/>
        <v>200</v>
      </c>
      <c r="AJ239" s="324">
        <f t="shared" ca="1" si="38"/>
        <v>200</v>
      </c>
      <c r="AK239" s="324">
        <f t="shared" ca="1" si="38"/>
        <v>200</v>
      </c>
      <c r="AL239" s="324">
        <f t="shared" ca="1" si="38"/>
        <v>200</v>
      </c>
      <c r="AM239" s="324">
        <f t="shared" ca="1" si="38"/>
        <v>200</v>
      </c>
      <c r="AN239" s="324">
        <f t="shared" ca="1" si="38"/>
        <v>200</v>
      </c>
    </row>
    <row r="240" spans="1:41">
      <c r="A240" s="322"/>
      <c r="B240" s="322"/>
      <c r="C240" s="322"/>
      <c r="D240" s="322"/>
      <c r="E240" s="322"/>
      <c r="F240" s="322"/>
      <c r="G240" s="322"/>
      <c r="H240" s="322"/>
      <c r="I240" s="322"/>
      <c r="J240" s="322"/>
      <c r="L240" s="322"/>
      <c r="M240" s="322"/>
      <c r="N240" s="322"/>
      <c r="O240" s="322"/>
      <c r="P240" s="322"/>
      <c r="Q240" s="322"/>
      <c r="R240" s="322"/>
      <c r="S240" s="322"/>
      <c r="T240" s="322"/>
      <c r="U240" s="322"/>
    </row>
    <row r="241" spans="1:41">
      <c r="A241" s="322"/>
      <c r="B241" s="322"/>
      <c r="C241" s="322"/>
      <c r="D241" s="322"/>
      <c r="E241" s="322"/>
      <c r="F241" s="322"/>
      <c r="G241" s="322"/>
      <c r="H241" s="322"/>
      <c r="I241" s="322"/>
      <c r="J241" s="322"/>
      <c r="L241" s="322"/>
      <c r="M241" s="322"/>
      <c r="N241" s="322"/>
      <c r="O241" s="322"/>
      <c r="P241" s="322"/>
      <c r="Q241" s="322"/>
      <c r="R241" s="322"/>
      <c r="S241" s="322"/>
      <c r="T241" s="322"/>
      <c r="U241" s="322"/>
    </row>
    <row r="242" spans="1:41">
      <c r="A242" s="322"/>
      <c r="B242" s="322"/>
      <c r="C242" s="322"/>
      <c r="D242" s="322"/>
      <c r="E242" s="322"/>
      <c r="F242" s="322"/>
      <c r="G242" s="322"/>
      <c r="H242" s="322"/>
      <c r="I242" s="322"/>
      <c r="J242" s="322"/>
      <c r="L242" s="322"/>
      <c r="M242" s="322"/>
      <c r="N242" s="322"/>
      <c r="O242" s="322"/>
      <c r="P242" s="322"/>
      <c r="Q242" s="322"/>
      <c r="R242" s="322"/>
      <c r="S242" s="322"/>
      <c r="T242" s="322"/>
      <c r="U242" s="322"/>
    </row>
    <row r="243" spans="1:41">
      <c r="A243" s="322"/>
      <c r="B243" s="322"/>
      <c r="C243" s="322"/>
      <c r="D243" s="322"/>
      <c r="E243" s="322"/>
      <c r="F243" s="322"/>
      <c r="G243" s="322"/>
      <c r="H243" s="322"/>
      <c r="I243" s="322"/>
      <c r="J243" s="322"/>
      <c r="L243" s="322"/>
      <c r="M243" s="322"/>
      <c r="N243" s="322"/>
      <c r="O243" s="322"/>
      <c r="P243" s="322"/>
      <c r="Q243" s="322"/>
      <c r="R243" s="322"/>
      <c r="S243" s="322"/>
      <c r="T243" s="322"/>
      <c r="U243" s="322"/>
    </row>
    <row r="244" spans="1:41">
      <c r="A244" s="322"/>
      <c r="B244" s="322"/>
      <c r="C244" s="322"/>
      <c r="D244" s="322"/>
      <c r="E244" s="322"/>
      <c r="F244" s="322"/>
      <c r="G244" s="322"/>
      <c r="H244" s="322"/>
      <c r="I244" s="322"/>
      <c r="J244" s="322"/>
      <c r="L244" s="322"/>
      <c r="M244" s="322"/>
      <c r="N244" s="322"/>
      <c r="O244" s="322"/>
      <c r="P244" s="322"/>
      <c r="Q244" s="322"/>
      <c r="R244" s="322"/>
      <c r="S244" s="322"/>
      <c r="T244" s="322"/>
      <c r="U244" s="322"/>
    </row>
    <row r="245" spans="1:41">
      <c r="A245" s="322"/>
      <c r="B245" s="322"/>
      <c r="C245" s="322"/>
      <c r="D245" s="322"/>
      <c r="E245" s="322"/>
      <c r="F245" s="322"/>
      <c r="G245" s="322"/>
      <c r="H245" s="322"/>
      <c r="I245" s="322"/>
      <c r="J245" s="322"/>
      <c r="L245" s="322"/>
      <c r="M245" s="322"/>
      <c r="N245" s="322"/>
      <c r="O245" s="322"/>
      <c r="P245" s="322"/>
      <c r="Q245" s="322"/>
      <c r="R245" s="322"/>
      <c r="S245" s="322"/>
      <c r="T245" s="322"/>
      <c r="U245" s="322"/>
    </row>
    <row r="246" spans="1:41">
      <c r="A246" s="322"/>
      <c r="B246" s="322"/>
      <c r="C246" s="322"/>
      <c r="D246" s="322"/>
      <c r="E246" s="322"/>
      <c r="F246" s="322"/>
      <c r="G246" s="322"/>
      <c r="H246" s="322"/>
      <c r="I246" s="322"/>
      <c r="J246" s="322"/>
      <c r="L246" s="322"/>
      <c r="M246" s="322"/>
      <c r="N246" s="322"/>
      <c r="O246" s="322"/>
      <c r="P246" s="322"/>
      <c r="Q246" s="322"/>
      <c r="R246" s="322"/>
      <c r="S246" s="322"/>
      <c r="T246" s="322"/>
      <c r="U246" s="322"/>
    </row>
    <row r="247" spans="1:41">
      <c r="A247" s="322"/>
      <c r="B247" s="322"/>
      <c r="C247" s="322"/>
      <c r="D247" s="322"/>
      <c r="E247" s="322"/>
      <c r="F247" s="322"/>
      <c r="G247" s="322"/>
      <c r="H247" s="322"/>
      <c r="I247" s="322"/>
      <c r="J247" s="322"/>
      <c r="L247" s="322"/>
      <c r="M247" s="322"/>
      <c r="N247" s="322"/>
      <c r="O247" s="322"/>
      <c r="P247" s="322"/>
      <c r="Q247" s="322"/>
      <c r="R247" s="322"/>
      <c r="S247" s="322"/>
      <c r="T247" s="322"/>
      <c r="U247" s="322"/>
    </row>
    <row r="248" spans="1:41">
      <c r="A248" s="322"/>
      <c r="B248" s="322"/>
      <c r="C248" s="322"/>
      <c r="D248" s="322"/>
      <c r="E248" s="322"/>
      <c r="F248" s="322"/>
      <c r="G248" s="322"/>
      <c r="H248" s="322"/>
      <c r="I248" s="322"/>
      <c r="J248" s="322"/>
      <c r="L248" s="322"/>
      <c r="M248" s="322"/>
      <c r="N248" s="322"/>
      <c r="O248" s="322"/>
      <c r="P248" s="322"/>
      <c r="Q248" s="322"/>
      <c r="R248" s="322"/>
      <c r="S248" s="322"/>
      <c r="T248" s="322"/>
      <c r="U248" s="322"/>
    </row>
    <row r="249" spans="1:41">
      <c r="A249" s="322"/>
      <c r="B249" s="322"/>
      <c r="C249" s="322"/>
      <c r="D249" s="322"/>
      <c r="E249" s="322"/>
      <c r="F249" s="322"/>
      <c r="G249" s="322"/>
      <c r="H249" s="322"/>
      <c r="I249" s="322"/>
      <c r="J249" s="322"/>
      <c r="L249" s="322"/>
      <c r="M249" s="322"/>
      <c r="N249" s="322"/>
      <c r="O249" s="322"/>
      <c r="P249" s="322"/>
      <c r="Q249" s="322"/>
      <c r="R249" s="322"/>
      <c r="S249" s="322"/>
      <c r="T249" s="322"/>
      <c r="U249" s="322"/>
    </row>
    <row r="250" spans="1:41">
      <c r="A250" s="322"/>
      <c r="B250" s="322"/>
      <c r="C250" s="322"/>
      <c r="D250" s="322"/>
      <c r="E250" s="322"/>
      <c r="F250" s="322"/>
      <c r="G250" s="322"/>
      <c r="H250" s="322"/>
      <c r="I250" s="322"/>
      <c r="J250" s="322"/>
      <c r="L250" s="322"/>
      <c r="M250" s="322"/>
      <c r="N250" s="322"/>
      <c r="O250" s="322"/>
      <c r="P250" s="322"/>
      <c r="Q250" s="322"/>
      <c r="R250" s="322"/>
      <c r="S250" s="322"/>
      <c r="T250" s="322"/>
      <c r="U250" s="322"/>
    </row>
    <row r="251" spans="1:41">
      <c r="A251" s="322"/>
      <c r="B251" s="322"/>
      <c r="C251" s="322"/>
      <c r="D251" s="322"/>
      <c r="E251" s="322"/>
      <c r="F251" s="322"/>
      <c r="G251" s="322"/>
      <c r="H251" s="322"/>
      <c r="I251" s="322"/>
      <c r="J251" s="322"/>
      <c r="L251" s="322"/>
      <c r="M251" s="322"/>
      <c r="N251" s="322"/>
      <c r="O251" s="322"/>
      <c r="P251" s="322"/>
      <c r="Q251" s="322"/>
      <c r="R251" s="322"/>
      <c r="S251" s="322"/>
      <c r="T251" s="322"/>
      <c r="U251" s="322"/>
      <c r="Z251" s="330"/>
      <c r="AA251" s="330"/>
      <c r="AB251" s="330"/>
      <c r="AC251" s="330"/>
      <c r="AD251" s="330"/>
    </row>
    <row r="252" spans="1:41">
      <c r="A252" s="322"/>
      <c r="B252" s="322"/>
      <c r="C252" s="322"/>
      <c r="D252" s="322"/>
      <c r="E252" s="322"/>
      <c r="F252" s="322"/>
      <c r="G252" s="322"/>
      <c r="H252" s="322"/>
      <c r="I252" s="322"/>
      <c r="J252" s="322"/>
      <c r="L252" s="322"/>
      <c r="M252" s="322"/>
      <c r="N252" s="322"/>
      <c r="O252" s="322"/>
      <c r="P252" s="322"/>
      <c r="Q252" s="322"/>
      <c r="R252" s="322"/>
      <c r="S252" s="322"/>
      <c r="T252" s="322"/>
      <c r="U252" s="322"/>
    </row>
    <row r="253" spans="1:41">
      <c r="A253" s="322"/>
      <c r="B253" s="322"/>
      <c r="C253" s="322"/>
      <c r="D253" s="322"/>
      <c r="E253" s="322"/>
      <c r="F253" s="322"/>
      <c r="G253" s="322"/>
      <c r="H253" s="322"/>
      <c r="I253" s="322"/>
      <c r="J253" s="322"/>
      <c r="L253" s="322"/>
      <c r="M253" s="322"/>
      <c r="N253" s="322"/>
      <c r="O253" s="322"/>
      <c r="P253" s="322"/>
      <c r="Q253" s="322"/>
      <c r="R253" s="322"/>
      <c r="S253" s="322"/>
      <c r="T253" s="322"/>
      <c r="U253" s="322"/>
      <c r="Z253" s="330"/>
      <c r="AA253" s="330"/>
      <c r="AB253" s="330"/>
      <c r="AC253" s="330"/>
      <c r="AD253" s="330"/>
    </row>
    <row r="254" spans="1:41">
      <c r="A254" s="322"/>
      <c r="B254" s="322"/>
      <c r="C254" s="322"/>
      <c r="D254" s="322"/>
      <c r="E254" s="322"/>
      <c r="F254" s="322"/>
      <c r="G254" s="322"/>
      <c r="H254" s="322"/>
      <c r="I254" s="322"/>
      <c r="J254" s="322"/>
      <c r="L254" s="322"/>
      <c r="M254" s="322"/>
      <c r="N254" s="322"/>
      <c r="O254" s="322"/>
      <c r="P254" s="322"/>
      <c r="Q254" s="322"/>
      <c r="R254" s="322"/>
      <c r="S254" s="322"/>
      <c r="T254" s="322"/>
      <c r="U254" s="322"/>
      <c r="Y254" s="3" t="str">
        <f>Y139</f>
        <v>Debt Service as % of Revenue</v>
      </c>
      <c r="Z254" s="319">
        <f>Z$1</f>
        <v>2016</v>
      </c>
      <c r="AA254" s="319">
        <f t="shared" ref="AA254:AN254" si="39">AA$1</f>
        <v>2017</v>
      </c>
      <c r="AB254" s="319">
        <f t="shared" si="39"/>
        <v>2018</v>
      </c>
      <c r="AC254" s="319">
        <f t="shared" si="39"/>
        <v>2019</v>
      </c>
      <c r="AD254" s="319">
        <f t="shared" si="39"/>
        <v>2020</v>
      </c>
      <c r="AE254" s="319">
        <f t="shared" si="39"/>
        <v>2021</v>
      </c>
      <c r="AF254" s="319">
        <f t="shared" si="39"/>
        <v>2022</v>
      </c>
      <c r="AG254" s="319">
        <f t="shared" si="39"/>
        <v>2023</v>
      </c>
      <c r="AH254" s="319">
        <f t="shared" si="39"/>
        <v>2024</v>
      </c>
      <c r="AI254" s="319">
        <f t="shared" si="39"/>
        <v>2025</v>
      </c>
      <c r="AJ254" s="319">
        <f t="shared" si="39"/>
        <v>2026</v>
      </c>
      <c r="AK254" s="319">
        <f t="shared" si="39"/>
        <v>2027</v>
      </c>
      <c r="AL254" s="319">
        <f t="shared" si="39"/>
        <v>2028</v>
      </c>
      <c r="AM254" s="319">
        <f t="shared" si="39"/>
        <v>2029</v>
      </c>
      <c r="AN254" s="319">
        <f t="shared" si="39"/>
        <v>2030</v>
      </c>
      <c r="AO254" s="319"/>
    </row>
    <row r="255" spans="1:41">
      <c r="A255" s="322"/>
      <c r="B255" s="322"/>
      <c r="C255" s="322"/>
      <c r="D255" s="322"/>
      <c r="E255" s="322"/>
      <c r="F255" s="322"/>
      <c r="G255" s="322"/>
      <c r="H255" s="322"/>
      <c r="I255" s="322"/>
      <c r="J255" s="322"/>
      <c r="L255" s="322"/>
      <c r="M255" s="322"/>
      <c r="N255" s="322"/>
      <c r="O255" s="322"/>
      <c r="P255" s="322"/>
      <c r="Q255" s="322"/>
      <c r="R255" s="322"/>
      <c r="S255" s="322"/>
      <c r="T255" s="322"/>
      <c r="U255" s="322"/>
      <c r="W255" s="318" t="s">
        <v>316</v>
      </c>
      <c r="X255" s="323" t="s">
        <v>226</v>
      </c>
      <c r="Y255" s="3" t="str">
        <f>W255</f>
        <v>S1_Baseline</v>
      </c>
      <c r="Z255" s="324">
        <f t="shared" ref="Z255:AN260" ca="1" si="40">INDEX(INDIRECT(CONCATENATE("'",$W255,"'!$A$536:$DZ$10000")),MATCH($X255,INDIRECT(CONCATENATE("'",$W255,"'!$A$536:$A$10000")),0),MATCH(Z$1,INDIRECT(CONCATENATE("'",$W255,"'!$A$536:$DZ$536")),0))</f>
        <v>22.221896048499737</v>
      </c>
      <c r="AA255" s="324">
        <f t="shared" ca="1" si="40"/>
        <v>18.791693764800481</v>
      </c>
      <c r="AB255" s="324">
        <f t="shared" ca="1" si="40"/>
        <v>18.014799981300108</v>
      </c>
      <c r="AC255" s="324">
        <f t="shared" ca="1" si="40"/>
        <v>17.635365812373621</v>
      </c>
      <c r="AD255" s="324">
        <f t="shared" ca="1" si="40"/>
        <v>26.452006251180986</v>
      </c>
      <c r="AE255" s="324">
        <f t="shared" ca="1" si="40"/>
        <v>8.6815718114714819</v>
      </c>
      <c r="AF255" s="324">
        <f t="shared" ca="1" si="40"/>
        <v>10.128207606051241</v>
      </c>
      <c r="AG255" s="324">
        <f t="shared" ca="1" si="40"/>
        <v>8.2812236057918156</v>
      </c>
      <c r="AH255" s="324">
        <f t="shared" ca="1" si="40"/>
        <v>8.0789849833259115</v>
      </c>
      <c r="AI255" s="324">
        <f t="shared" ca="1" si="40"/>
        <v>9.3078026484398357</v>
      </c>
      <c r="AJ255" s="324">
        <f t="shared" ca="1" si="40"/>
        <v>9.2140086501182417</v>
      </c>
      <c r="AK255" s="324">
        <f t="shared" ca="1" si="40"/>
        <v>8.3032328874901342</v>
      </c>
      <c r="AL255" s="324">
        <f t="shared" ca="1" si="40"/>
        <v>9.1302683061124732</v>
      </c>
      <c r="AM255" s="324">
        <f t="shared" ca="1" si="40"/>
        <v>8.4807420224761501</v>
      </c>
      <c r="AN255" s="324">
        <f t="shared" ca="1" si="40"/>
        <v>12.794243439229239</v>
      </c>
      <c r="AO255" s="327"/>
    </row>
    <row r="256" spans="1:41">
      <c r="A256" s="322"/>
      <c r="B256" s="322"/>
      <c r="C256" s="322"/>
      <c r="D256" s="322"/>
      <c r="E256" s="322"/>
      <c r="F256" s="322"/>
      <c r="G256" s="322"/>
      <c r="H256" s="322"/>
      <c r="I256" s="322"/>
      <c r="J256" s="322"/>
      <c r="L256" s="322"/>
      <c r="M256" s="322"/>
      <c r="N256" s="322"/>
      <c r="O256" s="322"/>
      <c r="P256" s="322"/>
      <c r="Q256" s="322"/>
      <c r="R256" s="322"/>
      <c r="S256" s="322"/>
      <c r="T256" s="322"/>
      <c r="U256" s="322"/>
      <c r="W256" s="318" t="s">
        <v>365</v>
      </c>
      <c r="X256" s="323" t="s">
        <v>226</v>
      </c>
      <c r="Y256" s="3" t="str">
        <f t="shared" ref="Y256:Y260" si="41">W256</f>
        <v>S1_ShockRevenue</v>
      </c>
      <c r="Z256" s="329"/>
      <c r="AA256" s="329"/>
      <c r="AB256" s="329"/>
      <c r="AC256" s="329"/>
      <c r="AD256" s="329"/>
      <c r="AE256" s="324">
        <f t="shared" ca="1" si="40"/>
        <v>8.6815718114714819</v>
      </c>
      <c r="AF256" s="324">
        <f t="shared" ca="1" si="40"/>
        <v>11.253564006723602</v>
      </c>
      <c r="AG256" s="324">
        <f t="shared" ca="1" si="40"/>
        <v>10.088132506598004</v>
      </c>
      <c r="AH256" s="324">
        <f t="shared" ca="1" si="40"/>
        <v>10.76411533418594</v>
      </c>
      <c r="AI256" s="324">
        <f t="shared" ca="1" si="40"/>
        <v>13.069511338314236</v>
      </c>
      <c r="AJ256" s="324">
        <f t="shared" ca="1" si="40"/>
        <v>13.816819908254631</v>
      </c>
      <c r="AK256" s="324">
        <f t="shared" ca="1" si="40"/>
        <v>22.765976900769381</v>
      </c>
      <c r="AL256" s="324">
        <f t="shared" ca="1" si="40"/>
        <v>24.765153800532214</v>
      </c>
      <c r="AM256" s="324">
        <f t="shared" ca="1" si="40"/>
        <v>25.443363045697168</v>
      </c>
      <c r="AN256" s="324">
        <f t="shared" ca="1" si="40"/>
        <v>31.716190174073635</v>
      </c>
      <c r="AO256" s="327"/>
    </row>
    <row r="257" spans="1:41" ht="12.2" customHeight="1">
      <c r="A257" s="322"/>
      <c r="B257" s="322"/>
      <c r="C257" s="322"/>
      <c r="D257" s="322"/>
      <c r="E257" s="322"/>
      <c r="F257" s="322"/>
      <c r="G257" s="322"/>
      <c r="H257" s="322"/>
      <c r="I257" s="322"/>
      <c r="J257" s="322"/>
      <c r="L257" s="322"/>
      <c r="M257" s="322"/>
      <c r="N257" s="322"/>
      <c r="O257" s="322"/>
      <c r="P257" s="322"/>
      <c r="Q257" s="322"/>
      <c r="R257" s="322"/>
      <c r="S257" s="322"/>
      <c r="T257" s="322"/>
      <c r="U257" s="322"/>
      <c r="W257" s="318" t="s">
        <v>366</v>
      </c>
      <c r="X257" s="323" t="s">
        <v>226</v>
      </c>
      <c r="Y257" s="3" t="str">
        <f t="shared" si="41"/>
        <v>S1_ShockExpenditure</v>
      </c>
      <c r="Z257" s="329"/>
      <c r="AA257" s="329"/>
      <c r="AB257" s="329"/>
      <c r="AC257" s="329"/>
      <c r="AD257" s="329"/>
      <c r="AE257" s="324">
        <f t="shared" ca="1" si="40"/>
        <v>8.6815718114714819</v>
      </c>
      <c r="AF257" s="324">
        <f t="shared" ca="1" si="40"/>
        <v>10.128207606051241</v>
      </c>
      <c r="AG257" s="324">
        <f t="shared" ca="1" si="40"/>
        <v>9.2323304819298961</v>
      </c>
      <c r="AH257" s="324">
        <f t="shared" ca="1" si="40"/>
        <v>10.020732176969506</v>
      </c>
      <c r="AI257" s="324">
        <f t="shared" ca="1" si="40"/>
        <v>12.259262952846051</v>
      </c>
      <c r="AJ257" s="324">
        <f t="shared" ca="1" si="40"/>
        <v>13.102354269437251</v>
      </c>
      <c r="AK257" s="324">
        <f t="shared" ca="1" si="40"/>
        <v>22.881926854237271</v>
      </c>
      <c r="AL257" s="324">
        <f t="shared" ca="1" si="40"/>
        <v>25.088957383560057</v>
      </c>
      <c r="AM257" s="324">
        <f t="shared" ca="1" si="40"/>
        <v>25.666883110411806</v>
      </c>
      <c r="AN257" s="324">
        <f t="shared" ca="1" si="40"/>
        <v>31.719182721123062</v>
      </c>
      <c r="AO257" s="327"/>
    </row>
    <row r="258" spans="1:41">
      <c r="A258" s="322"/>
      <c r="B258" s="322"/>
      <c r="C258" s="322"/>
      <c r="D258" s="322"/>
      <c r="E258" s="322"/>
      <c r="F258" s="322"/>
      <c r="G258" s="322"/>
      <c r="H258" s="322"/>
      <c r="I258" s="322"/>
      <c r="J258" s="322"/>
      <c r="L258" s="322"/>
      <c r="M258" s="322"/>
      <c r="N258" s="322"/>
      <c r="O258" s="322"/>
      <c r="P258" s="322"/>
      <c r="Q258" s="322"/>
      <c r="R258" s="322"/>
      <c r="S258" s="322"/>
      <c r="T258" s="322"/>
      <c r="U258" s="322"/>
      <c r="W258" s="318" t="s">
        <v>367</v>
      </c>
      <c r="X258" s="323" t="s">
        <v>226</v>
      </c>
      <c r="Y258" s="3" t="str">
        <f t="shared" si="41"/>
        <v>S1_ShockExchangeRate</v>
      </c>
      <c r="Z258" s="329"/>
      <c r="AA258" s="329"/>
      <c r="AB258" s="329"/>
      <c r="AC258" s="329"/>
      <c r="AD258" s="329"/>
      <c r="AE258" s="324">
        <f t="shared" ca="1" si="40"/>
        <v>8.6815718114714819</v>
      </c>
      <c r="AF258" s="324">
        <f t="shared" ca="1" si="40"/>
        <v>10.243513839541251</v>
      </c>
      <c r="AG258" s="324">
        <f t="shared" ca="1" si="40"/>
        <v>8.3439281241681069</v>
      </c>
      <c r="AH258" s="324">
        <f t="shared" ca="1" si="40"/>
        <v>8.1519125303686142</v>
      </c>
      <c r="AI258" s="324">
        <f t="shared" ca="1" si="40"/>
        <v>9.3833382605721258</v>
      </c>
      <c r="AJ258" s="324">
        <f t="shared" ca="1" si="40"/>
        <v>9.2135178937367144</v>
      </c>
      <c r="AK258" s="324">
        <f t="shared" ca="1" si="40"/>
        <v>7.4439586244248481</v>
      </c>
      <c r="AL258" s="324">
        <f t="shared" ca="1" si="40"/>
        <v>9.1015935290156893</v>
      </c>
      <c r="AM258" s="324">
        <f t="shared" ca="1" si="40"/>
        <v>8.4564547088116466</v>
      </c>
      <c r="AN258" s="324">
        <f t="shared" ca="1" si="40"/>
        <v>11.870534343372611</v>
      </c>
      <c r="AO258" s="328"/>
    </row>
    <row r="259" spans="1:41">
      <c r="A259" s="322"/>
      <c r="B259" s="322"/>
      <c r="C259" s="322"/>
      <c r="D259" s="322"/>
      <c r="E259" s="322"/>
      <c r="F259" s="322"/>
      <c r="G259" s="322"/>
      <c r="H259" s="322"/>
      <c r="I259" s="322"/>
      <c r="J259" s="322"/>
      <c r="L259" s="322"/>
      <c r="M259" s="322"/>
      <c r="N259" s="322"/>
      <c r="O259" s="322"/>
      <c r="P259" s="322"/>
      <c r="Q259" s="322"/>
      <c r="R259" s="322"/>
      <c r="S259" s="322"/>
      <c r="T259" s="322"/>
      <c r="U259" s="322"/>
      <c r="W259" s="318" t="s">
        <v>368</v>
      </c>
      <c r="X259" s="323" t="s">
        <v>226</v>
      </c>
      <c r="Y259" s="3" t="str">
        <f t="shared" si="41"/>
        <v>S1_ShockInterestRate</v>
      </c>
      <c r="Z259" s="329"/>
      <c r="AA259" s="329"/>
      <c r="AB259" s="329"/>
      <c r="AC259" s="329"/>
      <c r="AD259" s="329"/>
      <c r="AE259" s="324">
        <f t="shared" ca="1" si="40"/>
        <v>8.6815718114714819</v>
      </c>
      <c r="AF259" s="324">
        <f t="shared" ca="1" si="40"/>
        <v>10.287268597516027</v>
      </c>
      <c r="AG259" s="324">
        <f t="shared" ca="1" si="40"/>
        <v>8.5860314092933585</v>
      </c>
      <c r="AH259" s="324">
        <f t="shared" ca="1" si="40"/>
        <v>8.4914273858492422</v>
      </c>
      <c r="AI259" s="324">
        <f t="shared" ca="1" si="40"/>
        <v>9.7251794606562889</v>
      </c>
      <c r="AJ259" s="324">
        <f t="shared" ca="1" si="40"/>
        <v>9.6474851746822097</v>
      </c>
      <c r="AK259" s="324">
        <f t="shared" ca="1" si="40"/>
        <v>9.008569724814004</v>
      </c>
      <c r="AL259" s="324">
        <f t="shared" ca="1" si="40"/>
        <v>10.058095334509163</v>
      </c>
      <c r="AM259" s="324">
        <f t="shared" ca="1" si="40"/>
        <v>9.6160840460960166</v>
      </c>
      <c r="AN259" s="324">
        <f t="shared" ca="1" si="40"/>
        <v>14.023213503093816</v>
      </c>
    </row>
    <row r="260" spans="1:41">
      <c r="A260" s="322"/>
      <c r="B260" s="322"/>
      <c r="C260" s="322"/>
      <c r="D260" s="322"/>
      <c r="E260" s="322"/>
      <c r="F260" s="322"/>
      <c r="G260" s="322"/>
      <c r="H260" s="322"/>
      <c r="I260" s="322"/>
      <c r="J260" s="322"/>
      <c r="L260" s="322"/>
      <c r="M260" s="322"/>
      <c r="N260" s="322"/>
      <c r="O260" s="322"/>
      <c r="P260" s="322"/>
      <c r="Q260" s="322"/>
      <c r="R260" s="322"/>
      <c r="S260" s="322"/>
      <c r="T260" s="322"/>
      <c r="U260" s="322"/>
      <c r="W260" s="318" t="s">
        <v>370</v>
      </c>
      <c r="X260" s="323" t="s">
        <v>226</v>
      </c>
      <c r="Y260" s="3" t="str">
        <f t="shared" si="41"/>
        <v>S1_Historical</v>
      </c>
      <c r="Z260" s="329"/>
      <c r="AA260" s="329"/>
      <c r="AB260" s="329"/>
      <c r="AC260" s="329"/>
      <c r="AD260" s="329"/>
      <c r="AE260" s="324">
        <f t="shared" ca="1" si="40"/>
        <v>8.6815718114714819</v>
      </c>
      <c r="AF260" s="324">
        <f t="shared" ca="1" si="40"/>
        <v>10.911527480061428</v>
      </c>
      <c r="AG260" s="324">
        <f t="shared" ca="1" si="40"/>
        <v>8.1751794811687599</v>
      </c>
      <c r="AH260" s="324">
        <f t="shared" ca="1" si="40"/>
        <v>6.8058701102910275</v>
      </c>
      <c r="AI260" s="324">
        <f t="shared" ca="1" si="40"/>
        <v>6.5355731997627267</v>
      </c>
      <c r="AJ260" s="324">
        <f t="shared" ca="1" si="40"/>
        <v>4.6118918660656307</v>
      </c>
      <c r="AK260" s="324">
        <f t="shared" ca="1" si="40"/>
        <v>-0.20383744534516424</v>
      </c>
      <c r="AL260" s="324">
        <f t="shared" ca="1" si="40"/>
        <v>-7.2171463318698033</v>
      </c>
      <c r="AM260" s="324">
        <f t="shared" ca="1" si="40"/>
        <v>-11.977312839816522</v>
      </c>
      <c r="AN260" s="324">
        <f t="shared" ca="1" si="40"/>
        <v>-16.533462559616051</v>
      </c>
    </row>
    <row r="261" spans="1:41">
      <c r="A261" s="322"/>
      <c r="B261" s="322"/>
      <c r="C261" s="322"/>
      <c r="D261" s="322"/>
      <c r="E261" s="322"/>
      <c r="F261" s="322"/>
      <c r="G261" s="322"/>
      <c r="H261" s="322"/>
      <c r="I261" s="322"/>
      <c r="J261" s="322"/>
      <c r="L261" s="322"/>
      <c r="M261" s="322"/>
      <c r="N261" s="322"/>
      <c r="O261" s="322"/>
      <c r="P261" s="322"/>
      <c r="Q261" s="322"/>
      <c r="R261" s="322"/>
      <c r="S261" s="322"/>
      <c r="T261" s="322"/>
      <c r="U261" s="322"/>
      <c r="Y261" s="3" t="s">
        <v>14</v>
      </c>
      <c r="Z261" s="324">
        <f ca="1">Z140</f>
        <v>40</v>
      </c>
      <c r="AA261" s="324">
        <f t="shared" ref="AA261:AN261" ca="1" si="42">AA140</f>
        <v>40</v>
      </c>
      <c r="AB261" s="324">
        <f t="shared" ca="1" si="42"/>
        <v>40</v>
      </c>
      <c r="AC261" s="324">
        <f t="shared" ca="1" si="42"/>
        <v>40</v>
      </c>
      <c r="AD261" s="324">
        <f t="shared" ca="1" si="42"/>
        <v>40</v>
      </c>
      <c r="AE261" s="324">
        <f t="shared" ca="1" si="42"/>
        <v>40</v>
      </c>
      <c r="AF261" s="324">
        <f t="shared" ca="1" si="42"/>
        <v>40</v>
      </c>
      <c r="AG261" s="324">
        <f t="shared" ca="1" si="42"/>
        <v>40</v>
      </c>
      <c r="AH261" s="324">
        <f t="shared" ca="1" si="42"/>
        <v>40</v>
      </c>
      <c r="AI261" s="324">
        <f t="shared" ca="1" si="42"/>
        <v>40</v>
      </c>
      <c r="AJ261" s="324">
        <f t="shared" ca="1" si="42"/>
        <v>40</v>
      </c>
      <c r="AK261" s="324">
        <f t="shared" ca="1" si="42"/>
        <v>40</v>
      </c>
      <c r="AL261" s="324">
        <f t="shared" ca="1" si="42"/>
        <v>40</v>
      </c>
      <c r="AM261" s="324">
        <f t="shared" ca="1" si="42"/>
        <v>40</v>
      </c>
      <c r="AN261" s="324">
        <f t="shared" ca="1" si="42"/>
        <v>40</v>
      </c>
    </row>
    <row r="262" spans="1:41">
      <c r="A262" s="322"/>
      <c r="B262" s="322"/>
      <c r="C262" s="322"/>
      <c r="D262" s="322"/>
      <c r="E262" s="322"/>
      <c r="F262" s="322"/>
      <c r="G262" s="322"/>
      <c r="H262" s="322"/>
      <c r="I262" s="322"/>
      <c r="J262" s="322"/>
      <c r="L262" s="322"/>
      <c r="M262" s="322"/>
      <c r="N262" s="322"/>
      <c r="O262" s="322"/>
      <c r="P262" s="322"/>
      <c r="Q262" s="322"/>
      <c r="R262" s="322"/>
      <c r="S262" s="322"/>
      <c r="T262" s="322"/>
      <c r="U262" s="322"/>
    </row>
    <row r="263" spans="1:41">
      <c r="A263" s="322"/>
      <c r="B263" s="322"/>
      <c r="C263" s="322"/>
      <c r="D263" s="322"/>
      <c r="E263" s="322"/>
      <c r="F263" s="322"/>
      <c r="G263" s="322"/>
      <c r="H263" s="322"/>
      <c r="I263" s="322"/>
      <c r="J263" s="322"/>
      <c r="L263" s="322"/>
      <c r="M263" s="322"/>
      <c r="N263" s="322"/>
      <c r="O263" s="322"/>
      <c r="P263" s="322"/>
      <c r="Q263" s="322"/>
      <c r="R263" s="322"/>
      <c r="S263" s="322"/>
      <c r="T263" s="322"/>
      <c r="U263" s="322"/>
    </row>
    <row r="264" spans="1:41">
      <c r="A264" s="322"/>
      <c r="B264" s="322"/>
      <c r="C264" s="322"/>
      <c r="D264" s="322"/>
      <c r="E264" s="322"/>
      <c r="F264" s="322"/>
      <c r="G264" s="322"/>
      <c r="H264" s="322"/>
      <c r="I264" s="322"/>
      <c r="J264" s="322"/>
      <c r="L264" s="322"/>
      <c r="M264" s="322"/>
      <c r="N264" s="322"/>
      <c r="O264" s="322"/>
      <c r="P264" s="322"/>
      <c r="Q264" s="322"/>
      <c r="R264" s="322"/>
      <c r="S264" s="322"/>
      <c r="T264" s="322"/>
      <c r="U264" s="322"/>
    </row>
    <row r="265" spans="1:41">
      <c r="A265" s="322"/>
      <c r="B265" s="322"/>
      <c r="C265" s="322"/>
      <c r="D265" s="322"/>
      <c r="E265" s="322"/>
      <c r="F265" s="322"/>
      <c r="G265" s="322"/>
      <c r="H265" s="322"/>
      <c r="I265" s="322"/>
      <c r="J265" s="322"/>
      <c r="L265" s="322"/>
      <c r="M265" s="322"/>
      <c r="N265" s="322"/>
      <c r="O265" s="322"/>
      <c r="P265" s="322"/>
      <c r="Q265" s="322"/>
      <c r="R265" s="322"/>
      <c r="S265" s="322"/>
      <c r="T265" s="322"/>
      <c r="U265" s="322"/>
    </row>
    <row r="266" spans="1:41">
      <c r="A266" s="322"/>
      <c r="B266" s="322"/>
      <c r="C266" s="322"/>
      <c r="D266" s="322"/>
      <c r="E266" s="322"/>
      <c r="F266" s="322"/>
      <c r="G266" s="322"/>
      <c r="H266" s="322"/>
      <c r="I266" s="322"/>
      <c r="J266" s="322"/>
      <c r="L266" s="322"/>
      <c r="M266" s="322"/>
      <c r="N266" s="322"/>
      <c r="O266" s="322"/>
      <c r="P266" s="322"/>
      <c r="Q266" s="322"/>
      <c r="R266" s="322"/>
      <c r="S266" s="322"/>
      <c r="T266" s="322"/>
      <c r="U266" s="322"/>
    </row>
    <row r="267" spans="1:41">
      <c r="A267" s="322"/>
      <c r="B267" s="322"/>
      <c r="C267" s="322"/>
      <c r="D267" s="322"/>
      <c r="E267" s="322"/>
      <c r="F267" s="322"/>
      <c r="G267" s="322"/>
      <c r="H267" s="322"/>
      <c r="I267" s="322"/>
      <c r="J267" s="322"/>
      <c r="L267" s="322"/>
      <c r="M267" s="322"/>
      <c r="N267" s="322"/>
      <c r="O267" s="322"/>
      <c r="P267" s="322"/>
      <c r="Q267" s="322"/>
      <c r="R267" s="322"/>
      <c r="S267" s="322"/>
      <c r="T267" s="322"/>
      <c r="U267" s="322"/>
    </row>
    <row r="268" spans="1:41">
      <c r="A268" s="322"/>
      <c r="B268" s="322"/>
      <c r="C268" s="322"/>
      <c r="D268" s="322"/>
      <c r="E268" s="322"/>
      <c r="F268" s="322"/>
      <c r="G268" s="322"/>
      <c r="H268" s="322"/>
      <c r="I268" s="322"/>
      <c r="J268" s="322"/>
      <c r="L268" s="322"/>
      <c r="M268" s="322"/>
      <c r="N268" s="322"/>
      <c r="O268" s="322"/>
      <c r="P268" s="322"/>
      <c r="Q268" s="322"/>
      <c r="R268" s="322"/>
      <c r="S268" s="322"/>
      <c r="T268" s="322"/>
      <c r="U268" s="322"/>
    </row>
    <row r="269" spans="1:41">
      <c r="A269" s="322"/>
      <c r="B269" s="322"/>
      <c r="C269" s="322"/>
      <c r="D269" s="322"/>
      <c r="E269" s="322"/>
      <c r="F269" s="322"/>
      <c r="G269" s="322"/>
      <c r="H269" s="322"/>
      <c r="I269" s="322"/>
      <c r="J269" s="322"/>
      <c r="L269" s="322"/>
      <c r="M269" s="322"/>
      <c r="N269" s="322"/>
      <c r="O269" s="322"/>
      <c r="P269" s="322"/>
      <c r="Q269" s="322"/>
      <c r="R269" s="322"/>
      <c r="S269" s="322"/>
      <c r="T269" s="322"/>
      <c r="U269" s="322"/>
    </row>
    <row r="270" spans="1:41">
      <c r="A270" s="322"/>
      <c r="B270" s="322"/>
      <c r="C270" s="322"/>
      <c r="D270" s="322"/>
      <c r="E270" s="322"/>
      <c r="F270" s="322"/>
      <c r="G270" s="322"/>
      <c r="H270" s="322"/>
      <c r="I270" s="322"/>
      <c r="J270" s="322"/>
      <c r="L270" s="322"/>
      <c r="M270" s="322"/>
      <c r="N270" s="322"/>
      <c r="O270" s="322"/>
      <c r="P270" s="322"/>
      <c r="Q270" s="322"/>
      <c r="R270" s="322"/>
      <c r="S270" s="322"/>
      <c r="T270" s="322"/>
      <c r="U270" s="322"/>
      <c r="Z270" s="330"/>
      <c r="AA270" s="330"/>
      <c r="AB270" s="330"/>
      <c r="AC270" s="330"/>
      <c r="AD270" s="330"/>
    </row>
    <row r="271" spans="1:41">
      <c r="A271" s="322"/>
      <c r="B271" s="322"/>
      <c r="C271" s="322"/>
      <c r="D271" s="322"/>
      <c r="E271" s="322"/>
      <c r="F271" s="322"/>
      <c r="G271" s="322"/>
      <c r="H271" s="322"/>
      <c r="I271" s="322"/>
      <c r="J271" s="322"/>
      <c r="L271" s="322"/>
      <c r="M271" s="322"/>
      <c r="N271" s="322"/>
      <c r="O271" s="322"/>
      <c r="P271" s="322"/>
      <c r="Q271" s="322"/>
      <c r="R271" s="322"/>
      <c r="S271" s="322"/>
      <c r="T271" s="322"/>
      <c r="U271" s="322"/>
      <c r="Y271" s="3" t="str">
        <f>Y157</f>
        <v>Personnel Cost as % of Revenue</v>
      </c>
      <c r="Z271" s="319">
        <f>Z$1</f>
        <v>2016</v>
      </c>
      <c r="AA271" s="319">
        <f t="shared" ref="AA271:AN271" si="43">AA$1</f>
        <v>2017</v>
      </c>
      <c r="AB271" s="319">
        <f t="shared" si="43"/>
        <v>2018</v>
      </c>
      <c r="AC271" s="319">
        <f t="shared" si="43"/>
        <v>2019</v>
      </c>
      <c r="AD271" s="319">
        <f t="shared" si="43"/>
        <v>2020</v>
      </c>
      <c r="AE271" s="319">
        <f t="shared" si="43"/>
        <v>2021</v>
      </c>
      <c r="AF271" s="319">
        <f t="shared" si="43"/>
        <v>2022</v>
      </c>
      <c r="AG271" s="319">
        <f t="shared" si="43"/>
        <v>2023</v>
      </c>
      <c r="AH271" s="319">
        <f t="shared" si="43"/>
        <v>2024</v>
      </c>
      <c r="AI271" s="319">
        <f t="shared" si="43"/>
        <v>2025</v>
      </c>
      <c r="AJ271" s="319">
        <f t="shared" si="43"/>
        <v>2026</v>
      </c>
      <c r="AK271" s="319">
        <f t="shared" si="43"/>
        <v>2027</v>
      </c>
      <c r="AL271" s="319">
        <f t="shared" si="43"/>
        <v>2028</v>
      </c>
      <c r="AM271" s="319">
        <f t="shared" si="43"/>
        <v>2029</v>
      </c>
      <c r="AN271" s="319">
        <f t="shared" si="43"/>
        <v>2030</v>
      </c>
      <c r="AO271" s="319"/>
    </row>
    <row r="272" spans="1:41">
      <c r="A272" s="322"/>
      <c r="B272" s="322"/>
      <c r="C272" s="322"/>
      <c r="D272" s="322"/>
      <c r="E272" s="322"/>
      <c r="F272" s="322"/>
      <c r="G272" s="322"/>
      <c r="H272" s="322"/>
      <c r="I272" s="322"/>
      <c r="J272" s="322"/>
      <c r="L272" s="322"/>
      <c r="M272" s="322"/>
      <c r="N272" s="322"/>
      <c r="O272" s="322"/>
      <c r="P272" s="322"/>
      <c r="Q272" s="322"/>
      <c r="R272" s="322"/>
      <c r="S272" s="322"/>
      <c r="T272" s="322"/>
      <c r="U272" s="322"/>
      <c r="W272" s="318" t="s">
        <v>316</v>
      </c>
      <c r="X272" s="323" t="s">
        <v>228</v>
      </c>
      <c r="Y272" s="3" t="str">
        <f>W272</f>
        <v>S1_Baseline</v>
      </c>
      <c r="Z272" s="324">
        <f t="shared" ref="Z272:AN277" ca="1" si="44">INDEX(INDIRECT(CONCATENATE("'",$W272,"'!$A$536:$DZ$10000")),MATCH($X272,INDIRECT(CONCATENATE("'",$W272,"'!$A$536:$A$10000")),0),MATCH(Z$1,INDIRECT(CONCATENATE("'",$W272,"'!$A$536:$DZ$536")),0))</f>
        <v>31.990292322465059</v>
      </c>
      <c r="AA272" s="324">
        <f t="shared" ca="1" si="44"/>
        <v>36.945213411789993</v>
      </c>
      <c r="AB272" s="324">
        <f t="shared" ca="1" si="44"/>
        <v>23.44982648034944</v>
      </c>
      <c r="AC272" s="324">
        <f t="shared" ca="1" si="44"/>
        <v>26.355435203332767</v>
      </c>
      <c r="AD272" s="324">
        <f t="shared" ca="1" si="44"/>
        <v>34.406231891216891</v>
      </c>
      <c r="AE272" s="324">
        <f t="shared" ca="1" si="44"/>
        <v>21.848853852977253</v>
      </c>
      <c r="AF272" s="324">
        <f t="shared" ca="1" si="44"/>
        <v>25.535949215459507</v>
      </c>
      <c r="AG272" s="324">
        <f t="shared" ca="1" si="44"/>
        <v>29.32433239837821</v>
      </c>
      <c r="AH272" s="324">
        <f t="shared" ca="1" si="44"/>
        <v>30.59587510360981</v>
      </c>
      <c r="AI272" s="324">
        <f t="shared" ca="1" si="44"/>
        <v>30.162997159780215</v>
      </c>
      <c r="AJ272" s="324">
        <f t="shared" ca="1" si="44"/>
        <v>29.403721935461341</v>
      </c>
      <c r="AK272" s="324">
        <f t="shared" ca="1" si="44"/>
        <v>28.739330208835955</v>
      </c>
      <c r="AL272" s="324">
        <f t="shared" ca="1" si="44"/>
        <v>28.153082134765011</v>
      </c>
      <c r="AM272" s="324">
        <f t="shared" ca="1" si="44"/>
        <v>27.631956931128325</v>
      </c>
      <c r="AN272" s="324">
        <f t="shared" ca="1" si="44"/>
        <v>27.165674402995304</v>
      </c>
      <c r="AO272" s="327"/>
    </row>
    <row r="273" spans="1:41">
      <c r="A273" s="322"/>
      <c r="B273" s="322"/>
      <c r="C273" s="322"/>
      <c r="D273" s="322"/>
      <c r="E273" s="322"/>
      <c r="F273" s="322"/>
      <c r="G273" s="322"/>
      <c r="H273" s="322"/>
      <c r="I273" s="322"/>
      <c r="J273" s="322"/>
      <c r="L273" s="322"/>
      <c r="M273" s="322"/>
      <c r="N273" s="322"/>
      <c r="O273" s="322"/>
      <c r="P273" s="322"/>
      <c r="Q273" s="322"/>
      <c r="R273" s="322"/>
      <c r="S273" s="322"/>
      <c r="T273" s="322"/>
      <c r="U273" s="322"/>
      <c r="W273" s="318" t="s">
        <v>365</v>
      </c>
      <c r="X273" s="323" t="s">
        <v>228</v>
      </c>
      <c r="Y273" s="3" t="str">
        <f t="shared" ref="Y273:Y277" si="45">W273</f>
        <v>S1_ShockRevenue</v>
      </c>
      <c r="Z273" s="329"/>
      <c r="AA273" s="329"/>
      <c r="AB273" s="329"/>
      <c r="AC273" s="329"/>
      <c r="AD273" s="329"/>
      <c r="AE273" s="324">
        <f t="shared" ca="1" si="44"/>
        <v>21.848853852977253</v>
      </c>
      <c r="AF273" s="324">
        <f t="shared" ca="1" si="44"/>
        <v>28.373276906066113</v>
      </c>
      <c r="AG273" s="324">
        <f t="shared" ca="1" si="44"/>
        <v>32.582591553753574</v>
      </c>
      <c r="AH273" s="324">
        <f t="shared" ca="1" si="44"/>
        <v>33.995416781788677</v>
      </c>
      <c r="AI273" s="324">
        <f t="shared" ca="1" si="44"/>
        <v>33.514441288644676</v>
      </c>
      <c r="AJ273" s="324">
        <f t="shared" ca="1" si="44"/>
        <v>32.670802150512614</v>
      </c>
      <c r="AK273" s="324">
        <f t="shared" ca="1" si="44"/>
        <v>31.932589120928839</v>
      </c>
      <c r="AL273" s="324">
        <f t="shared" ca="1" si="44"/>
        <v>31.281202371961115</v>
      </c>
      <c r="AM273" s="324">
        <f t="shared" ca="1" si="44"/>
        <v>30.70217436792036</v>
      </c>
      <c r="AN273" s="324">
        <f t="shared" ca="1" si="44"/>
        <v>30.184082669994794</v>
      </c>
      <c r="AO273" s="327"/>
    </row>
    <row r="274" spans="1:41">
      <c r="A274" s="322"/>
      <c r="B274" s="322"/>
      <c r="C274" s="322"/>
      <c r="D274" s="322"/>
      <c r="E274" s="322"/>
      <c r="F274" s="322"/>
      <c r="G274" s="322"/>
      <c r="H274" s="322"/>
      <c r="I274" s="322"/>
      <c r="J274" s="322"/>
      <c r="L274" s="322"/>
      <c r="M274" s="322"/>
      <c r="N274" s="322"/>
      <c r="O274" s="322"/>
      <c r="P274" s="322"/>
      <c r="Q274" s="322"/>
      <c r="R274" s="322"/>
      <c r="S274" s="322"/>
      <c r="T274" s="322"/>
      <c r="U274" s="322"/>
      <c r="W274" s="318" t="s">
        <v>366</v>
      </c>
      <c r="X274" s="323" t="s">
        <v>228</v>
      </c>
      <c r="Y274" s="3" t="str">
        <f t="shared" si="45"/>
        <v>S1_ShockExpenditure</v>
      </c>
      <c r="Z274" s="329"/>
      <c r="AA274" s="329"/>
      <c r="AB274" s="329"/>
      <c r="AC274" s="329"/>
      <c r="AD274" s="329"/>
      <c r="AE274" s="324">
        <f t="shared" ca="1" si="44"/>
        <v>21.848853852977253</v>
      </c>
      <c r="AF274" s="324">
        <f t="shared" ca="1" si="44"/>
        <v>28.089544137005461</v>
      </c>
      <c r="AG274" s="324">
        <f t="shared" ca="1" si="44"/>
        <v>32.256765638216031</v>
      </c>
      <c r="AH274" s="324">
        <f t="shared" ca="1" si="44"/>
        <v>33.655462613970791</v>
      </c>
      <c r="AI274" s="324">
        <f t="shared" ca="1" si="44"/>
        <v>33.179296875758233</v>
      </c>
      <c r="AJ274" s="324">
        <f t="shared" ca="1" si="44"/>
        <v>32.34409412900748</v>
      </c>
      <c r="AK274" s="324">
        <f t="shared" ca="1" si="44"/>
        <v>31.61326322971955</v>
      </c>
      <c r="AL274" s="324">
        <f t="shared" ca="1" si="44"/>
        <v>30.968390348241513</v>
      </c>
      <c r="AM274" s="324">
        <f t="shared" ca="1" si="44"/>
        <v>30.395152624241156</v>
      </c>
      <c r="AN274" s="324">
        <f t="shared" ca="1" si="44"/>
        <v>29.882241843294839</v>
      </c>
      <c r="AO274" s="327"/>
    </row>
    <row r="275" spans="1:41">
      <c r="A275" s="322"/>
      <c r="B275" s="322"/>
      <c r="C275" s="322"/>
      <c r="D275" s="322"/>
      <c r="E275" s="322"/>
      <c r="F275" s="322"/>
      <c r="G275" s="322"/>
      <c r="H275" s="322"/>
      <c r="I275" s="322"/>
      <c r="J275" s="322"/>
      <c r="L275" s="322"/>
      <c r="M275" s="322"/>
      <c r="N275" s="322"/>
      <c r="O275" s="322"/>
      <c r="P275" s="322"/>
      <c r="Q275" s="322"/>
      <c r="R275" s="322"/>
      <c r="S275" s="322"/>
      <c r="T275" s="322"/>
      <c r="U275" s="322"/>
      <c r="W275" s="318" t="s">
        <v>367</v>
      </c>
      <c r="X275" s="323" t="s">
        <v>228</v>
      </c>
      <c r="Y275" s="3" t="str">
        <f t="shared" si="45"/>
        <v>S1_ShockExchangeRate</v>
      </c>
      <c r="Z275" s="329"/>
      <c r="AA275" s="329"/>
      <c r="AB275" s="329"/>
      <c r="AC275" s="329"/>
      <c r="AD275" s="329"/>
      <c r="AE275" s="324">
        <f t="shared" ca="1" si="44"/>
        <v>21.848853852977253</v>
      </c>
      <c r="AF275" s="324">
        <f t="shared" ca="1" si="44"/>
        <v>25.535949215459507</v>
      </c>
      <c r="AG275" s="324">
        <f t="shared" ca="1" si="44"/>
        <v>29.32433239837821</v>
      </c>
      <c r="AH275" s="324">
        <f t="shared" ca="1" si="44"/>
        <v>30.59587510360981</v>
      </c>
      <c r="AI275" s="324">
        <f t="shared" ca="1" si="44"/>
        <v>30.162997159780215</v>
      </c>
      <c r="AJ275" s="324">
        <f t="shared" ca="1" si="44"/>
        <v>29.403721935461341</v>
      </c>
      <c r="AK275" s="324">
        <f t="shared" ca="1" si="44"/>
        <v>28.739330208835955</v>
      </c>
      <c r="AL275" s="324">
        <f t="shared" ca="1" si="44"/>
        <v>28.153082134765011</v>
      </c>
      <c r="AM275" s="324">
        <f t="shared" ca="1" si="44"/>
        <v>27.631956931128325</v>
      </c>
      <c r="AN275" s="324">
        <f t="shared" ca="1" si="44"/>
        <v>27.165674402995304</v>
      </c>
      <c r="AO275" s="328"/>
    </row>
    <row r="276" spans="1:41">
      <c r="A276" s="322"/>
      <c r="B276" s="322"/>
      <c r="C276" s="322"/>
      <c r="D276" s="322"/>
      <c r="E276" s="322"/>
      <c r="F276" s="322"/>
      <c r="G276" s="322"/>
      <c r="H276" s="322"/>
      <c r="I276" s="322"/>
      <c r="J276" s="322"/>
      <c r="L276" s="322"/>
      <c r="M276" s="322"/>
      <c r="N276" s="322"/>
      <c r="O276" s="322"/>
      <c r="P276" s="322"/>
      <c r="Q276" s="322"/>
      <c r="R276" s="322"/>
      <c r="S276" s="322"/>
      <c r="T276" s="322"/>
      <c r="U276" s="322"/>
      <c r="W276" s="318" t="s">
        <v>368</v>
      </c>
      <c r="X276" s="323" t="s">
        <v>228</v>
      </c>
      <c r="Y276" s="3" t="str">
        <f t="shared" si="45"/>
        <v>S1_ShockInterestRate</v>
      </c>
      <c r="Z276" s="329"/>
      <c r="AA276" s="329"/>
      <c r="AB276" s="329"/>
      <c r="AC276" s="329"/>
      <c r="AD276" s="329"/>
      <c r="AE276" s="324">
        <f t="shared" ca="1" si="44"/>
        <v>21.848853852977253</v>
      </c>
      <c r="AF276" s="324">
        <f t="shared" ca="1" si="44"/>
        <v>25.535949215459507</v>
      </c>
      <c r="AG276" s="324">
        <f t="shared" ca="1" si="44"/>
        <v>29.32433239837821</v>
      </c>
      <c r="AH276" s="324">
        <f t="shared" ca="1" si="44"/>
        <v>30.59587510360981</v>
      </c>
      <c r="AI276" s="324">
        <f t="shared" ca="1" si="44"/>
        <v>30.162997159780215</v>
      </c>
      <c r="AJ276" s="324">
        <f t="shared" ca="1" si="44"/>
        <v>29.403721935461341</v>
      </c>
      <c r="AK276" s="324">
        <f t="shared" ca="1" si="44"/>
        <v>28.739330208835955</v>
      </c>
      <c r="AL276" s="324">
        <f t="shared" ca="1" si="44"/>
        <v>28.153082134765011</v>
      </c>
      <c r="AM276" s="324">
        <f t="shared" ca="1" si="44"/>
        <v>27.631956931128325</v>
      </c>
      <c r="AN276" s="324">
        <f t="shared" ca="1" si="44"/>
        <v>27.165674402995304</v>
      </c>
    </row>
    <row r="277" spans="1:41">
      <c r="A277" s="322"/>
      <c r="B277" s="322"/>
      <c r="C277" s="322"/>
      <c r="D277" s="322"/>
      <c r="E277" s="322"/>
      <c r="F277" s="322"/>
      <c r="G277" s="322"/>
      <c r="H277" s="322"/>
      <c r="I277" s="322"/>
      <c r="J277" s="322"/>
      <c r="L277" s="322"/>
      <c r="M277" s="322"/>
      <c r="N277" s="322"/>
      <c r="O277" s="322"/>
      <c r="P277" s="322"/>
      <c r="Q277" s="322"/>
      <c r="R277" s="322"/>
      <c r="S277" s="322"/>
      <c r="T277" s="322"/>
      <c r="U277" s="322"/>
      <c r="W277" s="318" t="s">
        <v>370</v>
      </c>
      <c r="X277" s="323" t="s">
        <v>228</v>
      </c>
      <c r="Y277" s="3" t="str">
        <f t="shared" si="45"/>
        <v>S1_Historical</v>
      </c>
      <c r="Z277" s="329"/>
      <c r="AA277" s="329"/>
      <c r="AB277" s="329"/>
      <c r="AC277" s="329"/>
      <c r="AD277" s="329"/>
      <c r="AE277" s="324">
        <f t="shared" ca="1" si="44"/>
        <v>21.848853852977253</v>
      </c>
      <c r="AF277" s="324">
        <f t="shared" ca="1" si="44"/>
        <v>21.767549030200893</v>
      </c>
      <c r="AG277" s="324">
        <f t="shared" ca="1" si="44"/>
        <v>21.524719750861873</v>
      </c>
      <c r="AH277" s="324">
        <f t="shared" ca="1" si="44"/>
        <v>21.105258421054319</v>
      </c>
      <c r="AI277" s="324">
        <f t="shared" ca="1" si="44"/>
        <v>20.49935144701189</v>
      </c>
      <c r="AJ277" s="324">
        <f t="shared" ca="1" si="44"/>
        <v>19.704764246123766</v>
      </c>
      <c r="AK277" s="324">
        <f t="shared" ca="1" si="44"/>
        <v>18.728774303847857</v>
      </c>
      <c r="AL277" s="324">
        <f t="shared" ca="1" si="44"/>
        <v>17.589242498991016</v>
      </c>
      <c r="AM277" s="324">
        <f t="shared" ca="1" si="44"/>
        <v>16.314370811397641</v>
      </c>
      <c r="AN277" s="324">
        <f t="shared" ca="1" si="44"/>
        <v>14.940931289323109</v>
      </c>
    </row>
    <row r="278" spans="1:41">
      <c r="A278" s="322"/>
      <c r="B278" s="322"/>
      <c r="C278" s="322"/>
      <c r="D278" s="322"/>
      <c r="E278" s="322"/>
      <c r="F278" s="322"/>
      <c r="G278" s="322"/>
      <c r="H278" s="322"/>
      <c r="I278" s="322"/>
      <c r="J278" s="322"/>
      <c r="L278" s="322"/>
      <c r="M278" s="322"/>
      <c r="N278" s="322"/>
      <c r="O278" s="322"/>
      <c r="P278" s="322"/>
      <c r="Q278" s="322"/>
      <c r="R278" s="322"/>
      <c r="S278" s="322"/>
      <c r="T278" s="322"/>
      <c r="U278" s="322"/>
      <c r="Y278" s="3" t="s">
        <v>14</v>
      </c>
      <c r="Z278" s="324">
        <f ca="1">Z158</f>
        <v>60</v>
      </c>
      <c r="AA278" s="324">
        <f t="shared" ref="AA278:AN278" ca="1" si="46">AA158</f>
        <v>60</v>
      </c>
      <c r="AB278" s="324">
        <f t="shared" ca="1" si="46"/>
        <v>60</v>
      </c>
      <c r="AC278" s="324">
        <f t="shared" ca="1" si="46"/>
        <v>60</v>
      </c>
      <c r="AD278" s="324">
        <f t="shared" ca="1" si="46"/>
        <v>60</v>
      </c>
      <c r="AE278" s="324">
        <f t="shared" ca="1" si="46"/>
        <v>60</v>
      </c>
      <c r="AF278" s="324">
        <f t="shared" ca="1" si="46"/>
        <v>60</v>
      </c>
      <c r="AG278" s="324">
        <f t="shared" ca="1" si="46"/>
        <v>60</v>
      </c>
      <c r="AH278" s="324">
        <f t="shared" ca="1" si="46"/>
        <v>60</v>
      </c>
      <c r="AI278" s="324">
        <f t="shared" ca="1" si="46"/>
        <v>60</v>
      </c>
      <c r="AJ278" s="324">
        <f t="shared" ca="1" si="46"/>
        <v>60</v>
      </c>
      <c r="AK278" s="324">
        <f t="shared" ca="1" si="46"/>
        <v>60</v>
      </c>
      <c r="AL278" s="324">
        <f t="shared" ca="1" si="46"/>
        <v>60</v>
      </c>
      <c r="AM278" s="324">
        <f t="shared" ca="1" si="46"/>
        <v>60</v>
      </c>
      <c r="AN278" s="324">
        <f t="shared" ca="1" si="46"/>
        <v>60</v>
      </c>
    </row>
    <row r="279" spans="1:41">
      <c r="A279" s="322"/>
      <c r="B279" s="322"/>
      <c r="C279" s="322"/>
      <c r="D279" s="322"/>
      <c r="E279" s="322"/>
      <c r="F279" s="322"/>
      <c r="G279" s="322"/>
      <c r="H279" s="322"/>
      <c r="I279" s="322"/>
      <c r="J279" s="322"/>
      <c r="L279" s="322"/>
      <c r="M279" s="322"/>
      <c r="N279" s="322"/>
      <c r="O279" s="322"/>
      <c r="P279" s="322"/>
      <c r="Q279" s="322"/>
      <c r="R279" s="322"/>
      <c r="S279" s="322"/>
      <c r="T279" s="322"/>
      <c r="U279" s="322"/>
    </row>
    <row r="280" spans="1:41">
      <c r="A280" s="322"/>
      <c r="B280" s="322"/>
      <c r="C280" s="322"/>
      <c r="D280" s="322"/>
      <c r="E280" s="322"/>
      <c r="F280" s="322"/>
      <c r="G280" s="322"/>
      <c r="H280" s="322"/>
      <c r="I280" s="322"/>
      <c r="J280" s="322"/>
      <c r="L280" s="322"/>
      <c r="M280" s="322"/>
      <c r="N280" s="322"/>
      <c r="O280" s="322"/>
      <c r="P280" s="322"/>
      <c r="Q280" s="322"/>
      <c r="R280" s="322"/>
      <c r="S280" s="322"/>
      <c r="T280" s="322"/>
      <c r="U280" s="322"/>
    </row>
    <row r="281" spans="1:41">
      <c r="A281" s="322"/>
      <c r="B281" s="322"/>
      <c r="C281" s="322"/>
      <c r="D281" s="322"/>
      <c r="E281" s="322"/>
      <c r="F281" s="322"/>
      <c r="G281" s="322"/>
      <c r="H281" s="322"/>
      <c r="I281" s="322"/>
      <c r="J281" s="322"/>
      <c r="L281" s="322"/>
      <c r="M281" s="322"/>
      <c r="N281" s="322"/>
      <c r="O281" s="322"/>
      <c r="P281" s="322"/>
      <c r="Q281" s="322"/>
      <c r="R281" s="322"/>
      <c r="S281" s="322"/>
      <c r="T281" s="322"/>
      <c r="U281" s="322"/>
    </row>
    <row r="282" spans="1:41">
      <c r="A282" s="322"/>
      <c r="B282" s="322"/>
      <c r="C282" s="322"/>
      <c r="D282" s="322"/>
      <c r="E282" s="322"/>
      <c r="F282" s="322"/>
      <c r="G282" s="322"/>
      <c r="H282" s="322"/>
      <c r="I282" s="322"/>
      <c r="J282" s="322"/>
      <c r="L282" s="322"/>
      <c r="M282" s="322"/>
      <c r="N282" s="322"/>
      <c r="O282" s="322"/>
      <c r="P282" s="322"/>
      <c r="Q282" s="322"/>
      <c r="R282" s="322"/>
      <c r="S282" s="322"/>
      <c r="T282" s="322"/>
      <c r="U282" s="322"/>
    </row>
    <row r="283" spans="1:41">
      <c r="A283" s="322"/>
      <c r="B283" s="322"/>
      <c r="C283" s="322"/>
      <c r="D283" s="322"/>
      <c r="E283" s="322"/>
      <c r="F283" s="322"/>
      <c r="G283" s="322"/>
      <c r="H283" s="322"/>
      <c r="I283" s="322"/>
      <c r="J283" s="322"/>
      <c r="L283" s="322"/>
      <c r="M283" s="322"/>
      <c r="N283" s="322"/>
      <c r="O283" s="322"/>
      <c r="P283" s="322"/>
      <c r="Q283" s="322"/>
      <c r="R283" s="322"/>
      <c r="S283" s="322"/>
      <c r="T283" s="322"/>
      <c r="U283" s="322"/>
    </row>
    <row r="287" spans="1:41">
      <c r="Z287" s="319"/>
      <c r="AA287" s="319"/>
      <c r="AB287" s="319"/>
      <c r="AC287" s="319"/>
      <c r="AD287" s="319"/>
      <c r="AE287" s="319"/>
      <c r="AF287" s="319"/>
      <c r="AG287" s="319"/>
      <c r="AH287" s="319"/>
      <c r="AI287" s="319"/>
      <c r="AJ287" s="319"/>
      <c r="AK287" s="319"/>
      <c r="AL287" s="319"/>
      <c r="AM287" s="319"/>
      <c r="AN287" s="319"/>
      <c r="AO287" s="319"/>
    </row>
    <row r="288" spans="1:41">
      <c r="Z288" s="309"/>
      <c r="AA288" s="309"/>
      <c r="AB288" s="309"/>
      <c r="AC288" s="309"/>
      <c r="AD288" s="309"/>
      <c r="AE288" s="309"/>
      <c r="AF288" s="309"/>
      <c r="AG288" s="309"/>
      <c r="AH288" s="309"/>
      <c r="AI288" s="309"/>
      <c r="AJ288" s="309"/>
      <c r="AK288" s="309"/>
      <c r="AL288" s="309"/>
      <c r="AM288" s="309"/>
      <c r="AN288" s="309"/>
      <c r="AO288" s="309"/>
    </row>
    <row r="289" spans="25:41">
      <c r="Z289" s="309"/>
      <c r="AA289" s="309"/>
      <c r="AB289" s="309"/>
      <c r="AC289" s="309"/>
      <c r="AD289" s="309"/>
      <c r="AE289" s="309"/>
      <c r="AF289" s="309"/>
      <c r="AG289" s="309"/>
      <c r="AH289" s="309"/>
      <c r="AI289" s="309"/>
      <c r="AJ289" s="309"/>
      <c r="AK289" s="309"/>
      <c r="AL289" s="309"/>
      <c r="AM289" s="309"/>
      <c r="AN289" s="309"/>
      <c r="AO289" s="309"/>
    </row>
    <row r="291" spans="25:41">
      <c r="Z291" s="327"/>
      <c r="AA291" s="327"/>
      <c r="AB291" s="327"/>
      <c r="AC291" s="327"/>
      <c r="AD291" s="327"/>
      <c r="AE291" s="327"/>
      <c r="AF291" s="327"/>
      <c r="AG291" s="327"/>
      <c r="AH291" s="327"/>
      <c r="AI291" s="327"/>
      <c r="AJ291" s="327"/>
    </row>
    <row r="292" spans="25:41">
      <c r="Z292" s="319"/>
      <c r="AA292" s="319"/>
      <c r="AB292" s="319"/>
      <c r="AC292" s="319"/>
      <c r="AD292" s="319"/>
      <c r="AE292" s="319"/>
      <c r="AF292" s="319"/>
      <c r="AG292" s="319"/>
      <c r="AH292" s="319"/>
      <c r="AI292" s="319"/>
      <c r="AJ292" s="319"/>
      <c r="AK292" s="319"/>
      <c r="AL292" s="319"/>
      <c r="AM292" s="319"/>
      <c r="AN292" s="319"/>
      <c r="AO292" s="319"/>
    </row>
    <row r="293" spans="25:41">
      <c r="Y293" s="327"/>
      <c r="Z293" s="309"/>
      <c r="AA293" s="309"/>
      <c r="AB293" s="309"/>
      <c r="AC293" s="309"/>
      <c r="AD293" s="309"/>
      <c r="AE293" s="309"/>
      <c r="AF293" s="309"/>
      <c r="AG293" s="309"/>
      <c r="AH293" s="309"/>
      <c r="AI293" s="309"/>
      <c r="AJ293" s="309"/>
      <c r="AK293" s="309"/>
      <c r="AL293" s="309"/>
      <c r="AM293" s="309"/>
      <c r="AN293" s="309"/>
      <c r="AO293" s="309"/>
    </row>
    <row r="295" spans="25:41">
      <c r="Z295" s="319"/>
      <c r="AA295" s="319"/>
      <c r="AB295" s="319"/>
      <c r="AC295" s="319"/>
      <c r="AD295" s="319"/>
      <c r="AE295" s="319"/>
      <c r="AF295" s="319"/>
      <c r="AG295" s="319"/>
      <c r="AH295" s="319"/>
      <c r="AI295" s="319"/>
      <c r="AJ295" s="319"/>
      <c r="AK295" s="319"/>
      <c r="AL295" s="319"/>
      <c r="AM295" s="319"/>
      <c r="AN295" s="319"/>
      <c r="AO295" s="319"/>
    </row>
    <row r="296" spans="25:41">
      <c r="Y296" s="309"/>
      <c r="Z296" s="309"/>
      <c r="AA296" s="309"/>
      <c r="AB296" s="309"/>
      <c r="AC296" s="309"/>
      <c r="AD296" s="309"/>
      <c r="AE296" s="309"/>
      <c r="AF296" s="309"/>
      <c r="AG296" s="309"/>
      <c r="AH296" s="309"/>
      <c r="AI296" s="309"/>
      <c r="AJ296" s="309"/>
      <c r="AK296" s="309"/>
      <c r="AL296" s="309"/>
      <c r="AM296" s="309"/>
      <c r="AN296" s="309"/>
      <c r="AO296" s="309"/>
    </row>
    <row r="297" spans="25:41">
      <c r="Y297" s="309"/>
      <c r="Z297" s="309"/>
      <c r="AA297" s="309"/>
      <c r="AB297" s="309"/>
      <c r="AC297" s="309"/>
      <c r="AD297" s="309"/>
      <c r="AE297" s="309"/>
      <c r="AF297" s="309"/>
      <c r="AG297" s="309"/>
      <c r="AH297" s="309"/>
      <c r="AI297" s="309"/>
      <c r="AJ297" s="309"/>
      <c r="AK297" s="309"/>
      <c r="AL297" s="309"/>
      <c r="AM297" s="309"/>
      <c r="AN297" s="309"/>
      <c r="AO297" s="309"/>
    </row>
    <row r="298" spans="25:41">
      <c r="Y298" s="309"/>
      <c r="Z298" s="309"/>
      <c r="AA298" s="309"/>
      <c r="AB298" s="309"/>
      <c r="AC298" s="309"/>
      <c r="AD298" s="309"/>
      <c r="AE298" s="309"/>
      <c r="AF298" s="309"/>
      <c r="AG298" s="309"/>
      <c r="AH298" s="309"/>
      <c r="AI298" s="309"/>
      <c r="AJ298" s="309"/>
      <c r="AK298" s="309"/>
      <c r="AL298" s="309"/>
      <c r="AM298" s="309"/>
      <c r="AN298" s="309"/>
      <c r="AO298" s="309"/>
    </row>
    <row r="299" spans="25:41">
      <c r="Y299" s="309"/>
      <c r="Z299" s="309"/>
      <c r="AA299" s="309"/>
      <c r="AB299" s="309"/>
      <c r="AC299" s="309"/>
      <c r="AD299" s="309"/>
      <c r="AE299" s="309"/>
      <c r="AF299" s="309"/>
      <c r="AG299" s="309"/>
      <c r="AH299" s="309"/>
      <c r="AI299" s="309"/>
      <c r="AJ299" s="309"/>
      <c r="AK299" s="309"/>
      <c r="AL299" s="309"/>
      <c r="AM299" s="309"/>
      <c r="AN299" s="309"/>
      <c r="AO299" s="309"/>
    </row>
    <row r="301" spans="25:41">
      <c r="Y301" s="309"/>
      <c r="Z301" s="310"/>
      <c r="AA301" s="310"/>
      <c r="AB301" s="310"/>
      <c r="AC301" s="310"/>
      <c r="AD301" s="310"/>
      <c r="AE301" s="310"/>
      <c r="AF301" s="310"/>
      <c r="AG301" s="310"/>
      <c r="AH301" s="310"/>
      <c r="AI301" s="310"/>
      <c r="AJ301" s="310"/>
      <c r="AK301" s="310"/>
      <c r="AL301" s="310"/>
      <c r="AM301" s="310"/>
      <c r="AN301" s="310"/>
      <c r="AO301" s="310"/>
    </row>
    <row r="302" spans="25:41">
      <c r="Y302" s="309"/>
      <c r="Z302" s="309"/>
      <c r="AA302" s="309"/>
      <c r="AB302" s="309"/>
      <c r="AC302" s="309"/>
      <c r="AD302" s="309"/>
      <c r="AE302" s="309"/>
      <c r="AF302" s="309"/>
      <c r="AG302" s="309"/>
      <c r="AH302" s="309"/>
      <c r="AI302" s="309"/>
      <c r="AJ302" s="309"/>
      <c r="AK302" s="309"/>
      <c r="AL302" s="309"/>
      <c r="AM302" s="309"/>
      <c r="AN302" s="309"/>
      <c r="AO302" s="309"/>
    </row>
    <row r="303" spans="25:41">
      <c r="Y303" s="309"/>
      <c r="Z303" s="309"/>
      <c r="AA303" s="309"/>
      <c r="AB303" s="309"/>
      <c r="AC303" s="309"/>
      <c r="AD303" s="309"/>
      <c r="AE303" s="309"/>
      <c r="AF303" s="309"/>
      <c r="AG303" s="309"/>
      <c r="AH303" s="309"/>
      <c r="AI303" s="309"/>
      <c r="AJ303" s="309"/>
      <c r="AK303" s="309"/>
      <c r="AL303" s="309"/>
      <c r="AM303" s="309"/>
      <c r="AN303" s="309"/>
      <c r="AO303" s="309"/>
    </row>
    <row r="306" spans="2:41">
      <c r="Z306" s="330"/>
      <c r="AA306" s="330"/>
      <c r="AB306" s="330"/>
      <c r="AC306" s="330"/>
      <c r="AD306" s="330"/>
    </row>
    <row r="307" spans="2:41">
      <c r="Z307" s="330"/>
      <c r="AA307" s="330"/>
      <c r="AB307" s="330"/>
      <c r="AC307" s="330"/>
      <c r="AD307" s="330"/>
    </row>
    <row r="308" spans="2:41">
      <c r="Z308" s="331"/>
      <c r="AA308" s="331"/>
      <c r="AB308" s="331"/>
      <c r="AC308" s="331"/>
      <c r="AD308" s="331"/>
      <c r="AE308" s="327"/>
      <c r="AF308" s="327"/>
      <c r="AG308" s="327"/>
      <c r="AH308" s="327"/>
      <c r="AI308" s="327"/>
      <c r="AJ308" s="327"/>
      <c r="AK308" s="327"/>
      <c r="AL308" s="327"/>
      <c r="AM308" s="327"/>
      <c r="AN308" s="327"/>
      <c r="AO308" s="327"/>
    </row>
    <row r="309" spans="2:41">
      <c r="Z309" s="331"/>
      <c r="AA309" s="331"/>
      <c r="AB309" s="331"/>
      <c r="AC309" s="331"/>
      <c r="AD309" s="331"/>
      <c r="AE309" s="327"/>
      <c r="AF309" s="327"/>
      <c r="AG309" s="327"/>
      <c r="AH309" s="327"/>
      <c r="AI309" s="327"/>
      <c r="AJ309" s="327"/>
      <c r="AK309" s="327"/>
      <c r="AL309" s="327"/>
      <c r="AM309" s="327"/>
      <c r="AN309" s="327"/>
      <c r="AO309" s="327"/>
    </row>
    <row r="310" spans="2:41">
      <c r="Z310" s="331"/>
      <c r="AA310" s="331"/>
      <c r="AB310" s="331"/>
      <c r="AC310" s="331"/>
      <c r="AD310" s="331"/>
      <c r="AE310" s="327"/>
      <c r="AF310" s="327"/>
      <c r="AG310" s="327"/>
      <c r="AH310" s="327"/>
      <c r="AI310" s="327"/>
      <c r="AJ310" s="327"/>
      <c r="AK310" s="327"/>
      <c r="AL310" s="327"/>
      <c r="AM310" s="327"/>
      <c r="AN310" s="327"/>
      <c r="AO310" s="327"/>
    </row>
    <row r="312" spans="2:41">
      <c r="Z312" s="330"/>
      <c r="AA312" s="330"/>
      <c r="AB312" s="330"/>
      <c r="AC312" s="330"/>
      <c r="AD312" s="330"/>
    </row>
    <row r="313" spans="2:41">
      <c r="Z313" s="330"/>
      <c r="AA313" s="330"/>
      <c r="AB313" s="330"/>
      <c r="AC313" s="330"/>
      <c r="AD313" s="330"/>
    </row>
    <row r="314" spans="2:41">
      <c r="Z314" s="331"/>
      <c r="AA314" s="331"/>
      <c r="AB314" s="331"/>
      <c r="AC314" s="331"/>
      <c r="AD314" s="331"/>
      <c r="AE314" s="327"/>
      <c r="AF314" s="327"/>
      <c r="AG314" s="327"/>
      <c r="AH314" s="327"/>
      <c r="AI314" s="327"/>
      <c r="AJ314" s="327"/>
      <c r="AK314" s="327"/>
      <c r="AL314" s="327"/>
      <c r="AM314" s="327"/>
      <c r="AN314" s="327"/>
      <c r="AO314" s="327"/>
    </row>
    <row r="315" spans="2:41">
      <c r="Z315" s="331"/>
      <c r="AA315" s="331"/>
      <c r="AB315" s="331"/>
      <c r="AC315" s="331"/>
      <c r="AD315" s="331"/>
      <c r="AE315" s="327"/>
      <c r="AF315" s="327"/>
      <c r="AG315" s="327"/>
      <c r="AH315" s="327"/>
      <c r="AI315" s="327"/>
      <c r="AJ315" s="327"/>
      <c r="AK315" s="327"/>
      <c r="AL315" s="327"/>
      <c r="AM315" s="327"/>
      <c r="AN315" s="327"/>
      <c r="AO315" s="327"/>
    </row>
    <row r="316" spans="2:41">
      <c r="Z316" s="331"/>
      <c r="AA316" s="331"/>
      <c r="AB316" s="331"/>
      <c r="AC316" s="331"/>
      <c r="AD316" s="331"/>
      <c r="AE316" s="327"/>
      <c r="AF316" s="327"/>
      <c r="AG316" s="327"/>
      <c r="AH316" s="327"/>
      <c r="AI316" s="327"/>
      <c r="AJ316" s="327"/>
      <c r="AK316" s="327"/>
      <c r="AL316" s="327"/>
      <c r="AM316" s="327"/>
      <c r="AN316" s="327"/>
      <c r="AO316" s="327"/>
    </row>
    <row r="317" spans="2:41">
      <c r="Z317" s="330"/>
      <c r="AA317" s="330"/>
      <c r="AB317" s="330"/>
      <c r="AC317" s="330"/>
      <c r="AD317" s="330"/>
    </row>
    <row r="318" spans="2:41">
      <c r="Z318" s="330"/>
      <c r="AA318" s="330"/>
      <c r="AB318" s="330"/>
      <c r="AC318" s="330"/>
      <c r="AD318" s="330"/>
    </row>
    <row r="319" spans="2:41">
      <c r="B319" s="332"/>
      <c r="I319" s="332"/>
      <c r="M319" s="332"/>
      <c r="T319" s="332"/>
      <c r="Z319" s="330"/>
      <c r="AA319" s="330"/>
      <c r="AB319" s="330"/>
      <c r="AC319" s="330"/>
      <c r="AD319" s="330"/>
    </row>
    <row r="320" spans="2:41">
      <c r="Z320" s="331"/>
      <c r="AA320" s="331"/>
      <c r="AB320" s="331"/>
      <c r="AC320" s="331"/>
      <c r="AD320" s="331"/>
      <c r="AE320" s="327"/>
      <c r="AF320" s="327"/>
      <c r="AG320" s="327"/>
      <c r="AH320" s="327"/>
      <c r="AI320" s="327"/>
      <c r="AJ320" s="327"/>
      <c r="AK320" s="327"/>
      <c r="AL320" s="327"/>
      <c r="AM320" s="327"/>
      <c r="AN320" s="327"/>
      <c r="AO320" s="327"/>
    </row>
    <row r="321" spans="26:41">
      <c r="Z321" s="331"/>
      <c r="AA321" s="331"/>
      <c r="AB321" s="331"/>
      <c r="AC321" s="331"/>
      <c r="AD321" s="331"/>
      <c r="AE321" s="327"/>
      <c r="AF321" s="327"/>
      <c r="AG321" s="327"/>
      <c r="AH321" s="327"/>
      <c r="AI321" s="327"/>
      <c r="AJ321" s="327"/>
      <c r="AK321" s="327"/>
      <c r="AL321" s="327"/>
      <c r="AM321" s="327"/>
      <c r="AN321" s="327"/>
      <c r="AO321" s="327"/>
    </row>
    <row r="322" spans="26:41">
      <c r="Z322" s="331"/>
      <c r="AA322" s="331"/>
      <c r="AB322" s="331"/>
      <c r="AC322" s="331"/>
      <c r="AD322" s="331"/>
      <c r="AE322" s="327"/>
      <c r="AF322" s="327"/>
      <c r="AG322" s="327"/>
      <c r="AH322" s="327"/>
      <c r="AI322" s="327"/>
      <c r="AJ322" s="327"/>
      <c r="AK322" s="327"/>
      <c r="AL322" s="327"/>
      <c r="AM322" s="327"/>
      <c r="AN322" s="327"/>
      <c r="AO322" s="327"/>
    </row>
    <row r="323" spans="26:41">
      <c r="Z323" s="330"/>
      <c r="AA323" s="330"/>
      <c r="AB323" s="330"/>
      <c r="AC323" s="330"/>
      <c r="AD323" s="330"/>
    </row>
    <row r="324" spans="26:41">
      <c r="Z324" s="330"/>
      <c r="AA324" s="330"/>
      <c r="AB324" s="330"/>
      <c r="AC324" s="330"/>
      <c r="AD324" s="330"/>
    </row>
    <row r="325" spans="26:41">
      <c r="Z325" s="330"/>
      <c r="AA325" s="330"/>
      <c r="AB325" s="330"/>
      <c r="AC325" s="330"/>
      <c r="AD325" s="330"/>
    </row>
    <row r="326" spans="26:41">
      <c r="Z326" s="331"/>
      <c r="AA326" s="331"/>
      <c r="AB326" s="331"/>
      <c r="AC326" s="331"/>
      <c r="AD326" s="331"/>
      <c r="AE326" s="327"/>
      <c r="AF326" s="327"/>
      <c r="AG326" s="327"/>
      <c r="AH326" s="327"/>
      <c r="AI326" s="327"/>
      <c r="AJ326" s="327"/>
      <c r="AK326" s="327"/>
      <c r="AL326" s="327"/>
      <c r="AM326" s="327"/>
      <c r="AN326" s="327"/>
      <c r="AO326" s="327"/>
    </row>
    <row r="327" spans="26:41">
      <c r="Z327" s="331"/>
      <c r="AA327" s="331"/>
      <c r="AB327" s="331"/>
      <c r="AC327" s="331"/>
      <c r="AD327" s="331"/>
      <c r="AE327" s="327"/>
      <c r="AF327" s="327"/>
      <c r="AG327" s="327"/>
      <c r="AH327" s="327"/>
      <c r="AI327" s="327"/>
      <c r="AJ327" s="327"/>
      <c r="AK327" s="327"/>
      <c r="AL327" s="327"/>
      <c r="AM327" s="327"/>
      <c r="AN327" s="327"/>
      <c r="AO327" s="327"/>
    </row>
    <row r="328" spans="26:41">
      <c r="Z328" s="331"/>
      <c r="AA328" s="331"/>
      <c r="AB328" s="331"/>
      <c r="AC328" s="331"/>
      <c r="AD328" s="331"/>
      <c r="AE328" s="327"/>
      <c r="AF328" s="327"/>
      <c r="AG328" s="327"/>
      <c r="AH328" s="327"/>
      <c r="AI328" s="327"/>
      <c r="AJ328" s="327"/>
      <c r="AK328" s="327"/>
      <c r="AL328" s="327"/>
      <c r="AM328" s="327"/>
      <c r="AN328" s="327"/>
      <c r="AO328" s="327"/>
    </row>
    <row r="331" spans="26:41">
      <c r="Z331" s="330"/>
      <c r="AA331" s="330"/>
      <c r="AB331" s="330"/>
      <c r="AC331" s="330"/>
      <c r="AD331" s="330"/>
    </row>
    <row r="332" spans="26:41">
      <c r="Z332" s="331"/>
      <c r="AA332" s="331"/>
      <c r="AB332" s="331"/>
      <c r="AC332" s="331"/>
      <c r="AD332" s="331"/>
      <c r="AE332" s="327"/>
      <c r="AF332" s="327"/>
      <c r="AG332" s="327"/>
      <c r="AH332" s="327"/>
      <c r="AI332" s="327"/>
      <c r="AJ332" s="327"/>
      <c r="AK332" s="327"/>
      <c r="AL332" s="327"/>
      <c r="AM332" s="327"/>
      <c r="AN332" s="327"/>
      <c r="AO332" s="327"/>
    </row>
    <row r="333" spans="26:41">
      <c r="Z333" s="331"/>
      <c r="AA333" s="331"/>
      <c r="AB333" s="331"/>
      <c r="AC333" s="331"/>
      <c r="AD333" s="331"/>
      <c r="AE333" s="327"/>
      <c r="AF333" s="327"/>
      <c r="AG333" s="327"/>
      <c r="AH333" s="327"/>
      <c r="AI333" s="327"/>
      <c r="AJ333" s="327"/>
      <c r="AK333" s="327"/>
      <c r="AL333" s="327"/>
      <c r="AM333" s="327"/>
      <c r="AN333" s="327"/>
      <c r="AO333" s="327"/>
    </row>
    <row r="334" spans="26:41">
      <c r="Z334" s="331"/>
      <c r="AA334" s="331"/>
      <c r="AB334" s="331"/>
      <c r="AC334" s="331"/>
      <c r="AD334" s="331"/>
      <c r="AE334" s="327"/>
      <c r="AF334" s="327"/>
      <c r="AG334" s="327"/>
      <c r="AH334" s="327"/>
      <c r="AI334" s="327"/>
      <c r="AJ334" s="327"/>
      <c r="AK334" s="327"/>
      <c r="AL334" s="327"/>
      <c r="AM334" s="327"/>
      <c r="AN334" s="327"/>
      <c r="AO334" s="327"/>
    </row>
    <row r="335" spans="26:41">
      <c r="Z335" s="330"/>
      <c r="AA335" s="330"/>
      <c r="AB335" s="330"/>
      <c r="AC335" s="330"/>
      <c r="AD335" s="330"/>
    </row>
    <row r="336" spans="26:41">
      <c r="Z336" s="330"/>
      <c r="AA336" s="330"/>
      <c r="AB336" s="330"/>
      <c r="AC336" s="330"/>
      <c r="AD336" s="330"/>
    </row>
    <row r="337" spans="26:41">
      <c r="Z337" s="330"/>
      <c r="AA337" s="330"/>
      <c r="AB337" s="330"/>
      <c r="AC337" s="330"/>
      <c r="AD337" s="330"/>
    </row>
    <row r="338" spans="26:41">
      <c r="Z338" s="331"/>
      <c r="AA338" s="331"/>
      <c r="AB338" s="331"/>
      <c r="AC338" s="331"/>
      <c r="AD338" s="331"/>
      <c r="AE338" s="327"/>
      <c r="AF338" s="327"/>
      <c r="AG338" s="327"/>
      <c r="AH338" s="327"/>
      <c r="AI338" s="327"/>
      <c r="AJ338" s="327"/>
      <c r="AK338" s="327"/>
      <c r="AL338" s="327"/>
      <c r="AM338" s="327"/>
      <c r="AN338" s="327"/>
      <c r="AO338" s="327"/>
    </row>
    <row r="339" spans="26:41">
      <c r="Z339" s="331"/>
      <c r="AA339" s="331"/>
      <c r="AB339" s="331"/>
      <c r="AC339" s="331"/>
      <c r="AD339" s="331"/>
      <c r="AE339" s="327"/>
      <c r="AF339" s="327"/>
      <c r="AG339" s="327"/>
      <c r="AH339" s="327"/>
      <c r="AI339" s="327"/>
      <c r="AJ339" s="327"/>
      <c r="AK339" s="327"/>
      <c r="AL339" s="327"/>
      <c r="AM339" s="327"/>
      <c r="AN339" s="327"/>
      <c r="AO339" s="327"/>
    </row>
    <row r="340" spans="26:41">
      <c r="Z340" s="331"/>
      <c r="AA340" s="331"/>
      <c r="AB340" s="331"/>
      <c r="AC340" s="331"/>
      <c r="AD340" s="331"/>
      <c r="AE340" s="327"/>
      <c r="AF340" s="327"/>
      <c r="AG340" s="327"/>
      <c r="AH340" s="327"/>
      <c r="AI340" s="327"/>
      <c r="AJ340" s="327"/>
      <c r="AK340" s="327"/>
      <c r="AL340" s="327"/>
      <c r="AM340" s="327"/>
      <c r="AN340" s="327"/>
      <c r="AO340" s="327"/>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V23"/>
  <sheetViews>
    <sheetView view="pageBreakPreview" zoomScale="115" zoomScaleNormal="100" zoomScaleSheetLayoutView="115" workbookViewId="0">
      <selection activeCell="B6" sqref="B6"/>
    </sheetView>
  </sheetViews>
  <sheetFormatPr defaultColWidth="9.140625" defaultRowHeight="16.5"/>
  <cols>
    <col min="1" max="1" width="9.140625" style="455" customWidth="1"/>
    <col min="2" max="2" width="9.42578125" style="455" customWidth="1"/>
    <col min="3" max="16384" width="9.140625" style="455"/>
  </cols>
  <sheetData>
    <row r="1" spans="2:19">
      <c r="B1" s="453"/>
      <c r="C1" s="454"/>
      <c r="D1" s="454"/>
      <c r="E1" s="454"/>
      <c r="F1" s="454"/>
      <c r="G1" s="454"/>
      <c r="H1" s="454"/>
      <c r="I1" s="454"/>
      <c r="J1" s="454"/>
      <c r="K1" s="454"/>
      <c r="L1" s="454"/>
      <c r="M1" s="454"/>
      <c r="N1" s="454"/>
      <c r="O1" s="454"/>
      <c r="P1" s="454"/>
      <c r="Q1" s="454"/>
      <c r="R1" s="454"/>
      <c r="S1" s="454"/>
    </row>
    <row r="2" spans="2:19" ht="15" customHeight="1">
      <c r="B2" s="454"/>
      <c r="C2" s="454"/>
      <c r="D2" s="454"/>
      <c r="E2" s="454"/>
      <c r="F2" s="454"/>
      <c r="H2" s="456"/>
      <c r="I2" s="456"/>
      <c r="J2" s="456"/>
      <c r="K2" s="456"/>
      <c r="L2" s="456"/>
      <c r="M2" s="456"/>
      <c r="N2" s="456"/>
      <c r="O2" s="456"/>
      <c r="P2" s="456"/>
      <c r="Q2" s="456"/>
      <c r="R2" s="456"/>
      <c r="S2" s="454"/>
    </row>
    <row r="3" spans="2:19">
      <c r="B3" s="457" t="s">
        <v>320</v>
      </c>
      <c r="C3" s="454"/>
      <c r="D3" s="454"/>
      <c r="E3" s="454"/>
      <c r="F3" s="454"/>
      <c r="H3" s="454"/>
      <c r="I3" s="454"/>
      <c r="J3" s="454"/>
      <c r="K3" s="454"/>
      <c r="L3" s="454"/>
      <c r="M3" s="454"/>
      <c r="N3" s="454"/>
      <c r="O3" s="454"/>
      <c r="P3" s="454"/>
      <c r="Q3" s="454"/>
      <c r="R3" s="454"/>
      <c r="S3" s="454"/>
    </row>
    <row r="4" spans="2:19" ht="15" customHeight="1">
      <c r="B4" s="455" t="s">
        <v>543</v>
      </c>
      <c r="C4" s="454"/>
      <c r="D4" s="454"/>
      <c r="E4" s="454"/>
      <c r="F4" s="454"/>
      <c r="H4" s="456"/>
      <c r="I4" s="456"/>
      <c r="J4" s="456"/>
      <c r="K4" s="456"/>
      <c r="L4" s="456"/>
      <c r="M4" s="456"/>
      <c r="N4" s="456"/>
      <c r="O4" s="456"/>
      <c r="P4" s="456"/>
      <c r="Q4" s="456"/>
      <c r="R4" s="456"/>
      <c r="S4" s="454"/>
    </row>
    <row r="5" spans="2:19">
      <c r="B5" s="455" t="s">
        <v>434</v>
      </c>
      <c r="C5" s="454"/>
      <c r="D5" s="454"/>
      <c r="E5" s="454"/>
      <c r="F5" s="454"/>
      <c r="H5" s="454"/>
      <c r="I5" s="454"/>
      <c r="J5" s="454"/>
      <c r="K5" s="454"/>
      <c r="L5" s="454"/>
      <c r="M5" s="454"/>
      <c r="N5" s="454"/>
      <c r="O5" s="454"/>
      <c r="P5" s="454"/>
      <c r="Q5" s="454"/>
      <c r="R5" s="454"/>
      <c r="S5" s="454"/>
    </row>
    <row r="6" spans="2:19">
      <c r="B6" s="455" t="s">
        <v>562</v>
      </c>
      <c r="C6" s="454"/>
      <c r="D6" s="454"/>
      <c r="E6" s="454"/>
      <c r="F6" s="454"/>
      <c r="H6" s="454"/>
      <c r="I6" s="454"/>
      <c r="J6" s="454"/>
      <c r="K6" s="454"/>
      <c r="L6" s="454"/>
      <c r="M6" s="454"/>
      <c r="N6" s="454"/>
      <c r="O6" s="454"/>
      <c r="P6" s="454"/>
      <c r="Q6" s="454"/>
      <c r="R6" s="454"/>
      <c r="S6" s="454"/>
    </row>
    <row r="7" spans="2:19">
      <c r="B7" s="455" t="s">
        <v>539</v>
      </c>
      <c r="C7" s="454"/>
      <c r="D7" s="454"/>
      <c r="E7" s="454"/>
      <c r="F7" s="454"/>
      <c r="G7" s="454"/>
      <c r="H7" s="454"/>
      <c r="I7" s="454"/>
      <c r="J7" s="454"/>
      <c r="K7" s="454"/>
      <c r="L7" s="454"/>
      <c r="M7" s="454"/>
      <c r="N7" s="454"/>
      <c r="O7" s="454"/>
      <c r="P7" s="454"/>
      <c r="Q7" s="454"/>
      <c r="R7" s="454"/>
      <c r="S7" s="454"/>
    </row>
    <row r="8" spans="2:19">
      <c r="B8" s="454"/>
      <c r="C8" s="454"/>
      <c r="D8" s="454"/>
      <c r="E8" s="454"/>
      <c r="F8" s="454"/>
      <c r="G8" s="454"/>
      <c r="H8" s="454"/>
      <c r="I8" s="454"/>
      <c r="J8" s="454"/>
      <c r="K8" s="454"/>
      <c r="L8" s="454"/>
      <c r="M8" s="454"/>
      <c r="N8" s="454"/>
      <c r="O8" s="454"/>
      <c r="P8" s="454"/>
      <c r="Q8" s="454"/>
      <c r="R8" s="454"/>
      <c r="S8" s="454"/>
    </row>
    <row r="9" spans="2:19">
      <c r="C9" s="454"/>
      <c r="D9" s="454"/>
      <c r="E9" s="454"/>
      <c r="F9" s="454"/>
      <c r="G9" s="454"/>
      <c r="H9" s="454"/>
      <c r="I9" s="454"/>
      <c r="J9" s="454"/>
      <c r="K9" s="454"/>
      <c r="L9" s="454"/>
      <c r="M9" s="454"/>
      <c r="N9" s="454"/>
      <c r="O9" s="454"/>
      <c r="P9" s="454"/>
      <c r="Q9" s="454"/>
      <c r="R9" s="454"/>
      <c r="S9" s="454"/>
    </row>
    <row r="10" spans="2:19">
      <c r="B10" s="458" t="s">
        <v>321</v>
      </c>
    </row>
    <row r="11" spans="2:19">
      <c r="B11" s="459" t="s">
        <v>322</v>
      </c>
      <c r="C11" s="459" t="s">
        <v>323</v>
      </c>
    </row>
    <row r="12" spans="2:19">
      <c r="B12" s="455" t="s">
        <v>324</v>
      </c>
      <c r="C12" s="455" t="s">
        <v>325</v>
      </c>
    </row>
    <row r="13" spans="2:19">
      <c r="B13" s="455" t="s">
        <v>326</v>
      </c>
      <c r="C13" s="455" t="s">
        <v>327</v>
      </c>
    </row>
    <row r="14" spans="2:19">
      <c r="B14" s="455" t="s">
        <v>328</v>
      </c>
      <c r="C14" s="455" t="s">
        <v>329</v>
      </c>
    </row>
    <row r="15" spans="2:19">
      <c r="B15" s="455" t="s">
        <v>330</v>
      </c>
      <c r="C15" s="455" t="s">
        <v>331</v>
      </c>
    </row>
    <row r="16" spans="2:19">
      <c r="B16" s="455" t="s">
        <v>332</v>
      </c>
      <c r="C16" s="455" t="s">
        <v>333</v>
      </c>
    </row>
    <row r="17" spans="2:22">
      <c r="B17" s="455" t="s">
        <v>334</v>
      </c>
      <c r="C17" s="455" t="s">
        <v>335</v>
      </c>
    </row>
    <row r="18" spans="2:22">
      <c r="B18" s="455" t="s">
        <v>336</v>
      </c>
      <c r="C18" s="455" t="s">
        <v>337</v>
      </c>
    </row>
    <row r="19" spans="2:22">
      <c r="B19" s="455" t="s">
        <v>338</v>
      </c>
      <c r="C19" s="455" t="s">
        <v>339</v>
      </c>
    </row>
    <row r="20" spans="2:22">
      <c r="U20" s="460"/>
      <c r="V20" s="460"/>
    </row>
    <row r="23" spans="2:22">
      <c r="S23" s="460"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F121"/>
  <sheetViews>
    <sheetView showGridLines="0" zoomScale="55" zoomScaleNormal="55" workbookViewId="0">
      <selection activeCell="AF41" sqref="AF41"/>
    </sheetView>
  </sheetViews>
  <sheetFormatPr defaultColWidth="8.85546875" defaultRowHeight="15"/>
  <cols>
    <col min="1" max="1" width="13.42578125" style="1" customWidth="1"/>
    <col min="2" max="2" width="20.140625" style="1" customWidth="1"/>
    <col min="3" max="3" width="8.85546875" style="1"/>
    <col min="4" max="4" width="43" style="1" customWidth="1"/>
    <col min="5" max="8" width="8.85546875" style="704"/>
    <col min="9" max="13" width="9.85546875" style="474" customWidth="1"/>
    <col min="14" max="28" width="8.42578125" style="1" customWidth="1"/>
    <col min="29" max="31" width="8.85546875" style="1"/>
    <col min="32" max="32" width="12.42578125" style="1" customWidth="1"/>
    <col min="33" max="16384" width="8.85546875" style="1"/>
  </cols>
  <sheetData>
    <row r="1" spans="1:32">
      <c r="D1" s="488" t="s">
        <v>384</v>
      </c>
      <c r="E1" s="701">
        <f>+F1-1</f>
        <v>2020</v>
      </c>
      <c r="F1" s="702">
        <f>DataInput!C5</f>
        <v>2021</v>
      </c>
      <c r="G1" s="701">
        <f t="shared" ref="G1:J1" si="0">F1+1</f>
        <v>2022</v>
      </c>
      <c r="H1" s="701">
        <f t="shared" si="0"/>
        <v>2023</v>
      </c>
      <c r="I1" s="701">
        <f t="shared" si="0"/>
        <v>2024</v>
      </c>
      <c r="J1" s="701">
        <f t="shared" si="0"/>
        <v>2025</v>
      </c>
    </row>
    <row r="3" spans="1:32">
      <c r="C3" s="411"/>
      <c r="D3" s="411"/>
      <c r="E3" s="703"/>
      <c r="F3" s="703"/>
      <c r="G3" s="703"/>
      <c r="H3" s="703"/>
      <c r="I3" s="475"/>
      <c r="J3" s="475"/>
      <c r="K3" s="475"/>
      <c r="L3" s="475"/>
      <c r="M3" s="475"/>
      <c r="N3" s="411"/>
      <c r="O3" s="411"/>
      <c r="P3" s="411"/>
      <c r="Q3" s="411"/>
      <c r="R3" s="411"/>
      <c r="S3" s="411"/>
      <c r="T3" s="411"/>
      <c r="U3" s="411"/>
      <c r="V3" s="411"/>
      <c r="W3" s="411"/>
      <c r="X3" s="411"/>
      <c r="Y3" s="411"/>
      <c r="Z3" s="411"/>
      <c r="AA3" s="411"/>
      <c r="AB3" s="411"/>
      <c r="AC3" s="411"/>
    </row>
    <row r="4" spans="1:32">
      <c r="AB4" s="412"/>
      <c r="AC4" s="412"/>
    </row>
    <row r="5" spans="1:32">
      <c r="J5" s="476" t="s">
        <v>263</v>
      </c>
      <c r="K5" s="647" t="str">
        <f>"RISK measured only in "&amp;$J$1</f>
        <v>RISK measured only in 2025</v>
      </c>
      <c r="N5" s="411"/>
      <c r="O5" s="411"/>
      <c r="P5" s="411"/>
      <c r="Q5" s="411"/>
      <c r="R5" s="411"/>
      <c r="S5" s="411"/>
      <c r="T5" s="411"/>
      <c r="U5" s="411"/>
      <c r="V5" s="411"/>
      <c r="W5" s="411"/>
      <c r="X5" s="411"/>
      <c r="Y5" s="411"/>
      <c r="Z5" s="411"/>
      <c r="AA5" s="411"/>
      <c r="AB5" s="412"/>
      <c r="AC5" s="412"/>
    </row>
    <row r="6" spans="1:32">
      <c r="A6" s="488" t="s">
        <v>380</v>
      </c>
      <c r="B6" s="491" t="s">
        <v>385</v>
      </c>
      <c r="D6" s="410" t="str">
        <f ca="1">INDEX(INDIRECT(CONCATENATE("'",$A6,"'!$A$5:$S$10000")),MATCH($B6,INDIRECT(CONCATENATE("'",$A6,"'!$A$5:$A$10000")),0),MATCH(D$1,INDIRECT(CONCATENATE("'",$A6,"'!$A$5:$S$5")),0))</f>
        <v>Debt Stock as % of SGDP</v>
      </c>
      <c r="E6" s="705">
        <f>E1</f>
        <v>2020</v>
      </c>
      <c r="F6" s="705">
        <f t="shared" ref="F6:J6" si="1">F1</f>
        <v>2021</v>
      </c>
      <c r="G6" s="705">
        <f t="shared" si="1"/>
        <v>2022</v>
      </c>
      <c r="H6" s="705">
        <f t="shared" si="1"/>
        <v>2023</v>
      </c>
      <c r="I6" s="477">
        <f t="shared" si="1"/>
        <v>2024</v>
      </c>
      <c r="J6" s="477">
        <f t="shared" si="1"/>
        <v>2025</v>
      </c>
      <c r="N6" s="411"/>
      <c r="O6" s="411"/>
      <c r="P6" s="411"/>
      <c r="Q6" s="411"/>
      <c r="R6" s="411"/>
      <c r="S6" s="411"/>
      <c r="T6" s="411"/>
      <c r="U6" s="411"/>
      <c r="V6" s="411"/>
      <c r="W6" s="411"/>
      <c r="X6" s="411"/>
      <c r="Y6" s="411"/>
      <c r="Z6" s="411"/>
      <c r="AA6" s="411"/>
      <c r="AB6" s="412"/>
      <c r="AC6" s="412"/>
    </row>
    <row r="7" spans="1:32">
      <c r="A7" s="488" t="s">
        <v>380</v>
      </c>
      <c r="B7" s="491" t="s">
        <v>385</v>
      </c>
      <c r="D7" s="412" t="s">
        <v>262</v>
      </c>
      <c r="E7" s="706" t="e">
        <f t="shared" ref="E7:J7" ca="1" si="2">INDEX(INDIRECT(CONCATENATE("'",$A7,"'!$A$5:$S$10000")),MATCH($B7,INDIRECT(CONCATENATE("'",$A7,"'!$A$5:$A$10000")),0),MATCH(E$1,INDIRECT(CONCATENATE("'",$A7,"'!$A$5:$S$5")),0))</f>
        <v>#DIV/0!</v>
      </c>
      <c r="F7" s="706" t="e">
        <f t="shared" ca="1" si="2"/>
        <v>#DIV/0!</v>
      </c>
      <c r="G7" s="706" t="e">
        <f t="shared" ca="1" si="2"/>
        <v>#DIV/0!</v>
      </c>
      <c r="H7" s="706" t="e">
        <f t="shared" ca="1" si="2"/>
        <v>#DIV/0!</v>
      </c>
      <c r="I7" s="478" t="e">
        <f t="shared" ca="1" si="2"/>
        <v>#DIV/0!</v>
      </c>
      <c r="J7" s="707" t="e">
        <f t="shared" ca="1" si="2"/>
        <v>#DIV/0!</v>
      </c>
      <c r="K7" s="708" t="e">
        <f ca="1">J8-J7</f>
        <v>#DIV/0!</v>
      </c>
      <c r="N7" s="411"/>
      <c r="O7" s="411"/>
      <c r="P7" s="411"/>
      <c r="Q7" s="411"/>
      <c r="R7" s="411"/>
      <c r="S7" s="411"/>
      <c r="T7" s="411"/>
      <c r="U7" s="411"/>
      <c r="V7" s="411"/>
      <c r="W7" s="411"/>
      <c r="X7" s="411"/>
      <c r="Y7" s="411"/>
      <c r="Z7" s="411"/>
      <c r="AA7" s="411"/>
      <c r="AB7" s="412"/>
      <c r="AC7" s="412"/>
      <c r="AF7" s="470"/>
    </row>
    <row r="8" spans="1:32">
      <c r="A8" s="488" t="s">
        <v>380</v>
      </c>
      <c r="B8" s="491" t="s">
        <v>391</v>
      </c>
      <c r="D8" s="412" t="s">
        <v>264</v>
      </c>
      <c r="E8" s="706"/>
      <c r="F8" s="706" t="e">
        <f t="shared" ref="F8:J14" ca="1" si="3">INDEX(INDIRECT(CONCATENATE("'",$A8,"'!$A$5:$S$10000")),MATCH($B8,INDIRECT(CONCATENATE("'",$A8,"'!$A$5:$A$10000")),0),MATCH(F$1,INDIRECT(CONCATENATE("'",$A8,"'!$A$5:$S$5")),0))</f>
        <v>#DIV/0!</v>
      </c>
      <c r="G8" s="706" t="e">
        <f t="shared" ca="1" si="3"/>
        <v>#DIV/0!</v>
      </c>
      <c r="H8" s="706" t="e">
        <f t="shared" ca="1" si="3"/>
        <v>#DIV/0!</v>
      </c>
      <c r="I8" s="478" t="e">
        <f t="shared" ca="1" si="3"/>
        <v>#DIV/0!</v>
      </c>
      <c r="J8" s="709" t="e">
        <f t="shared" ca="1" si="3"/>
        <v>#DIV/0!</v>
      </c>
      <c r="K8" s="709"/>
      <c r="N8" s="411"/>
      <c r="O8" s="411"/>
      <c r="P8" s="411"/>
      <c r="Q8" s="411"/>
      <c r="R8" s="411"/>
      <c r="S8" s="411"/>
      <c r="T8" s="411"/>
      <c r="U8" s="411"/>
      <c r="V8" s="411"/>
      <c r="W8" s="411"/>
      <c r="X8" s="411"/>
      <c r="Y8" s="411"/>
      <c r="Z8" s="411"/>
      <c r="AA8" s="411"/>
      <c r="AB8" s="412"/>
      <c r="AC8" s="412"/>
      <c r="AF8" s="470"/>
    </row>
    <row r="9" spans="1:32">
      <c r="A9" s="488" t="s">
        <v>381</v>
      </c>
      <c r="B9" s="491" t="s">
        <v>385</v>
      </c>
      <c r="D9" s="412" t="s">
        <v>265</v>
      </c>
      <c r="E9" s="706" t="e">
        <f ca="1">INDEX(INDIRECT(CONCATENATE("'",$A9,"'!$A$5:$S$10000")),MATCH($B9,INDIRECT(CONCATENATE("'",$A9,"'!$A$5:$A$10000")),0),MATCH(E$1,INDIRECT(CONCATENATE("'",$A9,"'!$A$5:$S$5")),0))</f>
        <v>#DIV/0!</v>
      </c>
      <c r="F9" s="706" t="e">
        <f t="shared" ca="1" si="3"/>
        <v>#DIV/0!</v>
      </c>
      <c r="G9" s="706" t="e">
        <f t="shared" ca="1" si="3"/>
        <v>#DIV/0!</v>
      </c>
      <c r="H9" s="706" t="e">
        <f t="shared" ca="1" si="3"/>
        <v>#DIV/0!</v>
      </c>
      <c r="I9" s="478" t="e">
        <f t="shared" ca="1" si="3"/>
        <v>#DIV/0!</v>
      </c>
      <c r="J9" s="707" t="e">
        <f t="shared" ca="1" si="3"/>
        <v>#DIV/0!</v>
      </c>
      <c r="K9" s="708" t="e">
        <f ca="1">J10-J9</f>
        <v>#DIV/0!</v>
      </c>
      <c r="N9" s="411"/>
      <c r="O9" s="411"/>
      <c r="P9" s="411"/>
      <c r="Q9" s="411"/>
      <c r="R9" s="411"/>
      <c r="S9" s="411"/>
      <c r="T9" s="411"/>
      <c r="U9" s="411"/>
      <c r="V9" s="411"/>
      <c r="W9" s="411"/>
      <c r="X9" s="411"/>
      <c r="Y9" s="411"/>
      <c r="Z9" s="411"/>
      <c r="AA9" s="411"/>
      <c r="AB9" s="412"/>
      <c r="AC9" s="412"/>
      <c r="AF9" s="470"/>
    </row>
    <row r="10" spans="1:32">
      <c r="A10" s="488" t="s">
        <v>381</v>
      </c>
      <c r="B10" s="491" t="s">
        <v>391</v>
      </c>
      <c r="D10" s="412" t="s">
        <v>266</v>
      </c>
      <c r="E10" s="706"/>
      <c r="F10" s="706" t="e">
        <f t="shared" ca="1" si="3"/>
        <v>#DIV/0!</v>
      </c>
      <c r="G10" s="706" t="e">
        <f t="shared" ca="1" si="3"/>
        <v>#DIV/0!</v>
      </c>
      <c r="H10" s="706" t="e">
        <f t="shared" ca="1" si="3"/>
        <v>#DIV/0!</v>
      </c>
      <c r="I10" s="478" t="e">
        <f t="shared" ca="1" si="3"/>
        <v>#DIV/0!</v>
      </c>
      <c r="J10" s="709" t="e">
        <f t="shared" ca="1" si="3"/>
        <v>#DIV/0!</v>
      </c>
      <c r="K10" s="709"/>
      <c r="N10" s="411"/>
      <c r="O10" s="411"/>
      <c r="P10" s="411"/>
      <c r="Q10" s="411"/>
      <c r="R10" s="411"/>
      <c r="S10" s="411"/>
      <c r="T10" s="411"/>
      <c r="U10" s="411"/>
      <c r="V10" s="411"/>
      <c r="W10" s="411"/>
      <c r="X10" s="411"/>
      <c r="Y10" s="411"/>
      <c r="Z10" s="411"/>
      <c r="AA10" s="411"/>
      <c r="AB10" s="412"/>
      <c r="AC10" s="412"/>
      <c r="AF10" s="470"/>
    </row>
    <row r="11" spans="1:32">
      <c r="A11" s="488" t="s">
        <v>382</v>
      </c>
      <c r="B11" s="491" t="s">
        <v>385</v>
      </c>
      <c r="D11" s="412" t="s">
        <v>267</v>
      </c>
      <c r="E11" s="706" t="e">
        <f ca="1">INDEX(INDIRECT(CONCATENATE("'",$A11,"'!$A$5:$S$10000")),MATCH($B11,INDIRECT(CONCATENATE("'",$A11,"'!$A$5:$A$10000")),0),MATCH(E$1,INDIRECT(CONCATENATE("'",$A11,"'!$A$5:$S$5")),0))</f>
        <v>#DIV/0!</v>
      </c>
      <c r="F11" s="706" t="e">
        <f t="shared" ca="1" si="3"/>
        <v>#DIV/0!</v>
      </c>
      <c r="G11" s="706" t="e">
        <f t="shared" ca="1" si="3"/>
        <v>#DIV/0!</v>
      </c>
      <c r="H11" s="706" t="e">
        <f t="shared" ca="1" si="3"/>
        <v>#DIV/0!</v>
      </c>
      <c r="I11" s="478" t="e">
        <f t="shared" ca="1" si="3"/>
        <v>#DIV/0!</v>
      </c>
      <c r="J11" s="707" t="e">
        <f t="shared" ca="1" si="3"/>
        <v>#DIV/0!</v>
      </c>
      <c r="K11" s="708" t="e">
        <f ca="1">J12-J11</f>
        <v>#DIV/0!</v>
      </c>
      <c r="N11" s="411"/>
      <c r="O11" s="411"/>
      <c r="P11" s="411"/>
      <c r="Q11" s="411"/>
      <c r="R11" s="411"/>
      <c r="S11" s="411"/>
      <c r="T11" s="411"/>
      <c r="U11" s="411"/>
      <c r="V11" s="411"/>
      <c r="W11" s="411"/>
      <c r="X11" s="411"/>
      <c r="Y11" s="411"/>
      <c r="Z11" s="411"/>
      <c r="AA11" s="411"/>
      <c r="AB11" s="412"/>
      <c r="AC11" s="412"/>
      <c r="AF11" s="470"/>
    </row>
    <row r="12" spans="1:32">
      <c r="A12" s="488" t="s">
        <v>382</v>
      </c>
      <c r="B12" s="491" t="s">
        <v>391</v>
      </c>
      <c r="D12" s="412" t="s">
        <v>268</v>
      </c>
      <c r="E12" s="706"/>
      <c r="F12" s="706" t="e">
        <f t="shared" ca="1" si="3"/>
        <v>#DIV/0!</v>
      </c>
      <c r="G12" s="706" t="e">
        <f t="shared" ca="1" si="3"/>
        <v>#DIV/0!</v>
      </c>
      <c r="H12" s="706" t="e">
        <f t="shared" ca="1" si="3"/>
        <v>#DIV/0!</v>
      </c>
      <c r="I12" s="478" t="e">
        <f t="shared" ca="1" si="3"/>
        <v>#DIV/0!</v>
      </c>
      <c r="J12" s="709" t="e">
        <f t="shared" ca="1" si="3"/>
        <v>#DIV/0!</v>
      </c>
      <c r="K12" s="709"/>
      <c r="N12" s="411"/>
      <c r="O12" s="411"/>
      <c r="P12" s="411"/>
      <c r="Q12" s="411"/>
      <c r="R12" s="411"/>
      <c r="S12" s="411"/>
      <c r="T12" s="411"/>
      <c r="U12" s="411"/>
      <c r="V12" s="411"/>
      <c r="W12" s="411"/>
      <c r="X12" s="411"/>
      <c r="Y12" s="411"/>
      <c r="Z12" s="411"/>
      <c r="AA12" s="411"/>
      <c r="AB12" s="412"/>
      <c r="AC12" s="412"/>
      <c r="AF12" s="470"/>
    </row>
    <row r="13" spans="1:32">
      <c r="A13" s="488" t="s">
        <v>383</v>
      </c>
      <c r="B13" s="491" t="s">
        <v>385</v>
      </c>
      <c r="D13" s="412" t="s">
        <v>269</v>
      </c>
      <c r="E13" s="706" t="e">
        <f ca="1">INDEX(INDIRECT(CONCATENATE("'",$A13,"'!$A$5:$S$10000")),MATCH($B13,INDIRECT(CONCATENATE("'",$A13,"'!$A$5:$A$10000")),0),MATCH(E$1,INDIRECT(CONCATENATE("'",$A13,"'!$A$5:$S$5")),0))</f>
        <v>#DIV/0!</v>
      </c>
      <c r="F13" s="706" t="e">
        <f t="shared" ca="1" si="3"/>
        <v>#DIV/0!</v>
      </c>
      <c r="G13" s="706" t="e">
        <f t="shared" ca="1" si="3"/>
        <v>#DIV/0!</v>
      </c>
      <c r="H13" s="706" t="e">
        <f t="shared" ca="1" si="3"/>
        <v>#DIV/0!</v>
      </c>
      <c r="I13" s="478" t="e">
        <f t="shared" ca="1" si="3"/>
        <v>#DIV/0!</v>
      </c>
      <c r="J13" s="707" t="e">
        <f t="shared" ca="1" si="3"/>
        <v>#DIV/0!</v>
      </c>
      <c r="K13" s="708" t="e">
        <f ca="1">J14-J13</f>
        <v>#DIV/0!</v>
      </c>
      <c r="N13" s="411"/>
      <c r="O13" s="411"/>
      <c r="P13" s="411"/>
      <c r="Q13" s="411"/>
      <c r="R13" s="411"/>
      <c r="S13" s="411"/>
      <c r="T13" s="411"/>
      <c r="U13" s="411"/>
      <c r="V13" s="411"/>
      <c r="W13" s="411"/>
      <c r="X13" s="411"/>
      <c r="Y13" s="411"/>
      <c r="Z13" s="411"/>
      <c r="AA13" s="411"/>
      <c r="AB13" s="412"/>
      <c r="AC13" s="412"/>
      <c r="AF13" s="470"/>
    </row>
    <row r="14" spans="1:32">
      <c r="A14" s="488" t="s">
        <v>383</v>
      </c>
      <c r="B14" s="491" t="s">
        <v>391</v>
      </c>
      <c r="D14" s="412" t="s">
        <v>270</v>
      </c>
      <c r="E14" s="706"/>
      <c r="F14" s="706" t="e">
        <f t="shared" ca="1" si="3"/>
        <v>#DIV/0!</v>
      </c>
      <c r="G14" s="706" t="e">
        <f t="shared" ca="1" si="3"/>
        <v>#DIV/0!</v>
      </c>
      <c r="H14" s="706" t="e">
        <f t="shared" ca="1" si="3"/>
        <v>#DIV/0!</v>
      </c>
      <c r="I14" s="478" t="e">
        <f t="shared" ca="1" si="3"/>
        <v>#DIV/0!</v>
      </c>
      <c r="J14" s="709" t="e">
        <f t="shared" ca="1" si="3"/>
        <v>#DIV/0!</v>
      </c>
      <c r="K14" s="709"/>
      <c r="N14" s="411"/>
      <c r="O14" s="411"/>
      <c r="P14" s="411"/>
      <c r="Q14" s="411"/>
      <c r="R14" s="411"/>
      <c r="S14" s="411"/>
      <c r="T14" s="411"/>
      <c r="U14" s="411"/>
      <c r="V14" s="411"/>
      <c r="W14" s="411"/>
      <c r="X14" s="411"/>
      <c r="Y14" s="411"/>
      <c r="Z14" s="411"/>
      <c r="AA14" s="411"/>
      <c r="AB14" s="412"/>
      <c r="AC14" s="412"/>
      <c r="AF14" s="470"/>
    </row>
    <row r="15" spans="1:32">
      <c r="B15" s="492"/>
      <c r="N15" s="411"/>
      <c r="O15" s="411"/>
      <c r="P15" s="411"/>
      <c r="Q15" s="411"/>
      <c r="R15" s="411"/>
      <c r="S15" s="411"/>
      <c r="T15" s="411"/>
      <c r="U15" s="411"/>
      <c r="V15" s="411"/>
      <c r="W15" s="411"/>
      <c r="X15" s="411"/>
      <c r="Y15" s="411"/>
      <c r="Z15" s="411"/>
      <c r="AA15" s="411"/>
      <c r="AB15" s="412"/>
      <c r="AC15" s="412"/>
    </row>
    <row r="16" spans="1:32">
      <c r="B16" s="492"/>
      <c r="D16" s="413" t="e">
        <f ca="1">"For Strategy #1, Adverse Shock is "&amp;S1_Tables!D95</f>
        <v>#DIV/0!</v>
      </c>
      <c r="N16" s="411"/>
      <c r="O16" s="411"/>
      <c r="P16" s="411"/>
      <c r="Q16" s="411"/>
      <c r="R16" s="411"/>
      <c r="S16" s="411"/>
      <c r="T16" s="411"/>
      <c r="U16" s="411"/>
      <c r="V16" s="411"/>
      <c r="W16" s="411"/>
      <c r="X16" s="411"/>
      <c r="Y16" s="411"/>
      <c r="Z16" s="411"/>
      <c r="AA16" s="411"/>
      <c r="AB16" s="412"/>
      <c r="AC16" s="412"/>
      <c r="AF16" s="470"/>
    </row>
    <row r="17" spans="1:29">
      <c r="B17" s="492"/>
      <c r="D17" s="413" t="e">
        <f ca="1">"For Strategy #2, Adverse Shock is "&amp;S2_Tables!D95</f>
        <v>#DIV/0!</v>
      </c>
      <c r="N17" s="411"/>
      <c r="O17" s="411"/>
      <c r="P17" s="411"/>
      <c r="Q17" s="411"/>
      <c r="R17" s="411"/>
      <c r="S17" s="411"/>
      <c r="T17" s="411"/>
      <c r="U17" s="411"/>
      <c r="V17" s="411"/>
      <c r="W17" s="411"/>
      <c r="X17" s="411"/>
      <c r="Y17" s="411"/>
      <c r="Z17" s="411"/>
      <c r="AA17" s="411"/>
      <c r="AB17" s="412"/>
      <c r="AC17" s="412"/>
    </row>
    <row r="18" spans="1:29">
      <c r="B18" s="492"/>
      <c r="D18" s="413" t="e">
        <f ca="1">"For Strategy #3, Adverse Shock is "&amp;S3_Tables!D95</f>
        <v>#DIV/0!</v>
      </c>
      <c r="N18" s="411"/>
      <c r="O18" s="411"/>
      <c r="P18" s="411"/>
      <c r="Q18" s="411"/>
      <c r="R18" s="411"/>
      <c r="S18" s="411"/>
      <c r="T18" s="411"/>
      <c r="U18" s="411"/>
      <c r="V18" s="411"/>
      <c r="W18" s="411"/>
      <c r="X18" s="411"/>
      <c r="Y18" s="411"/>
      <c r="Z18" s="411"/>
      <c r="AA18" s="411"/>
      <c r="AB18" s="412"/>
      <c r="AC18" s="412"/>
    </row>
    <row r="19" spans="1:29">
      <c r="B19" s="492"/>
      <c r="D19" s="413" t="e">
        <f ca="1">"For Strategy #4, Adverse Shock is "&amp;S4_Tables!D95</f>
        <v>#DIV/0!</v>
      </c>
      <c r="N19" s="411"/>
      <c r="O19" s="411"/>
      <c r="P19" s="411"/>
      <c r="Q19" s="411"/>
      <c r="R19" s="411"/>
      <c r="S19" s="411"/>
      <c r="T19" s="411"/>
      <c r="U19" s="411"/>
      <c r="V19" s="411"/>
      <c r="W19" s="411"/>
      <c r="X19" s="411"/>
      <c r="Y19" s="411"/>
      <c r="Z19" s="411"/>
      <c r="AA19" s="411"/>
      <c r="AB19" s="412"/>
      <c r="AC19" s="412"/>
    </row>
    <row r="20" spans="1:29">
      <c r="B20" s="492"/>
      <c r="N20" s="411"/>
      <c r="O20" s="411"/>
      <c r="P20" s="411"/>
      <c r="Q20" s="411"/>
      <c r="R20" s="411"/>
      <c r="S20" s="411"/>
      <c r="T20" s="411"/>
      <c r="U20" s="411"/>
      <c r="V20" s="411"/>
      <c r="W20" s="411"/>
      <c r="X20" s="411"/>
      <c r="Y20" s="411"/>
      <c r="Z20" s="411"/>
      <c r="AA20" s="411"/>
    </row>
    <row r="21" spans="1:29">
      <c r="B21" s="492"/>
    </row>
    <row r="22" spans="1:29">
      <c r="B22" s="492"/>
      <c r="C22" s="411"/>
      <c r="D22" s="411"/>
      <c r="E22" s="703"/>
      <c r="F22" s="703"/>
      <c r="G22" s="703"/>
      <c r="H22" s="703"/>
      <c r="I22" s="475"/>
      <c r="J22" s="475"/>
      <c r="K22" s="475"/>
      <c r="L22" s="475"/>
      <c r="M22" s="475"/>
      <c r="N22" s="411"/>
      <c r="O22" s="411"/>
      <c r="P22" s="411"/>
      <c r="Q22" s="411"/>
      <c r="R22" s="411"/>
      <c r="S22" s="411"/>
      <c r="T22" s="411"/>
      <c r="U22" s="411"/>
      <c r="V22" s="411"/>
      <c r="W22" s="411"/>
      <c r="X22" s="411"/>
      <c r="Y22" s="411"/>
      <c r="Z22" s="411"/>
      <c r="AA22" s="411"/>
      <c r="AB22" s="411"/>
      <c r="AC22" s="411"/>
    </row>
    <row r="23" spans="1:29">
      <c r="B23" s="492"/>
    </row>
    <row r="24" spans="1:29">
      <c r="B24" s="492"/>
      <c r="J24" s="476" t="s">
        <v>263</v>
      </c>
      <c r="K24" s="647" t="str">
        <f>"RISK measured only in "&amp;$J$1</f>
        <v>RISK measured only in 2025</v>
      </c>
      <c r="L24" s="479"/>
      <c r="N24" s="411"/>
      <c r="O24" s="411"/>
      <c r="P24" s="411"/>
      <c r="Q24" s="411"/>
      <c r="R24" s="411"/>
      <c r="S24" s="411"/>
      <c r="T24" s="411"/>
      <c r="U24" s="411"/>
      <c r="V24" s="411"/>
      <c r="W24" s="411"/>
      <c r="X24" s="411"/>
      <c r="Y24" s="411"/>
      <c r="Z24" s="411"/>
      <c r="AA24" s="411"/>
    </row>
    <row r="25" spans="1:29">
      <c r="A25" s="488" t="s">
        <v>380</v>
      </c>
      <c r="B25" s="491" t="s">
        <v>386</v>
      </c>
      <c r="D25" s="410" t="str">
        <f ca="1">INDEX(INDIRECT(CONCATENATE("'",$A25,"'!$A$5:$S$10000")),MATCH($B25,INDIRECT(CONCATENATE("'",$A25,"'!$A$5:$A$10000")),0),MATCH(D$1,INDIRECT(CONCATENATE("'",$A25,"'!$A$5:$S$5")),0))</f>
        <v>Debt Stock as % of Revenue (including grants and excluding other capital receipts)</v>
      </c>
      <c r="E25" s="705">
        <f>E$6</f>
        <v>2020</v>
      </c>
      <c r="F25" s="705">
        <f t="shared" ref="F25:J25" si="4">F$6</f>
        <v>2021</v>
      </c>
      <c r="G25" s="705">
        <f t="shared" si="4"/>
        <v>2022</v>
      </c>
      <c r="H25" s="705">
        <f t="shared" si="4"/>
        <v>2023</v>
      </c>
      <c r="I25" s="705">
        <f t="shared" si="4"/>
        <v>2024</v>
      </c>
      <c r="J25" s="705">
        <f t="shared" si="4"/>
        <v>2025</v>
      </c>
      <c r="L25" s="480"/>
      <c r="N25" s="411"/>
      <c r="O25" s="411"/>
      <c r="P25" s="411"/>
      <c r="Q25" s="411"/>
      <c r="R25" s="411"/>
      <c r="S25" s="411"/>
      <c r="T25" s="411"/>
      <c r="U25" s="411"/>
      <c r="V25" s="411"/>
      <c r="W25" s="411"/>
      <c r="X25" s="411"/>
      <c r="Y25" s="411"/>
      <c r="Z25" s="411"/>
      <c r="AA25" s="411"/>
    </row>
    <row r="26" spans="1:29">
      <c r="A26" s="488" t="s">
        <v>380</v>
      </c>
      <c r="B26" s="491" t="s">
        <v>386</v>
      </c>
      <c r="D26" s="1" t="s">
        <v>262</v>
      </c>
      <c r="E26" s="706">
        <f t="shared" ref="E26:J26" ca="1" si="5">INDEX(INDIRECT(CONCATENATE("'",$A26,"'!$A$5:$S$10000")),MATCH($B26,INDIRECT(CONCATENATE("'",$A26,"'!$A$5:$A$10000")),0),MATCH(E$1,INDIRECT(CONCATENATE("'",$A26,"'!$A$5:$S$5")),0))</f>
        <v>116.78219470609199</v>
      </c>
      <c r="F26" s="706">
        <f t="shared" ca="1" si="5"/>
        <v>71.17886335182807</v>
      </c>
      <c r="G26" s="706">
        <f t="shared" ca="1" si="5"/>
        <v>67.54449908561979</v>
      </c>
      <c r="H26" s="706">
        <f t="shared" ca="1" si="5"/>
        <v>69.160349857277865</v>
      </c>
      <c r="I26" s="478">
        <f t="shared" ca="1" si="5"/>
        <v>65.105894680341819</v>
      </c>
      <c r="J26" s="707">
        <f t="shared" ca="1" si="5"/>
        <v>68.464486762793726</v>
      </c>
      <c r="K26" s="708">
        <f ca="1">J27-J26</f>
        <v>55.539639647621684</v>
      </c>
      <c r="L26" s="481"/>
      <c r="N26" s="411"/>
      <c r="O26" s="411"/>
      <c r="P26" s="411"/>
      <c r="Q26" s="411"/>
      <c r="R26" s="411"/>
      <c r="S26" s="411"/>
      <c r="T26" s="411"/>
      <c r="U26" s="411"/>
      <c r="V26" s="411"/>
      <c r="W26" s="411"/>
      <c r="X26" s="411"/>
      <c r="Y26" s="411"/>
      <c r="Z26" s="411"/>
      <c r="AA26" s="411"/>
    </row>
    <row r="27" spans="1:29">
      <c r="A27" s="488" t="s">
        <v>380</v>
      </c>
      <c r="B27" s="491" t="s">
        <v>392</v>
      </c>
      <c r="D27" s="1" t="s">
        <v>264</v>
      </c>
      <c r="E27" s="706"/>
      <c r="F27" s="706">
        <f t="shared" ref="F27:J33" ca="1" si="6">INDEX(INDIRECT(CONCATENATE("'",$A27,"'!$A$5:$S$10000")),MATCH($B27,INDIRECT(CONCATENATE("'",$A27,"'!$A$5:$A$10000")),0),MATCH(F$1,INDIRECT(CONCATENATE("'",$A27,"'!$A$5:$S$5")),0))</f>
        <v>71.17886335182807</v>
      </c>
      <c r="G27" s="706">
        <f t="shared" ca="1" si="6"/>
        <v>86.160554539577518</v>
      </c>
      <c r="H27" s="706">
        <f t="shared" ca="1" si="6"/>
        <v>99.927379038060167</v>
      </c>
      <c r="I27" s="478">
        <f t="shared" ca="1" si="6"/>
        <v>107.58177635089019</v>
      </c>
      <c r="J27" s="709">
        <f t="shared" ca="1" si="6"/>
        <v>124.00412641041541</v>
      </c>
      <c r="K27" s="709"/>
      <c r="L27" s="480"/>
      <c r="N27" s="411"/>
      <c r="O27" s="411"/>
      <c r="P27" s="411"/>
      <c r="Q27" s="411"/>
      <c r="R27" s="411"/>
      <c r="S27" s="411"/>
      <c r="T27" s="411"/>
      <c r="U27" s="411"/>
      <c r="V27" s="411"/>
      <c r="W27" s="411"/>
      <c r="X27" s="411"/>
      <c r="Y27" s="411"/>
      <c r="Z27" s="411"/>
      <c r="AA27" s="411"/>
    </row>
    <row r="28" spans="1:29">
      <c r="A28" s="488" t="s">
        <v>381</v>
      </c>
      <c r="B28" s="491" t="s">
        <v>386</v>
      </c>
      <c r="D28" s="1" t="s">
        <v>265</v>
      </c>
      <c r="E28" s="706">
        <f ca="1">INDEX(INDIRECT(CONCATENATE("'",$A28,"'!$A$5:$S$10000")),MATCH($B28,INDIRECT(CONCATENATE("'",$A28,"'!$A$5:$A$10000")),0),MATCH(E$1,INDIRECT(CONCATENATE("'",$A28,"'!$A$5:$S$5")),0))</f>
        <v>116.78219470609199</v>
      </c>
      <c r="F28" s="706">
        <f t="shared" ca="1" si="6"/>
        <v>71.17886335182807</v>
      </c>
      <c r="G28" s="706">
        <f t="shared" ca="1" si="6"/>
        <v>67.569085342954111</v>
      </c>
      <c r="H28" s="706">
        <f t="shared" ca="1" si="6"/>
        <v>69.606651467105706</v>
      </c>
      <c r="I28" s="478">
        <f t="shared" ca="1" si="6"/>
        <v>65.978956596768342</v>
      </c>
      <c r="J28" s="707">
        <f t="shared" ca="1" si="6"/>
        <v>69.870147536562001</v>
      </c>
      <c r="K28" s="708">
        <f ca="1">J29-J28</f>
        <v>55.695824178040397</v>
      </c>
      <c r="L28" s="481"/>
      <c r="N28" s="411"/>
      <c r="O28" s="411"/>
      <c r="P28" s="411"/>
      <c r="Q28" s="411"/>
      <c r="R28" s="411"/>
      <c r="S28" s="411"/>
      <c r="T28" s="411"/>
      <c r="U28" s="411"/>
      <c r="V28" s="411"/>
      <c r="W28" s="411"/>
      <c r="X28" s="411"/>
      <c r="Y28" s="411"/>
      <c r="Z28" s="411"/>
      <c r="AA28" s="411"/>
    </row>
    <row r="29" spans="1:29">
      <c r="A29" s="488" t="s">
        <v>381</v>
      </c>
      <c r="B29" s="491" t="s">
        <v>392</v>
      </c>
      <c r="D29" s="1" t="s">
        <v>266</v>
      </c>
      <c r="E29" s="706"/>
      <c r="F29" s="706">
        <f t="shared" ca="1" si="6"/>
        <v>71.17886335182807</v>
      </c>
      <c r="G29" s="706">
        <f t="shared" ca="1" si="6"/>
        <v>86.187872603282315</v>
      </c>
      <c r="H29" s="706">
        <f t="shared" ca="1" si="6"/>
        <v>100.42326971564661</v>
      </c>
      <c r="I29" s="478">
        <f t="shared" ca="1" si="6"/>
        <v>108.55184514691965</v>
      </c>
      <c r="J29" s="709">
        <f t="shared" ca="1" si="6"/>
        <v>125.5659717146024</v>
      </c>
      <c r="K29" s="709"/>
      <c r="N29" s="411"/>
      <c r="O29" s="411"/>
      <c r="P29" s="411"/>
      <c r="Q29" s="411"/>
      <c r="R29" s="411"/>
      <c r="S29" s="411"/>
      <c r="T29" s="411"/>
      <c r="U29" s="411"/>
      <c r="V29" s="411"/>
      <c r="W29" s="411"/>
      <c r="X29" s="411"/>
      <c r="Y29" s="411"/>
      <c r="Z29" s="411"/>
      <c r="AA29" s="411"/>
    </row>
    <row r="30" spans="1:29">
      <c r="A30" s="488" t="s">
        <v>382</v>
      </c>
      <c r="B30" s="491" t="s">
        <v>386</v>
      </c>
      <c r="D30" s="1" t="s">
        <v>267</v>
      </c>
      <c r="E30" s="706">
        <f ca="1">INDEX(INDIRECT(CONCATENATE("'",$A30,"'!$A$5:$S$10000")),MATCH($B30,INDIRECT(CONCATENATE("'",$A30,"'!$A$5:$A$10000")),0),MATCH(E$1,INDIRECT(CONCATENATE("'",$A30,"'!$A$5:$S$5")),0))</f>
        <v>116.78219470609199</v>
      </c>
      <c r="F30" s="706">
        <f t="shared" ca="1" si="6"/>
        <v>71.17886335182807</v>
      </c>
      <c r="G30" s="706">
        <f t="shared" ca="1" si="6"/>
        <v>67.707195620157577</v>
      </c>
      <c r="H30" s="706">
        <f t="shared" ca="1" si="6"/>
        <v>69.937719800997826</v>
      </c>
      <c r="I30" s="478">
        <f t="shared" ca="1" si="6"/>
        <v>66.710904321461683</v>
      </c>
      <c r="J30" s="707">
        <f t="shared" ca="1" si="6"/>
        <v>70.965449627199163</v>
      </c>
      <c r="K30" s="708">
        <f ca="1">J31-J30</f>
        <v>55.817524410333391</v>
      </c>
      <c r="N30" s="411"/>
      <c r="O30" s="411"/>
      <c r="P30" s="411"/>
      <c r="Q30" s="411"/>
      <c r="R30" s="411"/>
      <c r="S30" s="411"/>
      <c r="T30" s="411"/>
      <c r="U30" s="411"/>
      <c r="V30" s="411"/>
      <c r="W30" s="411"/>
      <c r="X30" s="411"/>
      <c r="Y30" s="411"/>
      <c r="Z30" s="411"/>
      <c r="AA30" s="411"/>
    </row>
    <row r="31" spans="1:29">
      <c r="A31" s="488" t="s">
        <v>382</v>
      </c>
      <c r="B31" s="491" t="s">
        <v>392</v>
      </c>
      <c r="D31" s="1" t="s">
        <v>268</v>
      </c>
      <c r="E31" s="706"/>
      <c r="F31" s="706">
        <f t="shared" ca="1" si="6"/>
        <v>71.17886335182807</v>
      </c>
      <c r="G31" s="706">
        <f t="shared" ca="1" si="6"/>
        <v>86.341328466841759</v>
      </c>
      <c r="H31" s="706">
        <f t="shared" ca="1" si="6"/>
        <v>100.7911234199712</v>
      </c>
      <c r="I31" s="478">
        <f t="shared" ca="1" si="6"/>
        <v>109.36512039657896</v>
      </c>
      <c r="J31" s="709">
        <f t="shared" ca="1" si="6"/>
        <v>126.78297403753255</v>
      </c>
      <c r="K31" s="709"/>
      <c r="N31" s="411"/>
      <c r="O31" s="411"/>
      <c r="P31" s="411"/>
      <c r="Q31" s="411"/>
      <c r="R31" s="411"/>
      <c r="S31" s="411"/>
      <c r="T31" s="411"/>
      <c r="U31" s="411"/>
      <c r="V31" s="411"/>
      <c r="W31" s="411"/>
      <c r="X31" s="411"/>
      <c r="Y31" s="411"/>
      <c r="Z31" s="411"/>
      <c r="AA31" s="411"/>
    </row>
    <row r="32" spans="1:29">
      <c r="A32" s="488" t="s">
        <v>383</v>
      </c>
      <c r="B32" s="491" t="s">
        <v>386</v>
      </c>
      <c r="D32" s="1" t="s">
        <v>269</v>
      </c>
      <c r="E32" s="706">
        <f ca="1">INDEX(INDIRECT(CONCATENATE("'",$A32,"'!$A$5:$S$10000")),MATCH($B32,INDIRECT(CONCATENATE("'",$A32,"'!$A$5:$A$10000")),0),MATCH(E$1,INDIRECT(CONCATENATE("'",$A32,"'!$A$5:$S$5")),0))</f>
        <v>116.78219470609199</v>
      </c>
      <c r="F32" s="706">
        <f t="shared" ca="1" si="6"/>
        <v>71.17886335182807</v>
      </c>
      <c r="G32" s="706">
        <f t="shared" ca="1" si="6"/>
        <v>67.428838885094194</v>
      </c>
      <c r="H32" s="706">
        <f t="shared" ca="1" si="6"/>
        <v>69.045479400922844</v>
      </c>
      <c r="I32" s="478">
        <f t="shared" ca="1" si="6"/>
        <v>64.782826117154087</v>
      </c>
      <c r="J32" s="707">
        <f t="shared" ca="1" si="6"/>
        <v>67.914099656836555</v>
      </c>
      <c r="K32" s="708">
        <f ca="1">J33-J32</f>
        <v>55.478485524737593</v>
      </c>
      <c r="N32" s="411"/>
      <c r="O32" s="411"/>
      <c r="P32" s="411"/>
      <c r="Q32" s="411"/>
      <c r="R32" s="411"/>
      <c r="S32" s="411"/>
      <c r="T32" s="411"/>
      <c r="U32" s="411"/>
      <c r="V32" s="411"/>
      <c r="W32" s="411"/>
      <c r="X32" s="411"/>
      <c r="Y32" s="411"/>
      <c r="Z32" s="411"/>
      <c r="AA32" s="411"/>
    </row>
    <row r="33" spans="1:29">
      <c r="A33" s="488" t="s">
        <v>383</v>
      </c>
      <c r="B33" s="491" t="s">
        <v>392</v>
      </c>
      <c r="D33" s="1" t="s">
        <v>270</v>
      </c>
      <c r="E33" s="706"/>
      <c r="F33" s="706">
        <f t="shared" ca="1" si="6"/>
        <v>71.17886335182807</v>
      </c>
      <c r="G33" s="706">
        <f t="shared" ca="1" si="6"/>
        <v>86.03204320566023</v>
      </c>
      <c r="H33" s="706">
        <f t="shared" ca="1" si="6"/>
        <v>99.799745197665686</v>
      </c>
      <c r="I33" s="478">
        <f t="shared" ca="1" si="6"/>
        <v>107.22281128068163</v>
      </c>
      <c r="J33" s="709">
        <f t="shared" ca="1" si="6"/>
        <v>123.39258518157415</v>
      </c>
      <c r="K33" s="709"/>
      <c r="N33" s="411"/>
      <c r="O33" s="411"/>
      <c r="P33" s="411"/>
      <c r="Q33" s="411"/>
      <c r="R33" s="411"/>
      <c r="S33" s="411"/>
      <c r="T33" s="411"/>
      <c r="U33" s="411"/>
      <c r="V33" s="411"/>
      <c r="W33" s="411"/>
      <c r="X33" s="411"/>
      <c r="Y33" s="411"/>
      <c r="Z33" s="411"/>
      <c r="AA33" s="411"/>
    </row>
    <row r="34" spans="1:29">
      <c r="N34" s="411"/>
      <c r="O34" s="411"/>
      <c r="P34" s="411"/>
      <c r="Q34" s="411"/>
      <c r="R34" s="411"/>
      <c r="S34" s="411"/>
      <c r="T34" s="411"/>
      <c r="U34" s="411"/>
      <c r="V34" s="411"/>
      <c r="W34" s="411"/>
      <c r="X34" s="411"/>
      <c r="Y34" s="411"/>
      <c r="Z34" s="411"/>
      <c r="AA34" s="411"/>
    </row>
    <row r="35" spans="1:29">
      <c r="D35" s="413" t="str">
        <f ca="1">"For Strategy #1, Adverse Shock is "&amp;S1_Tables!D98</f>
        <v>For Strategy #1, Adverse Shock is Revenue</v>
      </c>
      <c r="N35" s="411"/>
      <c r="O35" s="411"/>
      <c r="P35" s="411"/>
      <c r="Q35" s="411"/>
      <c r="R35" s="411"/>
      <c r="S35" s="411"/>
      <c r="T35" s="411"/>
      <c r="U35" s="411"/>
      <c r="V35" s="411"/>
      <c r="W35" s="411"/>
      <c r="X35" s="411"/>
      <c r="Y35" s="411"/>
      <c r="Z35" s="411"/>
      <c r="AA35" s="411"/>
    </row>
    <row r="36" spans="1:29">
      <c r="D36" s="413" t="str">
        <f ca="1">"For Strategy #2, Adverse Shock is "&amp;S2_Tables!D98</f>
        <v>For Strategy #2, Adverse Shock is Revenue</v>
      </c>
      <c r="N36" s="411"/>
      <c r="O36" s="411"/>
      <c r="P36" s="411"/>
      <c r="Q36" s="411"/>
      <c r="R36" s="411"/>
      <c r="S36" s="411"/>
      <c r="T36" s="411"/>
      <c r="U36" s="411"/>
      <c r="V36" s="411"/>
      <c r="W36" s="411"/>
      <c r="X36" s="411"/>
      <c r="Y36" s="411"/>
      <c r="Z36" s="411"/>
      <c r="AA36" s="411"/>
    </row>
    <row r="37" spans="1:29">
      <c r="D37" s="413" t="str">
        <f ca="1">"For Strategy #3, Adverse Shock is "&amp;S3_Tables!D98</f>
        <v>For Strategy #3, Adverse Shock is Revenue</v>
      </c>
      <c r="N37" s="411"/>
      <c r="O37" s="411"/>
      <c r="P37" s="411"/>
      <c r="Q37" s="411"/>
      <c r="R37" s="411"/>
      <c r="S37" s="411"/>
      <c r="T37" s="411"/>
      <c r="U37" s="411"/>
      <c r="V37" s="411"/>
      <c r="W37" s="411"/>
      <c r="X37" s="411"/>
      <c r="Y37" s="411"/>
      <c r="Z37" s="411"/>
      <c r="AA37" s="411"/>
    </row>
    <row r="38" spans="1:29">
      <c r="D38" s="413" t="str">
        <f ca="1">"For Strategy #4, Adverse Shock is "&amp;S4_Tables!D98</f>
        <v>For Strategy #4, Adverse Shock is Revenue</v>
      </c>
      <c r="N38" s="411"/>
      <c r="O38" s="411"/>
      <c r="P38" s="411"/>
      <c r="Q38" s="411"/>
      <c r="R38" s="411"/>
      <c r="S38" s="411"/>
      <c r="T38" s="411"/>
      <c r="U38" s="411"/>
      <c r="V38" s="411"/>
      <c r="W38" s="411"/>
      <c r="X38" s="411"/>
      <c r="Y38" s="411"/>
      <c r="Z38" s="411"/>
      <c r="AA38" s="411"/>
    </row>
    <row r="39" spans="1:29">
      <c r="N39" s="411"/>
      <c r="O39" s="411"/>
      <c r="P39" s="411"/>
      <c r="Q39" s="411"/>
      <c r="R39" s="411"/>
      <c r="S39" s="411"/>
      <c r="T39" s="411"/>
      <c r="U39" s="411"/>
      <c r="V39" s="411"/>
      <c r="W39" s="411"/>
      <c r="X39" s="411"/>
      <c r="Y39" s="411"/>
      <c r="Z39" s="411"/>
      <c r="AA39" s="411"/>
    </row>
    <row r="41" spans="1:29">
      <c r="B41" s="492"/>
      <c r="C41" s="411"/>
      <c r="D41" s="411"/>
      <c r="E41" s="703"/>
      <c r="F41" s="703"/>
      <c r="G41" s="703"/>
      <c r="H41" s="703"/>
      <c r="I41" s="475"/>
      <c r="J41" s="475"/>
      <c r="K41" s="475"/>
      <c r="L41" s="475"/>
      <c r="M41" s="475"/>
      <c r="N41" s="411"/>
      <c r="O41" s="411"/>
      <c r="P41" s="411"/>
      <c r="Q41" s="411"/>
      <c r="R41" s="411"/>
      <c r="S41" s="411"/>
      <c r="T41" s="411"/>
      <c r="U41" s="411"/>
      <c r="V41" s="411"/>
      <c r="W41" s="411"/>
      <c r="X41" s="411"/>
      <c r="Y41" s="411"/>
      <c r="Z41" s="411"/>
      <c r="AA41" s="411"/>
      <c r="AB41" s="411"/>
      <c r="AC41" s="411"/>
    </row>
    <row r="42" spans="1:29">
      <c r="B42" s="492"/>
    </row>
    <row r="43" spans="1:29">
      <c r="B43" s="492"/>
      <c r="J43" s="476" t="s">
        <v>263</v>
      </c>
      <c r="K43" s="647" t="str">
        <f>"RISK measured only in "&amp;$J$1</f>
        <v>RISK measured only in 2025</v>
      </c>
      <c r="L43" s="479"/>
      <c r="N43" s="411"/>
      <c r="O43" s="411"/>
      <c r="P43" s="411"/>
      <c r="Q43" s="411"/>
      <c r="R43" s="411"/>
      <c r="S43" s="411"/>
      <c r="T43" s="411"/>
      <c r="U43" s="411"/>
      <c r="V43" s="411"/>
      <c r="W43" s="411"/>
      <c r="X43" s="411"/>
      <c r="Y43" s="411"/>
      <c r="Z43" s="411"/>
      <c r="AA43" s="411"/>
    </row>
    <row r="44" spans="1:29">
      <c r="A44" s="488" t="s">
        <v>380</v>
      </c>
      <c r="B44" s="491" t="s">
        <v>387</v>
      </c>
      <c r="D44" s="410" t="str">
        <f ca="1">INDEX(INDIRECT(CONCATENATE("'",$A44,"'!$A$5:$S$10000")),MATCH($B44,INDIRECT(CONCATENATE("'",$A44,"'!$A$5:$A$10000")),0),MATCH(D$1,INDIRECT(CONCATENATE("'",$A44,"'!$A$5:$S$5")),0))</f>
        <v>Debt Service as % of SGDP</v>
      </c>
      <c r="E44" s="705">
        <f>E25</f>
        <v>2020</v>
      </c>
      <c r="F44" s="705">
        <f>E44+1</f>
        <v>2021</v>
      </c>
      <c r="G44" s="705">
        <f>F44+1</f>
        <v>2022</v>
      </c>
      <c r="H44" s="705">
        <f>G44+1</f>
        <v>2023</v>
      </c>
      <c r="I44" s="477">
        <f>H44+1</f>
        <v>2024</v>
      </c>
      <c r="J44" s="477">
        <f>I44+1</f>
        <v>2025</v>
      </c>
      <c r="L44" s="480"/>
      <c r="N44" s="411"/>
      <c r="O44" s="411"/>
      <c r="P44" s="411"/>
      <c r="Q44" s="411"/>
      <c r="R44" s="411"/>
      <c r="S44" s="411"/>
      <c r="T44" s="411"/>
      <c r="U44" s="411"/>
      <c r="V44" s="411"/>
      <c r="W44" s="411"/>
      <c r="X44" s="411"/>
      <c r="Y44" s="411"/>
      <c r="Z44" s="411"/>
      <c r="AA44" s="411"/>
    </row>
    <row r="45" spans="1:29">
      <c r="A45" s="488" t="s">
        <v>380</v>
      </c>
      <c r="B45" s="491" t="s">
        <v>387</v>
      </c>
      <c r="D45" s="1" t="s">
        <v>262</v>
      </c>
      <c r="E45" s="706"/>
      <c r="F45" s="706" t="e">
        <f t="shared" ref="F45:J52" ca="1" si="7">INDEX(INDIRECT(CONCATENATE("'",$A45,"'!$A$5:$S$10000")),MATCH($B45,INDIRECT(CONCATENATE("'",$A45,"'!$A$5:$A$10000")),0),MATCH(F$1,INDIRECT(CONCATENATE("'",$A45,"'!$A$5:$S$5")),0))</f>
        <v>#DIV/0!</v>
      </c>
      <c r="G45" s="706" t="e">
        <f t="shared" ca="1" si="7"/>
        <v>#DIV/0!</v>
      </c>
      <c r="H45" s="706" t="e">
        <f t="shared" ca="1" si="7"/>
        <v>#DIV/0!</v>
      </c>
      <c r="I45" s="478" t="e">
        <f t="shared" ca="1" si="7"/>
        <v>#DIV/0!</v>
      </c>
      <c r="J45" s="707" t="e">
        <f t="shared" ca="1" si="7"/>
        <v>#DIV/0!</v>
      </c>
      <c r="K45" s="708" t="e">
        <f ca="1">J46-J45</f>
        <v>#DIV/0!</v>
      </c>
      <c r="L45" s="481"/>
      <c r="N45" s="411"/>
      <c r="O45" s="411"/>
      <c r="P45" s="411"/>
      <c r="Q45" s="411"/>
      <c r="R45" s="411"/>
      <c r="S45" s="411"/>
      <c r="T45" s="411"/>
      <c r="U45" s="411"/>
      <c r="V45" s="411"/>
      <c r="W45" s="411"/>
      <c r="X45" s="411"/>
      <c r="Y45" s="411"/>
      <c r="Z45" s="411"/>
      <c r="AA45" s="411"/>
    </row>
    <row r="46" spans="1:29">
      <c r="A46" s="488" t="s">
        <v>380</v>
      </c>
      <c r="B46" s="491" t="s">
        <v>393</v>
      </c>
      <c r="D46" s="1" t="s">
        <v>264</v>
      </c>
      <c r="E46" s="706"/>
      <c r="F46" s="706" t="e">
        <f t="shared" ca="1" si="7"/>
        <v>#DIV/0!</v>
      </c>
      <c r="G46" s="706" t="e">
        <f t="shared" ca="1" si="7"/>
        <v>#DIV/0!</v>
      </c>
      <c r="H46" s="706" t="e">
        <f t="shared" ca="1" si="7"/>
        <v>#DIV/0!</v>
      </c>
      <c r="I46" s="478" t="e">
        <f t="shared" ca="1" si="7"/>
        <v>#DIV/0!</v>
      </c>
      <c r="J46" s="709" t="e">
        <f t="shared" ca="1" si="7"/>
        <v>#DIV/0!</v>
      </c>
      <c r="K46" s="709"/>
      <c r="L46" s="480"/>
      <c r="N46" s="411"/>
      <c r="O46" s="411"/>
      <c r="P46" s="411"/>
      <c r="Q46" s="411"/>
      <c r="R46" s="411"/>
      <c r="S46" s="411"/>
      <c r="T46" s="411"/>
      <c r="U46" s="411"/>
      <c r="V46" s="411"/>
      <c r="W46" s="411"/>
      <c r="X46" s="411"/>
      <c r="Y46" s="411"/>
      <c r="Z46" s="411"/>
      <c r="AA46" s="411"/>
    </row>
    <row r="47" spans="1:29">
      <c r="A47" s="488" t="s">
        <v>381</v>
      </c>
      <c r="B47" s="491" t="s">
        <v>387</v>
      </c>
      <c r="D47" s="1" t="s">
        <v>265</v>
      </c>
      <c r="E47" s="706"/>
      <c r="F47" s="706" t="e">
        <f t="shared" ca="1" si="7"/>
        <v>#DIV/0!</v>
      </c>
      <c r="G47" s="706" t="e">
        <f t="shared" ca="1" si="7"/>
        <v>#DIV/0!</v>
      </c>
      <c r="H47" s="706" t="e">
        <f t="shared" ca="1" si="7"/>
        <v>#DIV/0!</v>
      </c>
      <c r="I47" s="478" t="e">
        <f t="shared" ca="1" si="7"/>
        <v>#DIV/0!</v>
      </c>
      <c r="J47" s="707" t="e">
        <f t="shared" ca="1" si="7"/>
        <v>#DIV/0!</v>
      </c>
      <c r="K47" s="708" t="e">
        <f ca="1">J48-J47</f>
        <v>#DIV/0!</v>
      </c>
      <c r="L47" s="481"/>
      <c r="N47" s="411"/>
      <c r="O47" s="411"/>
      <c r="P47" s="411"/>
      <c r="Q47" s="411"/>
      <c r="R47" s="411"/>
      <c r="S47" s="411"/>
      <c r="T47" s="411"/>
      <c r="U47" s="411"/>
      <c r="V47" s="411"/>
      <c r="W47" s="411"/>
      <c r="X47" s="411"/>
      <c r="Y47" s="411"/>
      <c r="Z47" s="411"/>
      <c r="AA47" s="411"/>
    </row>
    <row r="48" spans="1:29">
      <c r="A48" s="488" t="s">
        <v>381</v>
      </c>
      <c r="B48" s="491" t="s">
        <v>393</v>
      </c>
      <c r="D48" s="1" t="s">
        <v>266</v>
      </c>
      <c r="E48" s="706"/>
      <c r="F48" s="706" t="e">
        <f t="shared" ca="1" si="7"/>
        <v>#DIV/0!</v>
      </c>
      <c r="G48" s="706" t="e">
        <f t="shared" ca="1" si="7"/>
        <v>#DIV/0!</v>
      </c>
      <c r="H48" s="706" t="e">
        <f t="shared" ca="1" si="7"/>
        <v>#DIV/0!</v>
      </c>
      <c r="I48" s="478" t="e">
        <f t="shared" ca="1" si="7"/>
        <v>#DIV/0!</v>
      </c>
      <c r="J48" s="709" t="e">
        <f t="shared" ca="1" si="7"/>
        <v>#DIV/0!</v>
      </c>
      <c r="K48" s="709"/>
      <c r="N48" s="411"/>
      <c r="O48" s="411"/>
      <c r="P48" s="411"/>
      <c r="Q48" s="411"/>
      <c r="R48" s="411"/>
      <c r="S48" s="411"/>
      <c r="T48" s="411"/>
      <c r="U48" s="411"/>
      <c r="V48" s="411"/>
      <c r="W48" s="411"/>
      <c r="X48" s="411"/>
      <c r="Y48" s="411"/>
      <c r="Z48" s="411"/>
      <c r="AA48" s="411"/>
    </row>
    <row r="49" spans="1:29">
      <c r="A49" s="488" t="s">
        <v>382</v>
      </c>
      <c r="B49" s="491" t="s">
        <v>387</v>
      </c>
      <c r="D49" s="1" t="s">
        <v>267</v>
      </c>
      <c r="E49" s="706"/>
      <c r="F49" s="706" t="e">
        <f t="shared" ca="1" si="7"/>
        <v>#DIV/0!</v>
      </c>
      <c r="G49" s="706" t="e">
        <f t="shared" ca="1" si="7"/>
        <v>#DIV/0!</v>
      </c>
      <c r="H49" s="706" t="e">
        <f t="shared" ca="1" si="7"/>
        <v>#DIV/0!</v>
      </c>
      <c r="I49" s="478" t="e">
        <f t="shared" ca="1" si="7"/>
        <v>#DIV/0!</v>
      </c>
      <c r="J49" s="707" t="e">
        <f t="shared" ca="1" si="7"/>
        <v>#DIV/0!</v>
      </c>
      <c r="K49" s="708" t="e">
        <f ca="1">J50-J49</f>
        <v>#DIV/0!</v>
      </c>
      <c r="N49" s="411"/>
      <c r="O49" s="411"/>
      <c r="P49" s="411"/>
      <c r="Q49" s="411"/>
      <c r="R49" s="411"/>
      <c r="S49" s="411"/>
      <c r="T49" s="411"/>
      <c r="U49" s="411"/>
      <c r="V49" s="411"/>
      <c r="W49" s="411"/>
      <c r="X49" s="411"/>
      <c r="Y49" s="411"/>
      <c r="Z49" s="411"/>
      <c r="AA49" s="411"/>
    </row>
    <row r="50" spans="1:29">
      <c r="A50" s="488" t="s">
        <v>382</v>
      </c>
      <c r="B50" s="491" t="s">
        <v>393</v>
      </c>
      <c r="D50" s="1" t="s">
        <v>268</v>
      </c>
      <c r="E50" s="706"/>
      <c r="F50" s="706" t="e">
        <f t="shared" ca="1" si="7"/>
        <v>#DIV/0!</v>
      </c>
      <c r="G50" s="706" t="e">
        <f t="shared" ca="1" si="7"/>
        <v>#DIV/0!</v>
      </c>
      <c r="H50" s="706" t="e">
        <f t="shared" ca="1" si="7"/>
        <v>#DIV/0!</v>
      </c>
      <c r="I50" s="478" t="e">
        <f t="shared" ca="1" si="7"/>
        <v>#DIV/0!</v>
      </c>
      <c r="J50" s="709" t="e">
        <f t="shared" ca="1" si="7"/>
        <v>#DIV/0!</v>
      </c>
      <c r="K50" s="709"/>
      <c r="N50" s="411"/>
      <c r="O50" s="411"/>
      <c r="P50" s="411"/>
      <c r="Q50" s="411"/>
      <c r="R50" s="411"/>
      <c r="S50" s="411"/>
      <c r="T50" s="411"/>
      <c r="U50" s="411"/>
      <c r="V50" s="411"/>
      <c r="W50" s="411"/>
      <c r="X50" s="411"/>
      <c r="Y50" s="411"/>
      <c r="Z50" s="411"/>
      <c r="AA50" s="411"/>
    </row>
    <row r="51" spans="1:29">
      <c r="A51" s="488" t="s">
        <v>383</v>
      </c>
      <c r="B51" s="491" t="s">
        <v>387</v>
      </c>
      <c r="D51" s="1" t="s">
        <v>269</v>
      </c>
      <c r="E51" s="706"/>
      <c r="F51" s="706" t="e">
        <f t="shared" ca="1" si="7"/>
        <v>#DIV/0!</v>
      </c>
      <c r="G51" s="706" t="e">
        <f t="shared" ca="1" si="7"/>
        <v>#DIV/0!</v>
      </c>
      <c r="H51" s="706" t="e">
        <f t="shared" ca="1" si="7"/>
        <v>#DIV/0!</v>
      </c>
      <c r="I51" s="478" t="e">
        <f t="shared" ca="1" si="7"/>
        <v>#DIV/0!</v>
      </c>
      <c r="J51" s="707" t="e">
        <f t="shared" ca="1" si="7"/>
        <v>#DIV/0!</v>
      </c>
      <c r="K51" s="708" t="e">
        <f ca="1">J52-J51</f>
        <v>#DIV/0!</v>
      </c>
      <c r="N51" s="411"/>
      <c r="O51" s="411"/>
      <c r="P51" s="411"/>
      <c r="Q51" s="411"/>
      <c r="R51" s="411"/>
      <c r="S51" s="411"/>
      <c r="T51" s="411"/>
      <c r="U51" s="411"/>
      <c r="V51" s="411"/>
      <c r="W51" s="411"/>
      <c r="X51" s="411"/>
      <c r="Y51" s="411"/>
      <c r="Z51" s="411"/>
      <c r="AA51" s="411"/>
    </row>
    <row r="52" spans="1:29">
      <c r="A52" s="488" t="s">
        <v>383</v>
      </c>
      <c r="B52" s="491" t="s">
        <v>393</v>
      </c>
      <c r="D52" s="1" t="s">
        <v>270</v>
      </c>
      <c r="E52" s="706"/>
      <c r="F52" s="706" t="e">
        <f t="shared" ca="1" si="7"/>
        <v>#DIV/0!</v>
      </c>
      <c r="G52" s="706" t="e">
        <f t="shared" ca="1" si="7"/>
        <v>#DIV/0!</v>
      </c>
      <c r="H52" s="706" t="e">
        <f t="shared" ca="1" si="7"/>
        <v>#DIV/0!</v>
      </c>
      <c r="I52" s="478" t="e">
        <f t="shared" ca="1" si="7"/>
        <v>#DIV/0!</v>
      </c>
      <c r="J52" s="709" t="e">
        <f t="shared" ca="1" si="7"/>
        <v>#DIV/0!</v>
      </c>
      <c r="K52" s="709"/>
      <c r="N52" s="411"/>
      <c r="O52" s="411"/>
      <c r="P52" s="411"/>
      <c r="Q52" s="411"/>
      <c r="R52" s="411"/>
      <c r="S52" s="411"/>
      <c r="T52" s="411"/>
      <c r="U52" s="411"/>
      <c r="V52" s="411"/>
      <c r="W52" s="411"/>
      <c r="X52" s="411"/>
      <c r="Y52" s="411"/>
      <c r="Z52" s="411"/>
      <c r="AA52" s="411"/>
    </row>
    <row r="53" spans="1:29">
      <c r="N53" s="411"/>
      <c r="O53" s="411"/>
      <c r="P53" s="411"/>
      <c r="Q53" s="411"/>
      <c r="R53" s="411"/>
      <c r="S53" s="411"/>
      <c r="T53" s="411"/>
      <c r="U53" s="411"/>
      <c r="V53" s="411"/>
      <c r="W53" s="411"/>
      <c r="X53" s="411"/>
      <c r="Y53" s="411"/>
      <c r="Z53" s="411"/>
      <c r="AA53" s="411"/>
    </row>
    <row r="54" spans="1:29">
      <c r="D54" s="413" t="e">
        <f ca="1">"For Strategy #1, Adverse Shock is "&amp;S1_Tables!D101</f>
        <v>#DIV/0!</v>
      </c>
      <c r="N54" s="411"/>
      <c r="O54" s="411"/>
      <c r="P54" s="411"/>
      <c r="Q54" s="411"/>
      <c r="R54" s="411"/>
      <c r="S54" s="411"/>
      <c r="T54" s="411"/>
      <c r="U54" s="411"/>
      <c r="V54" s="411"/>
      <c r="W54" s="411"/>
      <c r="X54" s="411"/>
      <c r="Y54" s="411"/>
      <c r="Z54" s="411"/>
      <c r="AA54" s="411"/>
    </row>
    <row r="55" spans="1:29">
      <c r="D55" s="413" t="e">
        <f ca="1">"For Strategy #2, Adverse Shock is "&amp;S2_Tables!D101</f>
        <v>#DIV/0!</v>
      </c>
      <c r="N55" s="411"/>
      <c r="O55" s="411"/>
      <c r="P55" s="411"/>
      <c r="Q55" s="411"/>
      <c r="R55" s="411"/>
      <c r="S55" s="411"/>
      <c r="T55" s="411"/>
      <c r="U55" s="411"/>
      <c r="V55" s="411"/>
      <c r="W55" s="411"/>
      <c r="X55" s="411"/>
      <c r="Y55" s="411"/>
      <c r="Z55" s="411"/>
      <c r="AA55" s="411"/>
    </row>
    <row r="56" spans="1:29">
      <c r="D56" s="413" t="e">
        <f ca="1">"For Strategy #3, Adverse Shock is "&amp;S3_Tables!D101</f>
        <v>#DIV/0!</v>
      </c>
      <c r="N56" s="411"/>
      <c r="O56" s="411"/>
      <c r="P56" s="411"/>
      <c r="Q56" s="411"/>
      <c r="R56" s="411"/>
      <c r="S56" s="411"/>
      <c r="T56" s="411"/>
      <c r="U56" s="411"/>
      <c r="V56" s="411"/>
      <c r="W56" s="411"/>
      <c r="X56" s="411"/>
      <c r="Y56" s="411"/>
      <c r="Z56" s="411"/>
      <c r="AA56" s="411"/>
    </row>
    <row r="57" spans="1:29">
      <c r="D57" s="413" t="e">
        <f ca="1">"For Strategy #4, Adverse Shock is "&amp;S4_Tables!D101</f>
        <v>#DIV/0!</v>
      </c>
      <c r="N57" s="411"/>
      <c r="O57" s="411"/>
      <c r="P57" s="411"/>
      <c r="Q57" s="411"/>
      <c r="R57" s="411"/>
      <c r="S57" s="411"/>
      <c r="T57" s="411"/>
      <c r="U57" s="411"/>
      <c r="V57" s="411"/>
      <c r="W57" s="411"/>
      <c r="X57" s="411"/>
      <c r="Y57" s="411"/>
      <c r="Z57" s="411"/>
      <c r="AA57" s="411"/>
    </row>
    <row r="58" spans="1:29">
      <c r="N58" s="411"/>
      <c r="O58" s="411"/>
      <c r="P58" s="411"/>
      <c r="Q58" s="411"/>
      <c r="R58" s="411"/>
      <c r="S58" s="411"/>
      <c r="T58" s="411"/>
      <c r="U58" s="411"/>
      <c r="V58" s="411"/>
      <c r="W58" s="411"/>
      <c r="X58" s="411"/>
      <c r="Y58" s="411"/>
      <c r="Z58" s="411"/>
      <c r="AA58" s="411"/>
    </row>
    <row r="62" spans="1:29">
      <c r="B62" s="492"/>
      <c r="C62" s="411"/>
      <c r="D62" s="411"/>
      <c r="E62" s="703"/>
      <c r="F62" s="703"/>
      <c r="G62" s="703"/>
      <c r="H62" s="703"/>
      <c r="I62" s="475"/>
      <c r="J62" s="475"/>
      <c r="K62" s="475"/>
      <c r="L62" s="475"/>
      <c r="M62" s="475"/>
      <c r="N62" s="411"/>
      <c r="O62" s="411"/>
      <c r="P62" s="411"/>
      <c r="Q62" s="411"/>
      <c r="R62" s="411"/>
      <c r="S62" s="411"/>
      <c r="T62" s="411"/>
      <c r="U62" s="411"/>
      <c r="V62" s="411"/>
      <c r="W62" s="411"/>
      <c r="X62" s="411"/>
      <c r="Y62" s="411"/>
      <c r="Z62" s="411"/>
      <c r="AA62" s="411"/>
      <c r="AB62" s="411"/>
      <c r="AC62" s="411"/>
    </row>
    <row r="63" spans="1:29">
      <c r="B63" s="492"/>
    </row>
    <row r="64" spans="1:29">
      <c r="B64" s="492"/>
      <c r="J64" s="476" t="s">
        <v>263</v>
      </c>
      <c r="K64" s="647" t="str">
        <f>"RISK measured only in "&amp;$J$1</f>
        <v>RISK measured only in 2025</v>
      </c>
      <c r="L64" s="479"/>
      <c r="N64" s="411"/>
      <c r="O64" s="411"/>
      <c r="P64" s="411"/>
      <c r="Q64" s="411"/>
      <c r="R64" s="411"/>
      <c r="S64" s="411"/>
      <c r="T64" s="411"/>
      <c r="U64" s="411"/>
      <c r="V64" s="411"/>
      <c r="W64" s="411"/>
      <c r="X64" s="411"/>
      <c r="Y64" s="411"/>
      <c r="Z64" s="411"/>
      <c r="AA64" s="411"/>
    </row>
    <row r="65" spans="1:27">
      <c r="A65" s="488" t="s">
        <v>380</v>
      </c>
      <c r="B65" s="491" t="s">
        <v>388</v>
      </c>
      <c r="D65" s="410" t="str">
        <f ca="1">INDEX(INDIRECT(CONCATENATE("'",$A65,"'!$A$5:$S$10000")),MATCH($B65,INDIRECT(CONCATENATE("'",$A65,"'!$A$5:$A$10000")),0),MATCH(D$1,INDIRECT(CONCATENATE("'",$A65,"'!$A$5:$S$5")),0))</f>
        <v>Debt Service as % of Revenue (including grants and excluding other capital receipts)</v>
      </c>
      <c r="E65" s="705">
        <f>E$6</f>
        <v>2020</v>
      </c>
      <c r="F65" s="705">
        <f t="shared" ref="F65:J65" si="8">F$6</f>
        <v>2021</v>
      </c>
      <c r="G65" s="705">
        <f t="shared" si="8"/>
        <v>2022</v>
      </c>
      <c r="H65" s="705">
        <f t="shared" si="8"/>
        <v>2023</v>
      </c>
      <c r="I65" s="705">
        <f t="shared" si="8"/>
        <v>2024</v>
      </c>
      <c r="J65" s="705">
        <f t="shared" si="8"/>
        <v>2025</v>
      </c>
      <c r="L65" s="480"/>
      <c r="N65" s="411"/>
      <c r="O65" s="411"/>
      <c r="P65" s="411"/>
      <c r="Q65" s="411"/>
      <c r="R65" s="411"/>
      <c r="S65" s="411"/>
      <c r="T65" s="411"/>
      <c r="U65" s="411"/>
      <c r="V65" s="411"/>
      <c r="W65" s="411"/>
      <c r="X65" s="411"/>
      <c r="Y65" s="411"/>
      <c r="Z65" s="411"/>
      <c r="AA65" s="411"/>
    </row>
    <row r="66" spans="1:27">
      <c r="A66" s="488" t="s">
        <v>380</v>
      </c>
      <c r="B66" s="491" t="s">
        <v>388</v>
      </c>
      <c r="D66" s="1" t="s">
        <v>262</v>
      </c>
      <c r="E66" s="706"/>
      <c r="F66" s="706">
        <f t="shared" ref="F66:J73" ca="1" si="9">INDEX(INDIRECT(CONCATENATE("'",$A66,"'!$A$5:$S$10000")),MATCH($B66,INDIRECT(CONCATENATE("'",$A66,"'!$A$5:$A$10000")),0),MATCH(F$1,INDIRECT(CONCATENATE("'",$A66,"'!$A$5:$S$5")),0))</f>
        <v>8.6815718114714837</v>
      </c>
      <c r="G66" s="706">
        <f t="shared" ca="1" si="9"/>
        <v>10.128207606051241</v>
      </c>
      <c r="H66" s="706">
        <f t="shared" ca="1" si="9"/>
        <v>8.2812236057918156</v>
      </c>
      <c r="I66" s="478">
        <f t="shared" ca="1" si="9"/>
        <v>8.0789849833259115</v>
      </c>
      <c r="J66" s="707">
        <f t="shared" ca="1" si="9"/>
        <v>9.307802648439834</v>
      </c>
      <c r="K66" s="708">
        <f ca="1">J67-J66</f>
        <v>3.7617086898743981</v>
      </c>
      <c r="L66" s="481"/>
      <c r="N66" s="411"/>
      <c r="O66" s="411"/>
      <c r="P66" s="411"/>
      <c r="Q66" s="411"/>
      <c r="R66" s="411"/>
      <c r="S66" s="411"/>
      <c r="T66" s="411"/>
      <c r="U66" s="411"/>
      <c r="V66" s="411"/>
      <c r="W66" s="411"/>
      <c r="X66" s="411"/>
      <c r="Y66" s="411"/>
      <c r="Z66" s="411"/>
      <c r="AA66" s="411"/>
    </row>
    <row r="67" spans="1:27">
      <c r="A67" s="488" t="s">
        <v>380</v>
      </c>
      <c r="B67" s="491" t="s">
        <v>394</v>
      </c>
      <c r="D67" s="1" t="s">
        <v>264</v>
      </c>
      <c r="E67" s="706"/>
      <c r="F67" s="706">
        <f t="shared" ca="1" si="9"/>
        <v>8.6815718114714837</v>
      </c>
      <c r="G67" s="706">
        <f t="shared" ca="1" si="9"/>
        <v>11.2535640067236</v>
      </c>
      <c r="H67" s="706">
        <f t="shared" ca="1" si="9"/>
        <v>10.088132506598006</v>
      </c>
      <c r="I67" s="478">
        <f t="shared" ca="1" si="9"/>
        <v>10.76411533418594</v>
      </c>
      <c r="J67" s="709">
        <f t="shared" ca="1" si="9"/>
        <v>13.069511338314232</v>
      </c>
      <c r="K67" s="709"/>
      <c r="L67" s="480"/>
      <c r="N67" s="411"/>
      <c r="O67" s="411"/>
      <c r="P67" s="411"/>
      <c r="Q67" s="411"/>
      <c r="R67" s="411"/>
      <c r="S67" s="411"/>
      <c r="T67" s="411"/>
      <c r="U67" s="411"/>
      <c r="V67" s="411"/>
      <c r="W67" s="411"/>
      <c r="X67" s="411"/>
      <c r="Y67" s="411"/>
      <c r="Z67" s="411"/>
      <c r="AA67" s="411"/>
    </row>
    <row r="68" spans="1:27">
      <c r="A68" s="488" t="s">
        <v>381</v>
      </c>
      <c r="B68" s="491" t="s">
        <v>388</v>
      </c>
      <c r="D68" s="1" t="s">
        <v>265</v>
      </c>
      <c r="E68" s="706"/>
      <c r="F68" s="706">
        <f t="shared" ca="1" si="9"/>
        <v>8.6815718114714837</v>
      </c>
      <c r="G68" s="706">
        <f t="shared" ca="1" si="9"/>
        <v>10.152793863385561</v>
      </c>
      <c r="H68" s="706">
        <f t="shared" ca="1" si="9"/>
        <v>8.6348648974134594</v>
      </c>
      <c r="I68" s="478">
        <f t="shared" ca="1" si="9"/>
        <v>9.7106490410713526</v>
      </c>
      <c r="J68" s="707">
        <f t="shared" ca="1" si="9"/>
        <v>11.10345891566508</v>
      </c>
      <c r="K68" s="708">
        <f ca="1">J69-J68</f>
        <v>3.9612260528994252</v>
      </c>
      <c r="L68" s="481"/>
      <c r="N68" s="411"/>
      <c r="O68" s="411"/>
      <c r="P68" s="411"/>
      <c r="Q68" s="411"/>
      <c r="R68" s="411"/>
      <c r="S68" s="411"/>
      <c r="T68" s="411"/>
      <c r="U68" s="411"/>
      <c r="V68" s="411"/>
      <c r="W68" s="411"/>
      <c r="X68" s="411"/>
      <c r="Y68" s="411"/>
      <c r="Z68" s="411"/>
      <c r="AA68" s="411"/>
    </row>
    <row r="69" spans="1:27">
      <c r="A69" s="488" t="s">
        <v>381</v>
      </c>
      <c r="B69" s="491" t="s">
        <v>394</v>
      </c>
      <c r="D69" s="1" t="s">
        <v>266</v>
      </c>
      <c r="E69" s="706"/>
      <c r="F69" s="706">
        <f t="shared" ca="1" si="9"/>
        <v>8.6815718114714837</v>
      </c>
      <c r="G69" s="706">
        <f t="shared" ca="1" si="9"/>
        <v>11.280882070428401</v>
      </c>
      <c r="H69" s="706">
        <f t="shared" ca="1" si="9"/>
        <v>10.481067275066499</v>
      </c>
      <c r="I69" s="478">
        <f t="shared" ca="1" si="9"/>
        <v>12.577075398347541</v>
      </c>
      <c r="J69" s="709">
        <f t="shared" ca="1" si="9"/>
        <v>15.064684968564505</v>
      </c>
      <c r="K69" s="709"/>
      <c r="N69" s="411"/>
      <c r="O69" s="411"/>
      <c r="P69" s="411"/>
      <c r="Q69" s="411"/>
      <c r="R69" s="411"/>
      <c r="S69" s="411"/>
      <c r="T69" s="411"/>
      <c r="U69" s="411"/>
      <c r="V69" s="411"/>
      <c r="W69" s="411"/>
      <c r="X69" s="411"/>
      <c r="Y69" s="411"/>
      <c r="Z69" s="411"/>
      <c r="AA69" s="411"/>
    </row>
    <row r="70" spans="1:27">
      <c r="A70" s="488" t="s">
        <v>382</v>
      </c>
      <c r="B70" s="491" t="s">
        <v>388</v>
      </c>
      <c r="D70" s="1" t="s">
        <v>267</v>
      </c>
      <c r="E70" s="706"/>
      <c r="F70" s="706">
        <f t="shared" ca="1" si="9"/>
        <v>8.6815718114714837</v>
      </c>
      <c r="G70" s="706">
        <f t="shared" ca="1" si="9"/>
        <v>10.290904140589035</v>
      </c>
      <c r="H70" s="706">
        <f t="shared" ca="1" si="9"/>
        <v>7.2332683964193816</v>
      </c>
      <c r="I70" s="478">
        <f t="shared" ca="1" si="9"/>
        <v>7.0368565966952925</v>
      </c>
      <c r="J70" s="707">
        <f t="shared" ca="1" si="9"/>
        <v>6.8995538264326193</v>
      </c>
      <c r="K70" s="708">
        <f ca="1">J71-J70</f>
        <v>3.4941254874291552</v>
      </c>
      <c r="N70" s="411"/>
      <c r="O70" s="411"/>
      <c r="P70" s="411"/>
      <c r="Q70" s="411"/>
      <c r="R70" s="411"/>
      <c r="S70" s="411"/>
      <c r="T70" s="411"/>
      <c r="U70" s="411"/>
      <c r="V70" s="411"/>
      <c r="W70" s="411"/>
      <c r="X70" s="411"/>
      <c r="Y70" s="411"/>
      <c r="Z70" s="411"/>
      <c r="AA70" s="411"/>
    </row>
    <row r="71" spans="1:27">
      <c r="A71" s="488" t="s">
        <v>382</v>
      </c>
      <c r="B71" s="491" t="s">
        <v>394</v>
      </c>
      <c r="D71" s="1" t="s">
        <v>268</v>
      </c>
      <c r="E71" s="706"/>
      <c r="F71" s="706">
        <f t="shared" ca="1" si="9"/>
        <v>8.6815718114714837</v>
      </c>
      <c r="G71" s="706">
        <f t="shared" ca="1" si="9"/>
        <v>11.434337933987816</v>
      </c>
      <c r="H71" s="706">
        <f t="shared" ca="1" si="9"/>
        <v>8.923737829517524</v>
      </c>
      <c r="I71" s="478">
        <f t="shared" ca="1" si="9"/>
        <v>9.6061949045963626</v>
      </c>
      <c r="J71" s="709">
        <f t="shared" ca="1" si="9"/>
        <v>10.393679313861774</v>
      </c>
      <c r="K71" s="709"/>
      <c r="N71" s="411"/>
      <c r="O71" s="411"/>
      <c r="P71" s="411"/>
      <c r="Q71" s="411"/>
      <c r="R71" s="411"/>
      <c r="S71" s="411"/>
      <c r="T71" s="411"/>
      <c r="U71" s="411"/>
      <c r="V71" s="411"/>
      <c r="W71" s="411"/>
      <c r="X71" s="411"/>
      <c r="Y71" s="411"/>
      <c r="Z71" s="411"/>
      <c r="AA71" s="411"/>
    </row>
    <row r="72" spans="1:27">
      <c r="A72" s="488" t="s">
        <v>383</v>
      </c>
      <c r="B72" s="491" t="s">
        <v>388</v>
      </c>
      <c r="D72" s="1" t="s">
        <v>269</v>
      </c>
      <c r="E72" s="706"/>
      <c r="F72" s="706">
        <f t="shared" ca="1" si="9"/>
        <v>8.6815718114714837</v>
      </c>
      <c r="G72" s="706">
        <f t="shared" ca="1" si="9"/>
        <v>10.012547405525659</v>
      </c>
      <c r="H72" s="706">
        <f t="shared" ca="1" si="9"/>
        <v>8.6022515799609742</v>
      </c>
      <c r="I72" s="478">
        <f t="shared" ca="1" si="9"/>
        <v>7.1010431027960248</v>
      </c>
      <c r="J72" s="707">
        <f t="shared" ca="1" si="9"/>
        <v>7.2330842409847165</v>
      </c>
      <c r="K72" s="708">
        <f ca="1">J73-J72</f>
        <v>3.531184422379388</v>
      </c>
      <c r="N72" s="411"/>
      <c r="O72" s="411"/>
      <c r="P72" s="411"/>
      <c r="Q72" s="411"/>
      <c r="R72" s="411"/>
      <c r="S72" s="411"/>
      <c r="T72" s="411"/>
      <c r="U72" s="411"/>
      <c r="V72" s="411"/>
      <c r="W72" s="411"/>
      <c r="X72" s="411"/>
      <c r="Y72" s="411"/>
      <c r="Z72" s="411"/>
      <c r="AA72" s="411"/>
    </row>
    <row r="73" spans="1:27">
      <c r="A73" s="488" t="s">
        <v>383</v>
      </c>
      <c r="B73" s="491" t="s">
        <v>394</v>
      </c>
      <c r="D73" s="1" t="s">
        <v>270</v>
      </c>
      <c r="E73" s="706"/>
      <c r="F73" s="706">
        <f t="shared" ca="1" si="9"/>
        <v>8.6815718114714837</v>
      </c>
      <c r="G73" s="706">
        <f t="shared" ca="1" si="9"/>
        <v>11.125052672806286</v>
      </c>
      <c r="H73" s="706">
        <f t="shared" ca="1" si="9"/>
        <v>10.444830255674852</v>
      </c>
      <c r="I73" s="478">
        <f t="shared" ca="1" si="9"/>
        <v>9.6775132447082886</v>
      </c>
      <c r="J73" s="709">
        <f t="shared" ca="1" si="9"/>
        <v>10.764268663364104</v>
      </c>
      <c r="K73" s="709"/>
      <c r="N73" s="411"/>
      <c r="O73" s="411"/>
      <c r="P73" s="411"/>
      <c r="Q73" s="411"/>
      <c r="R73" s="411"/>
      <c r="S73" s="411"/>
      <c r="T73" s="411"/>
      <c r="U73" s="411"/>
      <c r="V73" s="411"/>
      <c r="W73" s="411"/>
      <c r="X73" s="411"/>
      <c r="Y73" s="411"/>
      <c r="Z73" s="411"/>
      <c r="AA73" s="411"/>
    </row>
    <row r="74" spans="1:27">
      <c r="N74" s="411"/>
      <c r="O74" s="411"/>
      <c r="P74" s="411"/>
      <c r="Q74" s="411"/>
      <c r="R74" s="411"/>
      <c r="S74" s="411"/>
      <c r="T74" s="411"/>
      <c r="U74" s="411"/>
      <c r="V74" s="411"/>
      <c r="W74" s="411"/>
      <c r="X74" s="411"/>
      <c r="Y74" s="411"/>
      <c r="Z74" s="411"/>
      <c r="AA74" s="411"/>
    </row>
    <row r="75" spans="1:27">
      <c r="D75" s="413" t="str">
        <f ca="1">"For Strategy #1, Adverse Shock is "&amp;S1_Tables!D104</f>
        <v>For Strategy #1, Adverse Shock is Revenue</v>
      </c>
      <c r="N75" s="411"/>
      <c r="O75" s="411"/>
      <c r="P75" s="411"/>
      <c r="Q75" s="411"/>
      <c r="R75" s="411"/>
      <c r="S75" s="411"/>
      <c r="T75" s="411"/>
      <c r="U75" s="411"/>
      <c r="V75" s="411"/>
      <c r="W75" s="411"/>
      <c r="X75" s="411"/>
      <c r="Y75" s="411"/>
      <c r="Z75" s="411"/>
      <c r="AA75" s="411"/>
    </row>
    <row r="76" spans="1:27">
      <c r="D76" s="413" t="str">
        <f ca="1">"For Strategy #2, Adverse Shock is "&amp;S2_Tables!D104</f>
        <v>For Strategy #2, Adverse Shock is Revenue</v>
      </c>
      <c r="N76" s="411"/>
      <c r="O76" s="411"/>
      <c r="P76" s="411"/>
      <c r="Q76" s="411"/>
      <c r="R76" s="411"/>
      <c r="S76" s="411"/>
      <c r="T76" s="411"/>
      <c r="U76" s="411"/>
      <c r="V76" s="411"/>
      <c r="W76" s="411"/>
      <c r="X76" s="411"/>
      <c r="Y76" s="411"/>
      <c r="Z76" s="411"/>
      <c r="AA76" s="411"/>
    </row>
    <row r="77" spans="1:27">
      <c r="D77" s="413" t="str">
        <f ca="1">"For Strategy #3, Adverse Shock is "&amp;S3_Tables!D104</f>
        <v>For Strategy #3, Adverse Shock is Revenue</v>
      </c>
      <c r="N77" s="411"/>
      <c r="O77" s="411"/>
      <c r="P77" s="411"/>
      <c r="Q77" s="411"/>
      <c r="R77" s="411"/>
      <c r="S77" s="411"/>
      <c r="T77" s="411"/>
      <c r="U77" s="411"/>
      <c r="V77" s="411"/>
      <c r="W77" s="411"/>
      <c r="X77" s="411"/>
      <c r="Y77" s="411"/>
      <c r="Z77" s="411"/>
      <c r="AA77" s="411"/>
    </row>
    <row r="78" spans="1:27">
      <c r="D78" s="413" t="str">
        <f ca="1">"For Strategy #4, Adverse Shock is "&amp;S4_Tables!D104</f>
        <v>For Strategy #4, Adverse Shock is Revenue</v>
      </c>
      <c r="N78" s="411"/>
      <c r="O78" s="411"/>
      <c r="P78" s="411"/>
      <c r="Q78" s="411"/>
      <c r="R78" s="411"/>
      <c r="S78" s="411"/>
      <c r="T78" s="411"/>
      <c r="U78" s="411"/>
      <c r="V78" s="411"/>
      <c r="W78" s="411"/>
      <c r="X78" s="411"/>
      <c r="Y78" s="411"/>
      <c r="Z78" s="411"/>
      <c r="AA78" s="411"/>
    </row>
    <row r="79" spans="1:27">
      <c r="N79" s="411"/>
      <c r="O79" s="411"/>
      <c r="P79" s="411"/>
      <c r="Q79" s="411"/>
      <c r="R79" s="411"/>
      <c r="S79" s="411"/>
      <c r="T79" s="411"/>
      <c r="U79" s="411"/>
      <c r="V79" s="411"/>
      <c r="W79" s="411"/>
      <c r="X79" s="411"/>
      <c r="Y79" s="411"/>
      <c r="Z79" s="411"/>
      <c r="AA79" s="411"/>
    </row>
    <row r="83" spans="1:29">
      <c r="B83" s="492"/>
      <c r="C83" s="411"/>
      <c r="D83" s="411"/>
      <c r="E83" s="703"/>
      <c r="F83" s="703"/>
      <c r="G83" s="703"/>
      <c r="H83" s="703"/>
      <c r="I83" s="475"/>
      <c r="J83" s="475"/>
      <c r="K83" s="475"/>
      <c r="L83" s="475"/>
      <c r="M83" s="475"/>
      <c r="N83" s="411"/>
      <c r="O83" s="411"/>
      <c r="P83" s="411"/>
      <c r="Q83" s="411"/>
      <c r="R83" s="411"/>
      <c r="S83" s="411"/>
      <c r="T83" s="411"/>
      <c r="U83" s="411"/>
      <c r="V83" s="411"/>
      <c r="W83" s="411"/>
      <c r="X83" s="411"/>
      <c r="Y83" s="411"/>
      <c r="Z83" s="411"/>
      <c r="AA83" s="411"/>
      <c r="AB83" s="411"/>
      <c r="AC83" s="411"/>
    </row>
    <row r="84" spans="1:29">
      <c r="B84" s="492"/>
    </row>
    <row r="85" spans="1:29">
      <c r="B85" s="492"/>
      <c r="J85" s="476" t="s">
        <v>263</v>
      </c>
      <c r="K85" s="647" t="str">
        <f>"RISK measured only in "&amp;$J$1</f>
        <v>RISK measured only in 2025</v>
      </c>
      <c r="L85" s="479"/>
      <c r="N85" s="411"/>
      <c r="O85" s="411"/>
      <c r="P85" s="411"/>
      <c r="Q85" s="411"/>
      <c r="R85" s="411"/>
      <c r="S85" s="411"/>
      <c r="T85" s="411"/>
      <c r="U85" s="411"/>
      <c r="V85" s="411"/>
      <c r="W85" s="411"/>
      <c r="X85" s="411"/>
      <c r="Y85" s="411"/>
      <c r="Z85" s="411"/>
      <c r="AA85" s="411"/>
    </row>
    <row r="86" spans="1:29">
      <c r="A86" s="488" t="s">
        <v>380</v>
      </c>
      <c r="B86" s="491" t="s">
        <v>389</v>
      </c>
      <c r="D86" s="410" t="str">
        <f ca="1">INDEX(INDIRECT(CONCATENATE("'",$A86,"'!$A$5:$S$10000")),MATCH($B86,INDIRECT(CONCATENATE("'",$A86,"'!$A$5:$A$10000")),0),MATCH(D$1,INDIRECT(CONCATENATE("'",$A86,"'!$A$5:$S$5")),0))</f>
        <v>Interest as % of SGDP</v>
      </c>
      <c r="E86" s="705">
        <f>E$6</f>
        <v>2020</v>
      </c>
      <c r="F86" s="705">
        <f t="shared" ref="F86:J86" si="10">F$6</f>
        <v>2021</v>
      </c>
      <c r="G86" s="705">
        <f t="shared" si="10"/>
        <v>2022</v>
      </c>
      <c r="H86" s="705">
        <f t="shared" si="10"/>
        <v>2023</v>
      </c>
      <c r="I86" s="705">
        <f t="shared" si="10"/>
        <v>2024</v>
      </c>
      <c r="J86" s="705">
        <f t="shared" si="10"/>
        <v>2025</v>
      </c>
      <c r="L86" s="480"/>
      <c r="N86" s="411"/>
      <c r="O86" s="411"/>
      <c r="P86" s="411"/>
      <c r="Q86" s="411"/>
      <c r="R86" s="411"/>
      <c r="S86" s="411"/>
      <c r="T86" s="411"/>
      <c r="U86" s="411"/>
      <c r="V86" s="411"/>
      <c r="W86" s="411"/>
      <c r="X86" s="411"/>
      <c r="Y86" s="411"/>
      <c r="Z86" s="411"/>
      <c r="AA86" s="411"/>
    </row>
    <row r="87" spans="1:29">
      <c r="A87" s="488" t="s">
        <v>380</v>
      </c>
      <c r="B87" s="491" t="s">
        <v>389</v>
      </c>
      <c r="D87" s="1" t="s">
        <v>262</v>
      </c>
      <c r="E87" s="706"/>
      <c r="F87" s="706" t="e">
        <f t="shared" ref="F87:J94" ca="1" si="11">INDEX(INDIRECT(CONCATENATE("'",$A87,"'!$A$5:$S$10000")),MATCH($B87,INDIRECT(CONCATENATE("'",$A87,"'!$A$5:$A$10000")),0),MATCH(F$1,INDIRECT(CONCATENATE("'",$A87,"'!$A$5:$S$5")),0))</f>
        <v>#DIV/0!</v>
      </c>
      <c r="G87" s="706" t="e">
        <f t="shared" ca="1" si="11"/>
        <v>#DIV/0!</v>
      </c>
      <c r="H87" s="706" t="e">
        <f t="shared" ca="1" si="11"/>
        <v>#DIV/0!</v>
      </c>
      <c r="I87" s="478" t="e">
        <f t="shared" ca="1" si="11"/>
        <v>#DIV/0!</v>
      </c>
      <c r="J87" s="707" t="e">
        <f t="shared" ca="1" si="11"/>
        <v>#DIV/0!</v>
      </c>
      <c r="K87" s="708" t="e">
        <f ca="1">J88-J87</f>
        <v>#DIV/0!</v>
      </c>
      <c r="L87" s="481"/>
      <c r="N87" s="411"/>
      <c r="O87" s="411"/>
      <c r="P87" s="411"/>
      <c r="Q87" s="411"/>
      <c r="R87" s="411"/>
      <c r="S87" s="411"/>
      <c r="T87" s="411"/>
      <c r="U87" s="411"/>
      <c r="V87" s="411"/>
      <c r="W87" s="411"/>
      <c r="X87" s="411"/>
      <c r="Y87" s="411"/>
      <c r="Z87" s="411"/>
      <c r="AA87" s="411"/>
    </row>
    <row r="88" spans="1:29">
      <c r="A88" s="488" t="s">
        <v>380</v>
      </c>
      <c r="B88" s="491" t="s">
        <v>395</v>
      </c>
      <c r="D88" s="1" t="s">
        <v>264</v>
      </c>
      <c r="E88" s="706"/>
      <c r="F88" s="706" t="e">
        <f t="shared" ca="1" si="11"/>
        <v>#DIV/0!</v>
      </c>
      <c r="G88" s="706" t="e">
        <f t="shared" ca="1" si="11"/>
        <v>#DIV/0!</v>
      </c>
      <c r="H88" s="706" t="e">
        <f t="shared" ca="1" si="11"/>
        <v>#DIV/0!</v>
      </c>
      <c r="I88" s="478" t="e">
        <f t="shared" ca="1" si="11"/>
        <v>#DIV/0!</v>
      </c>
      <c r="J88" s="709" t="e">
        <f t="shared" ca="1" si="11"/>
        <v>#DIV/0!</v>
      </c>
      <c r="K88" s="709"/>
      <c r="L88" s="480"/>
      <c r="N88" s="411"/>
      <c r="O88" s="411"/>
      <c r="P88" s="411"/>
      <c r="Q88" s="411"/>
      <c r="R88" s="411"/>
      <c r="S88" s="411"/>
      <c r="T88" s="411"/>
      <c r="U88" s="411"/>
      <c r="V88" s="411"/>
      <c r="W88" s="411"/>
      <c r="X88" s="411"/>
      <c r="Y88" s="411"/>
      <c r="Z88" s="411"/>
      <c r="AA88" s="411"/>
    </row>
    <row r="89" spans="1:29">
      <c r="A89" s="488" t="s">
        <v>381</v>
      </c>
      <c r="B89" s="491" t="s">
        <v>389</v>
      </c>
      <c r="D89" s="1" t="s">
        <v>265</v>
      </c>
      <c r="E89" s="706"/>
      <c r="F89" s="706" t="e">
        <f t="shared" ca="1" si="11"/>
        <v>#DIV/0!</v>
      </c>
      <c r="G89" s="706" t="e">
        <f t="shared" ca="1" si="11"/>
        <v>#DIV/0!</v>
      </c>
      <c r="H89" s="706" t="e">
        <f t="shared" ca="1" si="11"/>
        <v>#DIV/0!</v>
      </c>
      <c r="I89" s="478" t="e">
        <f t="shared" ca="1" si="11"/>
        <v>#DIV/0!</v>
      </c>
      <c r="J89" s="707" t="e">
        <f t="shared" ca="1" si="11"/>
        <v>#DIV/0!</v>
      </c>
      <c r="K89" s="708" t="e">
        <f ca="1">J90-J89</f>
        <v>#DIV/0!</v>
      </c>
      <c r="L89" s="481"/>
      <c r="N89" s="411"/>
      <c r="O89" s="411"/>
      <c r="P89" s="411"/>
      <c r="Q89" s="411"/>
      <c r="R89" s="411"/>
      <c r="S89" s="411"/>
      <c r="T89" s="411"/>
      <c r="U89" s="411"/>
      <c r="V89" s="411"/>
      <c r="W89" s="411"/>
      <c r="X89" s="411"/>
      <c r="Y89" s="411"/>
      <c r="Z89" s="411"/>
      <c r="AA89" s="411"/>
    </row>
    <row r="90" spans="1:29">
      <c r="A90" s="488" t="s">
        <v>381</v>
      </c>
      <c r="B90" s="491" t="s">
        <v>395</v>
      </c>
      <c r="D90" s="1" t="s">
        <v>266</v>
      </c>
      <c r="E90" s="706"/>
      <c r="F90" s="706" t="e">
        <f t="shared" ca="1" si="11"/>
        <v>#DIV/0!</v>
      </c>
      <c r="G90" s="706" t="e">
        <f t="shared" ca="1" si="11"/>
        <v>#DIV/0!</v>
      </c>
      <c r="H90" s="706" t="e">
        <f t="shared" ca="1" si="11"/>
        <v>#DIV/0!</v>
      </c>
      <c r="I90" s="478" t="e">
        <f t="shared" ca="1" si="11"/>
        <v>#DIV/0!</v>
      </c>
      <c r="J90" s="709" t="e">
        <f t="shared" ca="1" si="11"/>
        <v>#DIV/0!</v>
      </c>
      <c r="K90" s="709"/>
      <c r="N90" s="411"/>
      <c r="O90" s="411"/>
      <c r="P90" s="411"/>
      <c r="Q90" s="411"/>
      <c r="R90" s="411"/>
      <c r="S90" s="411"/>
      <c r="T90" s="411"/>
      <c r="U90" s="411"/>
      <c r="V90" s="411"/>
      <c r="W90" s="411"/>
      <c r="X90" s="411"/>
      <c r="Y90" s="411"/>
      <c r="Z90" s="411"/>
      <c r="AA90" s="411"/>
    </row>
    <row r="91" spans="1:29">
      <c r="A91" s="488" t="s">
        <v>382</v>
      </c>
      <c r="B91" s="491" t="s">
        <v>389</v>
      </c>
      <c r="D91" s="1" t="s">
        <v>267</v>
      </c>
      <c r="E91" s="706"/>
      <c r="F91" s="706" t="e">
        <f t="shared" ca="1" si="11"/>
        <v>#DIV/0!</v>
      </c>
      <c r="G91" s="706" t="e">
        <f t="shared" ca="1" si="11"/>
        <v>#DIV/0!</v>
      </c>
      <c r="H91" s="706" t="e">
        <f t="shared" ca="1" si="11"/>
        <v>#DIV/0!</v>
      </c>
      <c r="I91" s="478" t="e">
        <f t="shared" ca="1" si="11"/>
        <v>#DIV/0!</v>
      </c>
      <c r="J91" s="707" t="e">
        <f t="shared" ca="1" si="11"/>
        <v>#DIV/0!</v>
      </c>
      <c r="K91" s="708" t="e">
        <f ca="1">J92-J91</f>
        <v>#DIV/0!</v>
      </c>
      <c r="N91" s="411"/>
      <c r="O91" s="411"/>
      <c r="P91" s="411"/>
      <c r="Q91" s="411"/>
      <c r="R91" s="411"/>
      <c r="S91" s="411"/>
      <c r="T91" s="411"/>
      <c r="U91" s="411"/>
      <c r="V91" s="411"/>
      <c r="W91" s="411"/>
      <c r="X91" s="411"/>
      <c r="Y91" s="411"/>
      <c r="Z91" s="411"/>
      <c r="AA91" s="411"/>
    </row>
    <row r="92" spans="1:29">
      <c r="A92" s="488" t="s">
        <v>382</v>
      </c>
      <c r="B92" s="491" t="s">
        <v>395</v>
      </c>
      <c r="D92" s="1" t="s">
        <v>268</v>
      </c>
      <c r="E92" s="706"/>
      <c r="F92" s="706" t="e">
        <f t="shared" ca="1" si="11"/>
        <v>#DIV/0!</v>
      </c>
      <c r="G92" s="706" t="e">
        <f t="shared" ca="1" si="11"/>
        <v>#DIV/0!</v>
      </c>
      <c r="H92" s="706" t="e">
        <f t="shared" ca="1" si="11"/>
        <v>#DIV/0!</v>
      </c>
      <c r="I92" s="478" t="e">
        <f t="shared" ca="1" si="11"/>
        <v>#DIV/0!</v>
      </c>
      <c r="J92" s="709" t="e">
        <f t="shared" ca="1" si="11"/>
        <v>#DIV/0!</v>
      </c>
      <c r="K92" s="709"/>
      <c r="N92" s="411"/>
      <c r="O92" s="411"/>
      <c r="P92" s="411"/>
      <c r="Q92" s="411"/>
      <c r="R92" s="411"/>
      <c r="S92" s="411"/>
      <c r="T92" s="411"/>
      <c r="U92" s="411"/>
      <c r="V92" s="411"/>
      <c r="W92" s="411"/>
      <c r="X92" s="411"/>
      <c r="Y92" s="411"/>
      <c r="Z92" s="411"/>
      <c r="AA92" s="411"/>
    </row>
    <row r="93" spans="1:29">
      <c r="A93" s="488" t="s">
        <v>383</v>
      </c>
      <c r="B93" s="491" t="s">
        <v>389</v>
      </c>
      <c r="D93" s="1" t="s">
        <v>269</v>
      </c>
      <c r="E93" s="706"/>
      <c r="F93" s="706" t="e">
        <f t="shared" ca="1" si="11"/>
        <v>#DIV/0!</v>
      </c>
      <c r="G93" s="706" t="e">
        <f t="shared" ca="1" si="11"/>
        <v>#DIV/0!</v>
      </c>
      <c r="H93" s="706" t="e">
        <f t="shared" ca="1" si="11"/>
        <v>#DIV/0!</v>
      </c>
      <c r="I93" s="478" t="e">
        <f t="shared" ca="1" si="11"/>
        <v>#DIV/0!</v>
      </c>
      <c r="J93" s="707" t="e">
        <f t="shared" ca="1" si="11"/>
        <v>#DIV/0!</v>
      </c>
      <c r="K93" s="708" t="e">
        <f ca="1">J94-J93</f>
        <v>#DIV/0!</v>
      </c>
      <c r="N93" s="411"/>
      <c r="O93" s="411"/>
      <c r="P93" s="411"/>
      <c r="Q93" s="411"/>
      <c r="R93" s="411"/>
      <c r="S93" s="411"/>
      <c r="T93" s="411"/>
      <c r="U93" s="411"/>
      <c r="V93" s="411"/>
      <c r="W93" s="411"/>
      <c r="X93" s="411"/>
      <c r="Y93" s="411"/>
      <c r="Z93" s="411"/>
      <c r="AA93" s="411"/>
    </row>
    <row r="94" spans="1:29">
      <c r="A94" s="488" t="s">
        <v>383</v>
      </c>
      <c r="B94" s="491" t="s">
        <v>395</v>
      </c>
      <c r="D94" s="1" t="s">
        <v>270</v>
      </c>
      <c r="E94" s="706"/>
      <c r="F94" s="706" t="e">
        <f t="shared" ca="1" si="11"/>
        <v>#DIV/0!</v>
      </c>
      <c r="G94" s="706" t="e">
        <f t="shared" ca="1" si="11"/>
        <v>#DIV/0!</v>
      </c>
      <c r="H94" s="706" t="e">
        <f t="shared" ca="1" si="11"/>
        <v>#DIV/0!</v>
      </c>
      <c r="I94" s="478" t="e">
        <f t="shared" ca="1" si="11"/>
        <v>#DIV/0!</v>
      </c>
      <c r="J94" s="709" t="e">
        <f t="shared" ca="1" si="11"/>
        <v>#DIV/0!</v>
      </c>
      <c r="K94" s="709"/>
      <c r="N94" s="411"/>
      <c r="O94" s="411"/>
      <c r="P94" s="411"/>
      <c r="Q94" s="411"/>
      <c r="R94" s="411"/>
      <c r="S94" s="411"/>
      <c r="T94" s="411"/>
      <c r="U94" s="411"/>
      <c r="V94" s="411"/>
      <c r="W94" s="411"/>
      <c r="X94" s="411"/>
      <c r="Y94" s="411"/>
      <c r="Z94" s="411"/>
      <c r="AA94" s="411"/>
    </row>
    <row r="95" spans="1:29">
      <c r="N95" s="411"/>
      <c r="O95" s="411"/>
      <c r="P95" s="411"/>
      <c r="Q95" s="411"/>
      <c r="R95" s="411"/>
      <c r="S95" s="411"/>
      <c r="T95" s="411"/>
      <c r="U95" s="411"/>
      <c r="V95" s="411"/>
      <c r="W95" s="411"/>
      <c r="X95" s="411"/>
      <c r="Y95" s="411"/>
      <c r="Z95" s="411"/>
      <c r="AA95" s="411"/>
    </row>
    <row r="96" spans="1:29">
      <c r="D96" s="413" t="e">
        <f ca="1">"For Strategy #1, Adverse Shock is "&amp;S1_Tables!D107</f>
        <v>#DIV/0!</v>
      </c>
      <c r="N96" s="411"/>
      <c r="O96" s="411"/>
      <c r="P96" s="411"/>
      <c r="Q96" s="411"/>
      <c r="R96" s="411"/>
      <c r="S96" s="411"/>
      <c r="T96" s="411"/>
      <c r="U96" s="411"/>
      <c r="V96" s="411"/>
      <c r="W96" s="411"/>
      <c r="X96" s="411"/>
      <c r="Y96" s="411"/>
      <c r="Z96" s="411"/>
      <c r="AA96" s="411"/>
    </row>
    <row r="97" spans="1:29">
      <c r="D97" s="413" t="e">
        <f ca="1">"For Strategy #2, Adverse Shock is "&amp;S2_Tables!D107</f>
        <v>#DIV/0!</v>
      </c>
      <c r="N97" s="411"/>
      <c r="O97" s="411"/>
      <c r="P97" s="411"/>
      <c r="Q97" s="411"/>
      <c r="R97" s="411"/>
      <c r="S97" s="411"/>
      <c r="T97" s="411"/>
      <c r="U97" s="411"/>
      <c r="V97" s="411"/>
      <c r="W97" s="411"/>
      <c r="X97" s="411"/>
      <c r="Y97" s="411"/>
      <c r="Z97" s="411"/>
      <c r="AA97" s="411"/>
    </row>
    <row r="98" spans="1:29">
      <c r="D98" s="413" t="e">
        <f ca="1">"For Strategy #3, Adverse Shock is "&amp;S3_Tables!D107</f>
        <v>#DIV/0!</v>
      </c>
      <c r="N98" s="411"/>
      <c r="O98" s="411"/>
      <c r="P98" s="411"/>
      <c r="Q98" s="411"/>
      <c r="R98" s="411"/>
      <c r="S98" s="411"/>
      <c r="T98" s="411"/>
      <c r="U98" s="411"/>
      <c r="V98" s="411"/>
      <c r="W98" s="411"/>
      <c r="X98" s="411"/>
      <c r="Y98" s="411"/>
      <c r="Z98" s="411"/>
      <c r="AA98" s="411"/>
    </row>
    <row r="99" spans="1:29">
      <c r="D99" s="413" t="e">
        <f ca="1">"For Strategy #4, Adverse Shock is "&amp;S4_Tables!D107</f>
        <v>#DIV/0!</v>
      </c>
      <c r="N99" s="411"/>
      <c r="O99" s="411"/>
      <c r="P99" s="411"/>
      <c r="Q99" s="411"/>
      <c r="R99" s="411"/>
      <c r="S99" s="411"/>
      <c r="T99" s="411"/>
      <c r="U99" s="411"/>
      <c r="V99" s="411"/>
      <c r="W99" s="411"/>
      <c r="X99" s="411"/>
      <c r="Y99" s="411"/>
      <c r="Z99" s="411"/>
      <c r="AA99" s="411"/>
    </row>
    <row r="100" spans="1:29">
      <c r="N100" s="411"/>
      <c r="O100" s="411"/>
      <c r="P100" s="411"/>
      <c r="Q100" s="411"/>
      <c r="R100" s="411"/>
      <c r="S100" s="411"/>
      <c r="T100" s="411"/>
      <c r="U100" s="411"/>
      <c r="V100" s="411"/>
      <c r="W100" s="411"/>
      <c r="X100" s="411"/>
      <c r="Y100" s="411"/>
      <c r="Z100" s="411"/>
      <c r="AA100" s="411"/>
    </row>
    <row r="104" spans="1:29">
      <c r="B104" s="492"/>
      <c r="C104" s="411"/>
      <c r="D104" s="411"/>
      <c r="E104" s="703"/>
      <c r="F104" s="703"/>
      <c r="G104" s="703"/>
      <c r="H104" s="703"/>
      <c r="I104" s="475"/>
      <c r="J104" s="475"/>
      <c r="K104" s="475"/>
      <c r="L104" s="475"/>
      <c r="M104" s="475"/>
      <c r="N104" s="411"/>
      <c r="O104" s="411"/>
      <c r="P104" s="411"/>
      <c r="Q104" s="411"/>
      <c r="R104" s="411"/>
      <c r="S104" s="411"/>
      <c r="T104" s="411"/>
      <c r="U104" s="411"/>
      <c r="V104" s="411"/>
      <c r="W104" s="411"/>
      <c r="X104" s="411"/>
      <c r="Y104" s="411"/>
      <c r="Z104" s="411"/>
      <c r="AA104" s="411"/>
      <c r="AB104" s="411"/>
      <c r="AC104" s="411"/>
    </row>
    <row r="105" spans="1:29">
      <c r="B105" s="492"/>
    </row>
    <row r="106" spans="1:29">
      <c r="B106" s="492"/>
      <c r="J106" s="476" t="s">
        <v>263</v>
      </c>
      <c r="K106" s="647" t="str">
        <f>"RISK measured only in "&amp;$J$1</f>
        <v>RISK measured only in 2025</v>
      </c>
      <c r="L106" s="479"/>
      <c r="N106" s="411"/>
      <c r="O106" s="411"/>
      <c r="P106" s="411"/>
      <c r="Q106" s="411"/>
      <c r="R106" s="411"/>
      <c r="S106" s="411"/>
      <c r="T106" s="411"/>
      <c r="U106" s="411"/>
      <c r="V106" s="411"/>
      <c r="W106" s="411"/>
      <c r="X106" s="411"/>
      <c r="Y106" s="411"/>
      <c r="Z106" s="411"/>
      <c r="AA106" s="411"/>
    </row>
    <row r="107" spans="1:29">
      <c r="A107" s="488" t="s">
        <v>380</v>
      </c>
      <c r="B107" s="491" t="s">
        <v>390</v>
      </c>
      <c r="D107" s="410" t="str">
        <f ca="1">INDEX(INDIRECT(CONCATENATE("'",$A107,"'!$A$5:$S$10000")),MATCH($B107,INDIRECT(CONCATENATE("'",$A107,"'!$A$5:$A$10000")),0),MATCH(D$1,INDIRECT(CONCATENATE("'",$A107,"'!$A$5:$S$5")),0))</f>
        <v>Interest as % of Revenue (including grants and excluding other capital receipts)</v>
      </c>
      <c r="E107" s="705">
        <f>E$6</f>
        <v>2020</v>
      </c>
      <c r="F107" s="705">
        <f t="shared" ref="F107:J107" si="12">F$6</f>
        <v>2021</v>
      </c>
      <c r="G107" s="705">
        <f t="shared" si="12"/>
        <v>2022</v>
      </c>
      <c r="H107" s="705">
        <f t="shared" si="12"/>
        <v>2023</v>
      </c>
      <c r="I107" s="705">
        <f t="shared" si="12"/>
        <v>2024</v>
      </c>
      <c r="J107" s="705">
        <f t="shared" si="12"/>
        <v>2025</v>
      </c>
      <c r="L107" s="480"/>
      <c r="N107" s="411"/>
      <c r="O107" s="411"/>
      <c r="P107" s="411"/>
      <c r="Q107" s="411"/>
      <c r="R107" s="411"/>
      <c r="S107" s="411"/>
      <c r="T107" s="411"/>
      <c r="U107" s="411"/>
      <c r="V107" s="411"/>
      <c r="W107" s="411"/>
      <c r="X107" s="411"/>
      <c r="Y107" s="411"/>
      <c r="Z107" s="411"/>
      <c r="AA107" s="411"/>
    </row>
    <row r="108" spans="1:29">
      <c r="A108" s="488" t="s">
        <v>380</v>
      </c>
      <c r="B108" s="491" t="s">
        <v>390</v>
      </c>
      <c r="D108" s="1" t="s">
        <v>262</v>
      </c>
      <c r="E108" s="706"/>
      <c r="F108" s="706">
        <f t="shared" ref="F108:J115" ca="1" si="13">INDEX(INDIRECT(CONCATENATE("'",$A108,"'!$A$5:$S$10000")),MATCH($B108,INDIRECT(CONCATENATE("'",$A108,"'!$A$5:$A$10000")),0),MATCH(F$1,INDIRECT(CONCATENATE("'",$A108,"'!$A$5:$S$5")),0))</f>
        <v>2.2310969199941169</v>
      </c>
      <c r="G108" s="706">
        <f t="shared" ca="1" si="13"/>
        <v>3.0315490422862834</v>
      </c>
      <c r="H108" s="706">
        <f t="shared" ca="1" si="13"/>
        <v>3.5500620444757645</v>
      </c>
      <c r="I108" s="478">
        <f t="shared" ca="1" si="13"/>
        <v>4.253685285636422</v>
      </c>
      <c r="J108" s="707">
        <f t="shared" ca="1" si="13"/>
        <v>3.6609391513485621</v>
      </c>
      <c r="K108" s="708">
        <f ca="1">J109-J108</f>
        <v>3.1342794124198141</v>
      </c>
      <c r="L108" s="481"/>
      <c r="N108" s="411"/>
      <c r="O108" s="411"/>
      <c r="P108" s="411"/>
      <c r="Q108" s="411"/>
      <c r="R108" s="411"/>
      <c r="S108" s="411"/>
      <c r="T108" s="411"/>
      <c r="U108" s="411"/>
      <c r="V108" s="411"/>
      <c r="W108" s="411"/>
      <c r="X108" s="411"/>
      <c r="Y108" s="411"/>
      <c r="Z108" s="411"/>
      <c r="AA108" s="411"/>
    </row>
    <row r="109" spans="1:29">
      <c r="A109" s="488" t="s">
        <v>380</v>
      </c>
      <c r="B109" s="491" t="s">
        <v>396</v>
      </c>
      <c r="D109" s="1" t="s">
        <v>264</v>
      </c>
      <c r="E109" s="706"/>
      <c r="F109" s="706">
        <f t="shared" ca="1" si="13"/>
        <v>2.2310969199941169</v>
      </c>
      <c r="G109" s="706">
        <f t="shared" ca="1" si="13"/>
        <v>3.3683878247625372</v>
      </c>
      <c r="H109" s="706">
        <f t="shared" ca="1" si="13"/>
        <v>4.8312863273579501</v>
      </c>
      <c r="I109" s="478">
        <f t="shared" ca="1" si="13"/>
        <v>6.5137823367531738</v>
      </c>
      <c r="J109" s="709">
        <f t="shared" ca="1" si="13"/>
        <v>6.7952185637683762</v>
      </c>
      <c r="K109" s="709"/>
      <c r="L109" s="480"/>
      <c r="N109" s="411"/>
      <c r="O109" s="411"/>
      <c r="P109" s="411"/>
      <c r="Q109" s="411"/>
      <c r="R109" s="411"/>
      <c r="S109" s="411"/>
      <c r="T109" s="411"/>
      <c r="U109" s="411"/>
      <c r="V109" s="411"/>
      <c r="W109" s="411"/>
      <c r="X109" s="411"/>
      <c r="Y109" s="411"/>
      <c r="Z109" s="411"/>
      <c r="AA109" s="411"/>
    </row>
    <row r="110" spans="1:29">
      <c r="A110" s="488" t="s">
        <v>381</v>
      </c>
      <c r="B110" s="491" t="s">
        <v>390</v>
      </c>
      <c r="D110" s="1" t="s">
        <v>265</v>
      </c>
      <c r="E110" s="706"/>
      <c r="F110" s="706">
        <f t="shared" ca="1" si="13"/>
        <v>2.2310969199941169</v>
      </c>
      <c r="G110" s="706">
        <f t="shared" ca="1" si="13"/>
        <v>3.0561352996206028</v>
      </c>
      <c r="H110" s="706">
        <f t="shared" ca="1" si="13"/>
        <v>3.9718359230137295</v>
      </c>
      <c r="I110" s="478">
        <f t="shared" ca="1" si="13"/>
        <v>4.694738602821241</v>
      </c>
      <c r="J110" s="707">
        <f t="shared" ca="1" si="13"/>
        <v>4.2219788367471693</v>
      </c>
      <c r="K110" s="708">
        <f ca="1">J111-J110</f>
        <v>3.1966171552418814</v>
      </c>
      <c r="L110" s="481"/>
      <c r="N110" s="411"/>
      <c r="O110" s="411"/>
      <c r="P110" s="411"/>
      <c r="Q110" s="411"/>
      <c r="R110" s="411"/>
      <c r="S110" s="411"/>
      <c r="T110" s="411"/>
      <c r="U110" s="411"/>
      <c r="V110" s="411"/>
      <c r="W110" s="411"/>
      <c r="X110" s="411"/>
      <c r="Y110" s="411"/>
      <c r="Z110" s="411"/>
      <c r="AA110" s="411"/>
    </row>
    <row r="111" spans="1:29">
      <c r="A111" s="488" t="s">
        <v>381</v>
      </c>
      <c r="B111" s="491" t="s">
        <v>396</v>
      </c>
      <c r="D111" s="1" t="s">
        <v>266</v>
      </c>
      <c r="E111" s="706"/>
      <c r="F111" s="706">
        <f t="shared" ca="1" si="13"/>
        <v>2.2310969199941169</v>
      </c>
      <c r="G111" s="706">
        <f t="shared" ca="1" si="13"/>
        <v>3.3957058884673361</v>
      </c>
      <c r="H111" s="706">
        <f t="shared" ca="1" si="13"/>
        <v>5.2999239701779102</v>
      </c>
      <c r="I111" s="478">
        <f t="shared" ca="1" si="13"/>
        <v>7.0038415780696379</v>
      </c>
      <c r="J111" s="709">
        <f t="shared" ca="1" si="13"/>
        <v>7.4185959919890507</v>
      </c>
      <c r="K111" s="709"/>
      <c r="N111" s="411"/>
      <c r="O111" s="411"/>
      <c r="P111" s="411"/>
      <c r="Q111" s="411"/>
      <c r="R111" s="411"/>
      <c r="S111" s="411"/>
      <c r="T111" s="411"/>
      <c r="U111" s="411"/>
      <c r="V111" s="411"/>
      <c r="W111" s="411"/>
      <c r="X111" s="411"/>
      <c r="Y111" s="411"/>
      <c r="Z111" s="411"/>
      <c r="AA111" s="411"/>
    </row>
    <row r="112" spans="1:29">
      <c r="A112" s="488" t="s">
        <v>382</v>
      </c>
      <c r="B112" s="491" t="s">
        <v>390</v>
      </c>
      <c r="D112" s="1" t="s">
        <v>267</v>
      </c>
      <c r="E112" s="706"/>
      <c r="F112" s="706">
        <f t="shared" ca="1" si="13"/>
        <v>2.2310969199941169</v>
      </c>
      <c r="G112" s="706">
        <f t="shared" ca="1" si="13"/>
        <v>3.1942455768240756</v>
      </c>
      <c r="H112" s="706">
        <f t="shared" ca="1" si="13"/>
        <v>4.1651227425601149</v>
      </c>
      <c r="I112" s="478">
        <f t="shared" ca="1" si="13"/>
        <v>5.1062206065121396</v>
      </c>
      <c r="J112" s="707">
        <f t="shared" ca="1" si="13"/>
        <v>4.6091771008074041</v>
      </c>
      <c r="K112" s="708">
        <f ca="1">J113-J112</f>
        <v>3.2396391845819084</v>
      </c>
      <c r="N112" s="411"/>
      <c r="O112" s="411"/>
      <c r="P112" s="411"/>
      <c r="Q112" s="411"/>
      <c r="R112" s="411"/>
      <c r="S112" s="411"/>
      <c r="T112" s="411"/>
      <c r="U112" s="411"/>
      <c r="V112" s="411"/>
      <c r="W112" s="411"/>
      <c r="X112" s="411"/>
      <c r="Y112" s="411"/>
      <c r="Z112" s="411"/>
      <c r="AA112" s="411"/>
    </row>
    <row r="113" spans="1:27">
      <c r="A113" s="488" t="s">
        <v>382</v>
      </c>
      <c r="B113" s="491" t="s">
        <v>396</v>
      </c>
      <c r="D113" s="1" t="s">
        <v>268</v>
      </c>
      <c r="E113" s="706"/>
      <c r="F113" s="706">
        <f t="shared" ca="1" si="13"/>
        <v>2.2310969199941169</v>
      </c>
      <c r="G113" s="706">
        <f t="shared" ca="1" si="13"/>
        <v>3.5491617520267504</v>
      </c>
      <c r="H113" s="706">
        <f t="shared" ca="1" si="13"/>
        <v>5.514687103007228</v>
      </c>
      <c r="I113" s="478">
        <f t="shared" ca="1" si="13"/>
        <v>7.46104380439286</v>
      </c>
      <c r="J113" s="709">
        <f t="shared" ca="1" si="13"/>
        <v>7.8488162853893124</v>
      </c>
      <c r="K113" s="709"/>
      <c r="N113" s="411"/>
      <c r="O113" s="411"/>
      <c r="P113" s="411"/>
      <c r="Q113" s="411"/>
      <c r="R113" s="411"/>
      <c r="S113" s="411"/>
      <c r="T113" s="411"/>
      <c r="U113" s="411"/>
      <c r="V113" s="411"/>
      <c r="W113" s="411"/>
      <c r="X113" s="411"/>
      <c r="Y113" s="411"/>
      <c r="Z113" s="411"/>
      <c r="AA113" s="411"/>
    </row>
    <row r="114" spans="1:27">
      <c r="A114" s="488" t="s">
        <v>383</v>
      </c>
      <c r="B114" s="491" t="s">
        <v>390</v>
      </c>
      <c r="D114" s="1" t="s">
        <v>269</v>
      </c>
      <c r="E114" s="706"/>
      <c r="F114" s="706">
        <f t="shared" ca="1" si="13"/>
        <v>2.2310969199941169</v>
      </c>
      <c r="G114" s="706">
        <f t="shared" ca="1" si="13"/>
        <v>2.9158888417606992</v>
      </c>
      <c r="H114" s="706">
        <f t="shared" ca="1" si="13"/>
        <v>3.5505764667889261</v>
      </c>
      <c r="I114" s="478">
        <f t="shared" ca="1" si="13"/>
        <v>4.0418084005681667</v>
      </c>
      <c r="J114" s="707">
        <f t="shared" ca="1" si="13"/>
        <v>3.4230963407313379</v>
      </c>
      <c r="K114" s="708">
        <f ca="1">J115-J114</f>
        <v>3.1078524334623476</v>
      </c>
      <c r="N114" s="411"/>
      <c r="O114" s="411"/>
      <c r="P114" s="411"/>
      <c r="Q114" s="411"/>
      <c r="R114" s="411"/>
      <c r="S114" s="411"/>
      <c r="T114" s="411"/>
      <c r="U114" s="411"/>
      <c r="V114" s="411"/>
      <c r="W114" s="411"/>
      <c r="X114" s="411"/>
      <c r="Y114" s="411"/>
      <c r="Z114" s="411"/>
      <c r="AA114" s="411"/>
    </row>
    <row r="115" spans="1:27">
      <c r="A115" s="488" t="s">
        <v>383</v>
      </c>
      <c r="B115" s="491" t="s">
        <v>396</v>
      </c>
      <c r="D115" s="1" t="s">
        <v>270</v>
      </c>
      <c r="E115" s="706"/>
      <c r="F115" s="706">
        <f t="shared" ca="1" si="13"/>
        <v>2.2310969199941169</v>
      </c>
      <c r="G115" s="706">
        <f t="shared" ca="1" si="13"/>
        <v>3.2398764908452211</v>
      </c>
      <c r="H115" s="706">
        <f t="shared" ca="1" si="13"/>
        <v>4.8318579077059072</v>
      </c>
      <c r="I115" s="478">
        <f t="shared" ca="1" si="13"/>
        <v>6.2783635755662246</v>
      </c>
      <c r="J115" s="709">
        <f t="shared" ca="1" si="13"/>
        <v>6.5309487741936856</v>
      </c>
      <c r="K115" s="709"/>
      <c r="N115" s="411"/>
      <c r="O115" s="411"/>
      <c r="P115" s="411"/>
      <c r="Q115" s="411"/>
      <c r="R115" s="411"/>
      <c r="S115" s="411"/>
      <c r="T115" s="411"/>
      <c r="U115" s="411"/>
      <c r="V115" s="411"/>
      <c r="W115" s="411"/>
      <c r="X115" s="411"/>
      <c r="Y115" s="411"/>
      <c r="Z115" s="411"/>
      <c r="AA115" s="411"/>
    </row>
    <row r="116" spans="1:27">
      <c r="N116" s="411"/>
      <c r="O116" s="411"/>
      <c r="P116" s="411"/>
      <c r="Q116" s="411"/>
      <c r="R116" s="411"/>
      <c r="S116" s="411"/>
      <c r="T116" s="411"/>
      <c r="U116" s="411"/>
      <c r="V116" s="411"/>
      <c r="W116" s="411"/>
      <c r="X116" s="411"/>
      <c r="Y116" s="411"/>
      <c r="Z116" s="411"/>
      <c r="AA116" s="411"/>
    </row>
    <row r="117" spans="1:27">
      <c r="D117" s="413" t="str">
        <f ca="1">"For Strategy #1, Adverse Shock is "&amp;S1_Tables!D110</f>
        <v>For Strategy #1, Adverse Shock is Revenue</v>
      </c>
      <c r="N117" s="411"/>
      <c r="O117" s="411"/>
      <c r="P117" s="411"/>
      <c r="Q117" s="411"/>
      <c r="R117" s="411"/>
      <c r="S117" s="411"/>
      <c r="T117" s="411"/>
      <c r="U117" s="411"/>
      <c r="V117" s="411"/>
      <c r="W117" s="411"/>
      <c r="X117" s="411"/>
      <c r="Y117" s="411"/>
      <c r="Z117" s="411"/>
      <c r="AA117" s="411"/>
    </row>
    <row r="118" spans="1:27">
      <c r="D118" s="413" t="str">
        <f ca="1">"For Strategy #2, Adverse Shock is "&amp;S2_Tables!D110</f>
        <v>For Strategy #2, Adverse Shock is Revenue</v>
      </c>
      <c r="N118" s="411"/>
      <c r="O118" s="411"/>
      <c r="P118" s="411"/>
      <c r="Q118" s="411"/>
      <c r="R118" s="411"/>
      <c r="S118" s="411"/>
      <c r="T118" s="411"/>
      <c r="U118" s="411"/>
      <c r="V118" s="411"/>
      <c r="W118" s="411"/>
      <c r="X118" s="411"/>
      <c r="Y118" s="411"/>
      <c r="Z118" s="411"/>
      <c r="AA118" s="411"/>
    </row>
    <row r="119" spans="1:27">
      <c r="D119" s="413" t="str">
        <f ca="1">"For Strategy #3, Adverse Shock is "&amp;S3_Tables!D110</f>
        <v>For Strategy #3, Adverse Shock is Revenue</v>
      </c>
      <c r="N119" s="411"/>
      <c r="O119" s="411"/>
      <c r="P119" s="411"/>
      <c r="Q119" s="411"/>
      <c r="R119" s="411"/>
      <c r="S119" s="411"/>
      <c r="T119" s="411"/>
      <c r="U119" s="411"/>
      <c r="V119" s="411"/>
      <c r="W119" s="411"/>
      <c r="X119" s="411"/>
      <c r="Y119" s="411"/>
      <c r="Z119" s="411"/>
      <c r="AA119" s="411"/>
    </row>
    <row r="120" spans="1:27">
      <c r="D120" s="413" t="str">
        <f ca="1">"For Strategy #4, Adverse Shock is "&amp;S4_Tables!D110</f>
        <v>For Strategy #4, Adverse Shock is Revenue</v>
      </c>
      <c r="N120" s="411"/>
      <c r="O120" s="411"/>
      <c r="P120" s="411"/>
      <c r="Q120" s="411"/>
      <c r="R120" s="411"/>
      <c r="S120" s="411"/>
      <c r="T120" s="411"/>
      <c r="U120" s="411"/>
      <c r="V120" s="411"/>
      <c r="W120" s="411"/>
      <c r="X120" s="411"/>
      <c r="Y120" s="411"/>
      <c r="Z120" s="411"/>
      <c r="AA120" s="411"/>
    </row>
    <row r="121" spans="1:27">
      <c r="N121" s="411"/>
      <c r="O121" s="411"/>
      <c r="P121" s="411"/>
      <c r="Q121" s="411"/>
      <c r="R121" s="411"/>
      <c r="S121" s="411"/>
      <c r="T121" s="411"/>
      <c r="U121" s="411"/>
      <c r="V121" s="411"/>
      <c r="W121" s="411"/>
      <c r="X121" s="411"/>
      <c r="Y121" s="411"/>
      <c r="Z121" s="411"/>
      <c r="AA121" s="411"/>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9" activePane="bottomRight" state="frozen"/>
      <selection activeCell="J92" sqref="J92"/>
      <selection pane="topRight" activeCell="J92" sqref="J92"/>
      <selection pane="bottomLeft" activeCell="J92" sqref="J92"/>
      <selection pane="bottomRight" activeCell="J12" sqref="J12"/>
    </sheetView>
  </sheetViews>
  <sheetFormatPr defaultColWidth="8.5703125" defaultRowHeight="12.75"/>
  <cols>
    <col min="1" max="1" width="18" style="29" customWidth="1"/>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42578125" style="32" customWidth="1"/>
    <col min="106" max="16384" width="8.5703125" style="32"/>
  </cols>
  <sheetData>
    <row r="1" spans="1:100" ht="9" customHeight="1">
      <c r="E1" s="487"/>
      <c r="F1" s="487"/>
      <c r="G1" s="487"/>
      <c r="H1" s="487"/>
      <c r="I1" s="487"/>
      <c r="J1" s="487"/>
      <c r="K1" s="487"/>
      <c r="L1" s="487"/>
      <c r="M1" s="487"/>
      <c r="N1" s="487"/>
      <c r="O1" s="487"/>
      <c r="P1" s="487"/>
      <c r="Q1" s="487"/>
      <c r="R1" s="487"/>
      <c r="S1" s="487"/>
      <c r="U1" s="487"/>
      <c r="V1" s="487"/>
      <c r="W1" s="487"/>
      <c r="X1" s="487"/>
      <c r="Y1" s="487"/>
      <c r="Z1" s="487"/>
      <c r="AA1" s="487"/>
      <c r="AB1" s="487"/>
      <c r="AC1" s="487"/>
      <c r="AD1" s="487"/>
      <c r="AE1" s="487"/>
      <c r="AF1" s="487"/>
      <c r="AG1" s="487"/>
      <c r="AH1" s="487"/>
      <c r="AI1" s="487"/>
      <c r="AK1" s="487"/>
      <c r="AL1" s="487"/>
      <c r="AM1" s="487"/>
      <c r="AN1" s="487"/>
      <c r="AO1" s="487"/>
      <c r="AP1" s="487"/>
      <c r="AQ1" s="487"/>
      <c r="AR1" s="487"/>
      <c r="AS1" s="487"/>
      <c r="AT1" s="487"/>
      <c r="AU1" s="487"/>
      <c r="AV1" s="487"/>
      <c r="AW1" s="487"/>
      <c r="AX1" s="487"/>
      <c r="AY1" s="487"/>
      <c r="BA1" s="487"/>
      <c r="BB1" s="487"/>
      <c r="BC1" s="487"/>
      <c r="BD1" s="487"/>
      <c r="BE1" s="487"/>
      <c r="BF1" s="487"/>
      <c r="BG1" s="487"/>
      <c r="BH1" s="487"/>
      <c r="BI1" s="487"/>
      <c r="BJ1" s="487"/>
      <c r="BK1" s="487"/>
      <c r="BL1" s="487"/>
      <c r="BM1" s="487"/>
      <c r="BN1" s="487"/>
      <c r="BO1" s="487"/>
      <c r="BQ1" s="487"/>
      <c r="BR1" s="487"/>
      <c r="BS1" s="487"/>
      <c r="BT1" s="487"/>
      <c r="BU1" s="487"/>
      <c r="BV1" s="487"/>
      <c r="BW1" s="487"/>
      <c r="BX1" s="487"/>
      <c r="BY1" s="487"/>
      <c r="BZ1" s="487"/>
      <c r="CA1" s="487"/>
      <c r="CB1" s="487"/>
      <c r="CC1" s="487"/>
      <c r="CD1" s="487"/>
      <c r="CE1" s="487"/>
      <c r="CG1" s="487"/>
    </row>
    <row r="2" spans="1:100" ht="9" customHeight="1"/>
    <row r="3" spans="1:100" ht="9" customHeight="1"/>
    <row r="4" spans="1:100">
      <c r="E4" s="745" t="s">
        <v>233</v>
      </c>
      <c r="F4" s="745"/>
      <c r="G4" s="745"/>
      <c r="H4" s="745"/>
      <c r="I4" s="745"/>
      <c r="J4" s="746" t="s">
        <v>251</v>
      </c>
      <c r="K4" s="746"/>
      <c r="L4" s="746"/>
      <c r="M4" s="746"/>
      <c r="N4" s="746"/>
      <c r="O4" s="746"/>
      <c r="P4" s="746"/>
      <c r="Q4" s="746"/>
      <c r="R4" s="746"/>
      <c r="S4" s="746"/>
      <c r="U4" s="745" t="s">
        <v>233</v>
      </c>
      <c r="V4" s="745"/>
      <c r="W4" s="745"/>
      <c r="X4" s="745"/>
      <c r="Y4" s="745"/>
      <c r="Z4" s="746" t="s">
        <v>251</v>
      </c>
      <c r="AA4" s="746"/>
      <c r="AB4" s="746"/>
      <c r="AC4" s="746"/>
      <c r="AD4" s="746"/>
      <c r="AE4" s="746"/>
      <c r="AF4" s="746"/>
      <c r="AG4" s="746"/>
      <c r="AH4" s="746"/>
      <c r="AI4" s="746"/>
      <c r="AK4" s="745" t="s">
        <v>233</v>
      </c>
      <c r="AL4" s="745"/>
      <c r="AM4" s="745"/>
      <c r="AN4" s="745"/>
      <c r="AO4" s="745"/>
      <c r="AP4" s="746" t="s">
        <v>251</v>
      </c>
      <c r="AQ4" s="746"/>
      <c r="AR4" s="746"/>
      <c r="AS4" s="746"/>
      <c r="AT4" s="746"/>
      <c r="AU4" s="746"/>
      <c r="AV4" s="746"/>
      <c r="AW4" s="746"/>
      <c r="AX4" s="746"/>
      <c r="AY4" s="746"/>
      <c r="BA4" s="745" t="s">
        <v>233</v>
      </c>
      <c r="BB4" s="745"/>
      <c r="BC4" s="745"/>
      <c r="BD4" s="745"/>
      <c r="BE4" s="745"/>
      <c r="BF4" s="746" t="s">
        <v>251</v>
      </c>
      <c r="BG4" s="746"/>
      <c r="BH4" s="746"/>
      <c r="BI4" s="746"/>
      <c r="BJ4" s="746"/>
      <c r="BK4" s="746"/>
      <c r="BL4" s="746"/>
      <c r="BM4" s="746"/>
      <c r="BN4" s="746"/>
      <c r="BO4" s="746"/>
      <c r="BQ4" s="745" t="s">
        <v>233</v>
      </c>
      <c r="BR4" s="745"/>
      <c r="BS4" s="745"/>
      <c r="BT4" s="745"/>
      <c r="BU4" s="745"/>
      <c r="BV4" s="746" t="s">
        <v>251</v>
      </c>
      <c r="BW4" s="746"/>
      <c r="BX4" s="746"/>
      <c r="BY4" s="746"/>
      <c r="BZ4" s="746"/>
      <c r="CA4" s="746"/>
      <c r="CB4" s="746"/>
      <c r="CC4" s="746"/>
      <c r="CD4" s="746"/>
      <c r="CE4" s="746"/>
      <c r="CG4" s="745" t="s">
        <v>233</v>
      </c>
      <c r="CH4" s="745"/>
      <c r="CI4" s="745"/>
      <c r="CJ4" s="745"/>
      <c r="CK4" s="745"/>
      <c r="CL4" s="746" t="s">
        <v>251</v>
      </c>
      <c r="CM4" s="746"/>
      <c r="CN4" s="746"/>
      <c r="CO4" s="746"/>
      <c r="CP4" s="746"/>
      <c r="CQ4" s="746"/>
      <c r="CR4" s="746"/>
      <c r="CS4" s="746"/>
      <c r="CT4" s="746"/>
      <c r="CU4" s="746"/>
    </row>
    <row r="5" spans="1:100" s="50" customFormat="1">
      <c r="C5" s="49" t="s">
        <v>384</v>
      </c>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1:100" s="50" customFormat="1">
      <c r="C6" s="49"/>
      <c r="D6" s="49"/>
      <c r="E6" s="402"/>
      <c r="F6" s="402"/>
      <c r="G6" s="402"/>
      <c r="H6" s="402"/>
      <c r="I6" s="402"/>
      <c r="J6" s="403"/>
      <c r="K6" s="403"/>
      <c r="L6" s="403"/>
      <c r="M6" s="403"/>
      <c r="N6" s="403"/>
      <c r="O6" s="403"/>
      <c r="P6" s="403"/>
      <c r="Q6" s="403"/>
      <c r="R6" s="403"/>
      <c r="S6" s="403"/>
      <c r="T6" s="252"/>
      <c r="U6" s="402"/>
      <c r="V6" s="402"/>
      <c r="W6" s="402"/>
      <c r="X6" s="402"/>
      <c r="Y6" s="402"/>
      <c r="Z6" s="403"/>
      <c r="AA6" s="403"/>
      <c r="AB6" s="403"/>
      <c r="AC6" s="403"/>
      <c r="AD6" s="403"/>
      <c r="AE6" s="403"/>
      <c r="AF6" s="403"/>
      <c r="AG6" s="403"/>
      <c r="AH6" s="403"/>
      <c r="AI6" s="403"/>
      <c r="AJ6" s="252"/>
      <c r="AK6" s="402"/>
      <c r="AL6" s="402"/>
      <c r="AM6" s="402"/>
      <c r="AN6" s="402"/>
      <c r="AO6" s="402"/>
      <c r="AP6" s="403"/>
      <c r="AQ6" s="403"/>
      <c r="AR6" s="403"/>
      <c r="AS6" s="403"/>
      <c r="AT6" s="403"/>
      <c r="AU6" s="403"/>
      <c r="AV6" s="403"/>
      <c r="AW6" s="403"/>
      <c r="AX6" s="403"/>
      <c r="AY6" s="403"/>
      <c r="AZ6" s="252"/>
      <c r="BA6" s="402"/>
      <c r="BB6" s="402"/>
      <c r="BC6" s="402"/>
      <c r="BD6" s="402"/>
      <c r="BE6" s="402"/>
      <c r="BF6" s="403"/>
      <c r="BG6" s="403"/>
      <c r="BH6" s="403"/>
      <c r="BI6" s="403"/>
      <c r="BJ6" s="403"/>
      <c r="BK6" s="403"/>
      <c r="BL6" s="403"/>
      <c r="BM6" s="403"/>
      <c r="BN6" s="403"/>
      <c r="BO6" s="403"/>
      <c r="BP6" s="252"/>
      <c r="BQ6" s="402"/>
      <c r="BR6" s="402"/>
      <c r="BS6" s="402"/>
      <c r="BT6" s="402"/>
      <c r="BU6" s="402"/>
      <c r="BV6" s="403"/>
      <c r="BW6" s="403"/>
      <c r="BX6" s="403"/>
      <c r="BY6" s="403"/>
      <c r="BZ6" s="403"/>
      <c r="CA6" s="403"/>
      <c r="CB6" s="403"/>
      <c r="CC6" s="403"/>
      <c r="CD6" s="403"/>
      <c r="CE6" s="403"/>
      <c r="CF6" s="252"/>
      <c r="CG6" s="402"/>
      <c r="CH6" s="402"/>
      <c r="CI6" s="402"/>
      <c r="CJ6" s="402"/>
      <c r="CK6" s="402"/>
      <c r="CL6" s="403"/>
      <c r="CM6" s="403"/>
      <c r="CN6" s="403"/>
      <c r="CO6" s="403"/>
      <c r="CP6" s="403"/>
      <c r="CQ6" s="403"/>
      <c r="CR6" s="403"/>
      <c r="CS6" s="403"/>
      <c r="CT6" s="403"/>
      <c r="CU6" s="403"/>
      <c r="CV6" s="252"/>
    </row>
    <row r="7" spans="1:100" s="50" customFormat="1">
      <c r="C7" s="49"/>
      <c r="D7" s="49"/>
      <c r="E7" s="398" t="s">
        <v>252</v>
      </c>
      <c r="F7" s="400"/>
      <c r="G7" s="400"/>
      <c r="H7" s="400"/>
      <c r="I7" s="400"/>
      <c r="J7" s="401"/>
      <c r="K7" s="401"/>
      <c r="L7" s="401"/>
      <c r="M7" s="401"/>
      <c r="N7" s="401"/>
      <c r="O7" s="401"/>
      <c r="P7" s="401"/>
      <c r="Q7" s="401"/>
      <c r="R7" s="401"/>
      <c r="S7" s="401"/>
      <c r="T7" s="252"/>
      <c r="U7" s="398" t="s">
        <v>258</v>
      </c>
      <c r="V7" s="400"/>
      <c r="W7" s="400"/>
      <c r="X7" s="400"/>
      <c r="Y7" s="400"/>
      <c r="Z7" s="401"/>
      <c r="AA7" s="401"/>
      <c r="AB7" s="401"/>
      <c r="AC7" s="401"/>
      <c r="AD7" s="401"/>
      <c r="AE7" s="401"/>
      <c r="AF7" s="401"/>
      <c r="AG7" s="401"/>
      <c r="AH7" s="401"/>
      <c r="AI7" s="401"/>
      <c r="AJ7" s="252"/>
      <c r="AK7" s="398" t="s">
        <v>259</v>
      </c>
      <c r="AL7" s="400"/>
      <c r="AM7" s="400"/>
      <c r="AN7" s="400"/>
      <c r="AO7" s="400"/>
      <c r="AP7" s="401"/>
      <c r="AQ7" s="401"/>
      <c r="AR7" s="401"/>
      <c r="AS7" s="401"/>
      <c r="AT7" s="401"/>
      <c r="AU7" s="401"/>
      <c r="AV7" s="401"/>
      <c r="AW7" s="401"/>
      <c r="AX7" s="401"/>
      <c r="AY7" s="401"/>
      <c r="AZ7" s="252"/>
      <c r="BA7" s="398" t="s">
        <v>256</v>
      </c>
      <c r="BB7" s="400"/>
      <c r="BC7" s="400"/>
      <c r="BD7" s="400"/>
      <c r="BE7" s="400"/>
      <c r="BF7" s="401"/>
      <c r="BG7" s="401"/>
      <c r="BH7" s="401"/>
      <c r="BI7" s="401"/>
      <c r="BJ7" s="401"/>
      <c r="BK7" s="401"/>
      <c r="BL7" s="401"/>
      <c r="BM7" s="401"/>
      <c r="BN7" s="401"/>
      <c r="BO7" s="401"/>
      <c r="BP7" s="252"/>
      <c r="BQ7" s="398" t="s">
        <v>257</v>
      </c>
      <c r="BR7" s="400"/>
      <c r="BS7" s="400"/>
      <c r="BT7" s="400"/>
      <c r="BU7" s="400"/>
      <c r="BV7" s="401"/>
      <c r="BW7" s="401"/>
      <c r="BX7" s="401"/>
      <c r="BY7" s="401"/>
      <c r="BZ7" s="401"/>
      <c r="CA7" s="401"/>
      <c r="CB7" s="401"/>
      <c r="CC7" s="401"/>
      <c r="CD7" s="401"/>
      <c r="CE7" s="401"/>
      <c r="CF7" s="252"/>
      <c r="CG7" s="398" t="s">
        <v>260</v>
      </c>
      <c r="CH7" s="400"/>
      <c r="CI7" s="400"/>
      <c r="CJ7" s="400"/>
      <c r="CK7" s="400"/>
      <c r="CL7" s="401"/>
      <c r="CM7" s="401"/>
      <c r="CN7" s="401"/>
      <c r="CO7" s="401"/>
      <c r="CP7" s="401"/>
      <c r="CQ7" s="401"/>
      <c r="CR7" s="401"/>
      <c r="CS7" s="401"/>
      <c r="CT7" s="401"/>
      <c r="CU7" s="401"/>
      <c r="CV7" s="252"/>
    </row>
    <row r="8" spans="1:100" s="50" customFormat="1">
      <c r="E8" s="398"/>
      <c r="F8" s="398"/>
      <c r="G8" s="398"/>
      <c r="H8" s="398"/>
      <c r="I8" s="398"/>
      <c r="J8" s="399"/>
      <c r="K8" s="399"/>
      <c r="L8" s="399"/>
      <c r="M8" s="399"/>
      <c r="N8" s="399"/>
      <c r="O8" s="399"/>
      <c r="P8" s="399"/>
      <c r="Q8" s="399"/>
      <c r="R8" s="399"/>
      <c r="S8" s="399"/>
      <c r="T8" s="252"/>
      <c r="U8" s="398"/>
      <c r="V8" s="398"/>
      <c r="W8" s="398"/>
      <c r="X8" s="398"/>
      <c r="Y8" s="398"/>
      <c r="Z8" s="399"/>
      <c r="AA8" s="399"/>
      <c r="AB8" s="399"/>
      <c r="AC8" s="399"/>
      <c r="AD8" s="399"/>
      <c r="AE8" s="399"/>
      <c r="AF8" s="399"/>
      <c r="AG8" s="399"/>
      <c r="AH8" s="399"/>
      <c r="AI8" s="399"/>
      <c r="AJ8" s="252"/>
      <c r="AK8" s="398"/>
      <c r="AL8" s="398"/>
      <c r="AM8" s="398"/>
      <c r="AN8" s="398"/>
      <c r="AO8" s="398"/>
      <c r="AP8" s="399"/>
      <c r="AQ8" s="399"/>
      <c r="AR8" s="399"/>
      <c r="AS8" s="399"/>
      <c r="AT8" s="399"/>
      <c r="AU8" s="399"/>
      <c r="AV8" s="399"/>
      <c r="AW8" s="399"/>
      <c r="AX8" s="399"/>
      <c r="AY8" s="399"/>
      <c r="AZ8" s="252"/>
      <c r="BA8" s="398"/>
      <c r="BB8" s="398"/>
      <c r="BC8" s="398"/>
      <c r="BD8" s="398"/>
      <c r="BE8" s="398"/>
      <c r="BF8" s="399"/>
      <c r="BG8" s="399"/>
      <c r="BH8" s="399"/>
      <c r="BI8" s="399"/>
      <c r="BJ8" s="399"/>
      <c r="BK8" s="399"/>
      <c r="BL8" s="399"/>
      <c r="BM8" s="399"/>
      <c r="BN8" s="399"/>
      <c r="BO8" s="399"/>
      <c r="BP8" s="252"/>
      <c r="BQ8" s="398"/>
      <c r="BR8" s="398"/>
      <c r="BS8" s="398"/>
      <c r="BT8" s="398"/>
      <c r="BU8" s="398"/>
      <c r="BV8" s="399"/>
      <c r="BW8" s="399"/>
      <c r="BX8" s="399"/>
      <c r="BY8" s="399"/>
      <c r="BZ8" s="399"/>
      <c r="CA8" s="399"/>
      <c r="CB8" s="399"/>
      <c r="CC8" s="399"/>
      <c r="CD8" s="399"/>
      <c r="CE8" s="399"/>
      <c r="CF8" s="252"/>
      <c r="CG8" s="398"/>
      <c r="CH8" s="398"/>
      <c r="CI8" s="398"/>
      <c r="CJ8" s="398"/>
      <c r="CK8" s="398"/>
      <c r="CL8" s="399"/>
      <c r="CM8" s="399"/>
      <c r="CN8" s="399"/>
      <c r="CO8" s="399"/>
      <c r="CP8" s="399"/>
      <c r="CQ8" s="399"/>
      <c r="CR8" s="399"/>
      <c r="CS8" s="399"/>
      <c r="CT8" s="399"/>
      <c r="CU8" s="399"/>
      <c r="CV8" s="252"/>
    </row>
    <row r="9" spans="1: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1:100" s="84" customFormat="1" ht="15">
      <c r="A10" s="490"/>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1:100" s="84" customFormat="1" ht="15">
      <c r="A11" s="490"/>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1:100" s="84" customFormat="1" ht="15">
      <c r="A12" s="490"/>
      <c r="B12" s="77"/>
      <c r="C12" s="13" t="str">
        <f>DataInput!B14</f>
        <v>State GDP (at current prices)</v>
      </c>
      <c r="D12" s="13"/>
      <c r="E12" s="106">
        <f>S1_Baseline!G6</f>
        <v>0</v>
      </c>
      <c r="F12" s="106">
        <f>S1_Baseline!H6</f>
        <v>0</v>
      </c>
      <c r="G12" s="106">
        <f>S1_Baseline!I6</f>
        <v>0</v>
      </c>
      <c r="H12" s="106">
        <f>S1_Baseline!J6</f>
        <v>0</v>
      </c>
      <c r="I12" s="106">
        <f>S1_Baseline!K6</f>
        <v>0</v>
      </c>
      <c r="J12" s="106">
        <f>S1_Baseline!L6</f>
        <v>0</v>
      </c>
      <c r="K12" s="106">
        <f>S1_Baseline!M6</f>
        <v>0</v>
      </c>
      <c r="L12" s="106">
        <f>S1_Baseline!N6</f>
        <v>0</v>
      </c>
      <c r="M12" s="106">
        <f>S1_Baseline!O6</f>
        <v>0</v>
      </c>
      <c r="N12" s="106">
        <f>S1_Baseline!P6</f>
        <v>0</v>
      </c>
      <c r="O12" s="106">
        <f>S1_Baseline!Q6</f>
        <v>0</v>
      </c>
      <c r="P12" s="106">
        <f>S1_Baseline!R6</f>
        <v>0</v>
      </c>
      <c r="Q12" s="106">
        <f>S1_Baseline!S6</f>
        <v>0</v>
      </c>
      <c r="R12" s="106">
        <f>S1_Baseline!T6</f>
        <v>0</v>
      </c>
      <c r="S12" s="106">
        <f>S1_Baseline!U6</f>
        <v>0</v>
      </c>
      <c r="T12" s="106"/>
      <c r="U12" s="106">
        <f>S1_ShockExchangeRate!G6</f>
        <v>0</v>
      </c>
      <c r="V12" s="106">
        <f>S1_ShockExchangeRate!H6</f>
        <v>0</v>
      </c>
      <c r="W12" s="106">
        <f>S1_ShockExchangeRate!I6</f>
        <v>0</v>
      </c>
      <c r="X12" s="106">
        <f>S1_ShockExchangeRate!J6</f>
        <v>0</v>
      </c>
      <c r="Y12" s="106">
        <f>S1_ShockExchangeRate!K6</f>
        <v>0</v>
      </c>
      <c r="Z12" s="106">
        <f>S1_ShockExchangeRate!L6</f>
        <v>0</v>
      </c>
      <c r="AA12" s="106">
        <f>S1_ShockExchangeRate!M6</f>
        <v>0</v>
      </c>
      <c r="AB12" s="106">
        <f>S1_ShockExchangeRate!N6</f>
        <v>0</v>
      </c>
      <c r="AC12" s="106">
        <f>S1_ShockExchangeRate!O6</f>
        <v>0</v>
      </c>
      <c r="AD12" s="106">
        <f>S1_ShockExchangeRate!P6</f>
        <v>0</v>
      </c>
      <c r="AE12" s="106">
        <f>S1_ShockExchangeRate!Q6</f>
        <v>0</v>
      </c>
      <c r="AF12" s="106">
        <f>S1_ShockExchangeRate!R6</f>
        <v>0</v>
      </c>
      <c r="AG12" s="106">
        <f>S1_ShockExchangeRate!S6</f>
        <v>0</v>
      </c>
      <c r="AH12" s="106">
        <f>S1_ShockExchangeRate!T6</f>
        <v>0</v>
      </c>
      <c r="AI12" s="106">
        <f>S1_ShockExchangeRate!U6</f>
        <v>0</v>
      </c>
      <c r="AJ12" s="106"/>
      <c r="AK12" s="106">
        <f>S1_ShockInterestRate!G6</f>
        <v>0</v>
      </c>
      <c r="AL12" s="106">
        <f>S1_ShockInterestRate!H6</f>
        <v>0</v>
      </c>
      <c r="AM12" s="106">
        <f>S1_ShockInterestRate!I6</f>
        <v>0</v>
      </c>
      <c r="AN12" s="106">
        <f>S1_ShockInterestRate!J6</f>
        <v>0</v>
      </c>
      <c r="AO12" s="106">
        <f>S1_ShockInterestRate!K6</f>
        <v>0</v>
      </c>
      <c r="AP12" s="106">
        <f>S1_ShockInterestRate!L6</f>
        <v>0</v>
      </c>
      <c r="AQ12" s="106">
        <f>S1_ShockInterestRate!M6</f>
        <v>0</v>
      </c>
      <c r="AR12" s="106">
        <f>S1_ShockInterestRate!N6</f>
        <v>0</v>
      </c>
      <c r="AS12" s="106">
        <f>S1_ShockInterestRate!O6</f>
        <v>0</v>
      </c>
      <c r="AT12" s="106">
        <f>S1_ShockInterestRate!P6</f>
        <v>0</v>
      </c>
      <c r="AU12" s="106">
        <f>S1_ShockInterestRate!Q6</f>
        <v>0</v>
      </c>
      <c r="AV12" s="106">
        <f>S1_ShockInterestRate!R6</f>
        <v>0</v>
      </c>
      <c r="AW12" s="106">
        <f>S1_ShockInterestRate!S6</f>
        <v>0</v>
      </c>
      <c r="AX12" s="106">
        <f>S1_ShockInterestRate!T6</f>
        <v>0</v>
      </c>
      <c r="AY12" s="106">
        <f>S1_ShockInterestRate!U6</f>
        <v>0</v>
      </c>
      <c r="AZ12" s="106"/>
      <c r="BA12" s="106">
        <f>S1_ShockRevenue!G6</f>
        <v>0</v>
      </c>
      <c r="BB12" s="106">
        <f>S1_ShockRevenue!H6</f>
        <v>0</v>
      </c>
      <c r="BC12" s="106">
        <f>S1_ShockRevenue!I6</f>
        <v>0</v>
      </c>
      <c r="BD12" s="106">
        <f>S1_ShockRevenue!J6</f>
        <v>0</v>
      </c>
      <c r="BE12" s="106">
        <f>S1_ShockRevenue!K6</f>
        <v>0</v>
      </c>
      <c r="BF12" s="106">
        <f>S1_ShockRevenue!L6</f>
        <v>0</v>
      </c>
      <c r="BG12" s="106">
        <f>S1_ShockRevenue!M6</f>
        <v>0</v>
      </c>
      <c r="BH12" s="106">
        <f>S1_ShockRevenue!N6</f>
        <v>0</v>
      </c>
      <c r="BI12" s="106">
        <f>S1_ShockRevenue!O6</f>
        <v>0</v>
      </c>
      <c r="BJ12" s="106">
        <f>S1_ShockRevenue!P6</f>
        <v>0</v>
      </c>
      <c r="BK12" s="106">
        <f>S1_ShockRevenue!Q6</f>
        <v>0</v>
      </c>
      <c r="BL12" s="106">
        <f>S1_ShockRevenue!R6</f>
        <v>0</v>
      </c>
      <c r="BM12" s="106">
        <f>S1_ShockRevenue!S6</f>
        <v>0</v>
      </c>
      <c r="BN12" s="106">
        <f>S1_ShockRevenue!T6</f>
        <v>0</v>
      </c>
      <c r="BO12" s="106">
        <f>S1_ShockRevenue!U6</f>
        <v>0</v>
      </c>
      <c r="BP12" s="106"/>
      <c r="BQ12" s="106">
        <f>S1_ShockExpenditure!G6</f>
        <v>0</v>
      </c>
      <c r="BR12" s="106">
        <f>S1_ShockExpenditure!H6</f>
        <v>0</v>
      </c>
      <c r="BS12" s="106">
        <f>S1_ShockExpenditure!I6</f>
        <v>0</v>
      </c>
      <c r="BT12" s="106">
        <f>S1_ShockExpenditure!J6</f>
        <v>0</v>
      </c>
      <c r="BU12" s="106">
        <f>S1_ShockExpenditure!K6</f>
        <v>0</v>
      </c>
      <c r="BV12" s="106">
        <f>S1_ShockExpenditure!L6</f>
        <v>0</v>
      </c>
      <c r="BW12" s="106">
        <f>S1_ShockExpenditure!M6</f>
        <v>0</v>
      </c>
      <c r="BX12" s="106">
        <f>S1_ShockExpenditure!N6</f>
        <v>0</v>
      </c>
      <c r="BY12" s="106">
        <f>S1_ShockExpenditure!O6</f>
        <v>0</v>
      </c>
      <c r="BZ12" s="106">
        <f>S1_ShockExpenditure!P6</f>
        <v>0</v>
      </c>
      <c r="CA12" s="106">
        <f>S1_ShockExpenditure!Q6</f>
        <v>0</v>
      </c>
      <c r="CB12" s="106">
        <f>S1_ShockExpenditure!R6</f>
        <v>0</v>
      </c>
      <c r="CC12" s="106">
        <f>S1_ShockExpenditure!S6</f>
        <v>0</v>
      </c>
      <c r="CD12" s="106">
        <f>S1_ShockExpenditure!T6</f>
        <v>0</v>
      </c>
      <c r="CE12" s="106">
        <f>S1_ShockExpenditure!U6</f>
        <v>0</v>
      </c>
      <c r="CF12" s="106"/>
      <c r="CG12" s="106">
        <f>S1_Historical!G6</f>
        <v>0</v>
      </c>
      <c r="CH12" s="106">
        <f>S1_Historical!H6</f>
        <v>0</v>
      </c>
      <c r="CI12" s="106">
        <f>S1_Historical!I6</f>
        <v>0</v>
      </c>
      <c r="CJ12" s="106">
        <f>S1_Historical!J6</f>
        <v>0</v>
      </c>
      <c r="CK12" s="106">
        <f>S1_Historical!K6</f>
        <v>0</v>
      </c>
      <c r="CL12" s="106">
        <f>S1_Historical!L6</f>
        <v>0</v>
      </c>
      <c r="CM12" s="106">
        <f>S1_Historical!M6</f>
        <v>0</v>
      </c>
      <c r="CN12" s="106">
        <f>S1_Historical!N6</f>
        <v>0</v>
      </c>
      <c r="CO12" s="106">
        <f>S1_Historical!O6</f>
        <v>0</v>
      </c>
      <c r="CP12" s="106">
        <f>S1_Historical!P6</f>
        <v>0</v>
      </c>
      <c r="CQ12" s="106">
        <f>S1_Historical!Q6</f>
        <v>0</v>
      </c>
      <c r="CR12" s="106">
        <f>S1_Historical!R6</f>
        <v>0</v>
      </c>
      <c r="CS12" s="106">
        <f>S1_Historical!S6</f>
        <v>0</v>
      </c>
      <c r="CT12" s="106">
        <f>S1_Historical!T6</f>
        <v>0</v>
      </c>
      <c r="CU12" s="106">
        <f>S1_Historical!U6</f>
        <v>0</v>
      </c>
      <c r="CV12" s="106"/>
    </row>
    <row r="13" spans="1:100" s="84" customFormat="1" ht="15">
      <c r="A13" s="490"/>
      <c r="B13" s="77"/>
      <c r="C13" s="13" t="str">
        <f>DataInput!B16</f>
        <v>Exchange Rate NGN/US$ (end-Period)</v>
      </c>
      <c r="D13" s="13"/>
      <c r="E13" s="106">
        <f>S1_Baseline!G8</f>
        <v>253.18969999999999</v>
      </c>
      <c r="F13" s="106">
        <f>S1_Baseline!H8</f>
        <v>305.78620000000001</v>
      </c>
      <c r="G13" s="106">
        <f>S1_Baseline!I8</f>
        <v>306.5</v>
      </c>
      <c r="H13" s="106">
        <f>S1_Baseline!J8</f>
        <v>326</v>
      </c>
      <c r="I13" s="106">
        <f>S1_Baseline!K8</f>
        <v>379</v>
      </c>
      <c r="J13" s="106">
        <f>S1_Baseline!L8</f>
        <v>379</v>
      </c>
      <c r="K13" s="106">
        <f>S1_Baseline!M8</f>
        <v>379</v>
      </c>
      <c r="L13" s="106">
        <f>S1_Baseline!N8</f>
        <v>379</v>
      </c>
      <c r="M13" s="106">
        <f>S1_Baseline!O8</f>
        <v>379</v>
      </c>
      <c r="N13" s="106">
        <f>S1_Baseline!P8</f>
        <v>379</v>
      </c>
      <c r="O13" s="106">
        <f>S1_Baseline!Q8</f>
        <v>379</v>
      </c>
      <c r="P13" s="106">
        <f>S1_Baseline!R8</f>
        <v>379</v>
      </c>
      <c r="Q13" s="106">
        <f>S1_Baseline!S8</f>
        <v>379</v>
      </c>
      <c r="R13" s="106">
        <f>S1_Baseline!T8</f>
        <v>379</v>
      </c>
      <c r="S13" s="106">
        <f>S1_Baseline!U8</f>
        <v>379</v>
      </c>
      <c r="T13" s="106"/>
      <c r="U13" s="106">
        <f>S1_ShockExchangeRate!G8</f>
        <v>253.18969999999999</v>
      </c>
      <c r="V13" s="106">
        <f>S1_ShockExchangeRate!H8</f>
        <v>305.78620000000001</v>
      </c>
      <c r="W13" s="106">
        <f>S1_ShockExchangeRate!I8</f>
        <v>306.5</v>
      </c>
      <c r="X13" s="106">
        <f>S1_ShockExchangeRate!J8</f>
        <v>326</v>
      </c>
      <c r="Y13" s="106">
        <f>S1_ShockExchangeRate!K8</f>
        <v>379</v>
      </c>
      <c r="Z13" s="106">
        <f>S1_ShockExchangeRate!L8</f>
        <v>379</v>
      </c>
      <c r="AA13" s="106">
        <f>S1_ShockExchangeRate!M8</f>
        <v>454.8</v>
      </c>
      <c r="AB13" s="106">
        <f>S1_ShockExchangeRate!N8</f>
        <v>454.8</v>
      </c>
      <c r="AC13" s="106">
        <f>S1_ShockExchangeRate!O8</f>
        <v>454.8</v>
      </c>
      <c r="AD13" s="106">
        <f>S1_ShockExchangeRate!P8</f>
        <v>454.8</v>
      </c>
      <c r="AE13" s="106">
        <f>S1_ShockExchangeRate!Q8</f>
        <v>454.8</v>
      </c>
      <c r="AF13" s="106">
        <f>S1_ShockExchangeRate!R8</f>
        <v>454.8</v>
      </c>
      <c r="AG13" s="106">
        <f>S1_ShockExchangeRate!S8</f>
        <v>454.8</v>
      </c>
      <c r="AH13" s="106">
        <f>S1_ShockExchangeRate!T8</f>
        <v>454.8</v>
      </c>
      <c r="AI13" s="106">
        <f>S1_ShockExchangeRate!U8</f>
        <v>454.8</v>
      </c>
      <c r="AJ13" s="106"/>
      <c r="AK13" s="106">
        <f>S1_ShockInterestRate!G8</f>
        <v>253.18969999999999</v>
      </c>
      <c r="AL13" s="106">
        <f>S1_ShockInterestRate!H8</f>
        <v>305.78620000000001</v>
      </c>
      <c r="AM13" s="106">
        <f>S1_ShockInterestRate!I8</f>
        <v>306.5</v>
      </c>
      <c r="AN13" s="106">
        <f>S1_ShockInterestRate!J8</f>
        <v>326</v>
      </c>
      <c r="AO13" s="106">
        <f>S1_ShockInterestRate!K8</f>
        <v>379</v>
      </c>
      <c r="AP13" s="106">
        <f>S1_ShockInterestRate!L8</f>
        <v>379</v>
      </c>
      <c r="AQ13" s="106">
        <f>S1_ShockInterestRate!M8</f>
        <v>379</v>
      </c>
      <c r="AR13" s="106">
        <f>S1_ShockInterestRate!N8</f>
        <v>379</v>
      </c>
      <c r="AS13" s="106">
        <f>S1_ShockInterestRate!O8</f>
        <v>379</v>
      </c>
      <c r="AT13" s="106">
        <f>S1_ShockInterestRate!P8</f>
        <v>379</v>
      </c>
      <c r="AU13" s="106">
        <f>S1_ShockInterestRate!Q8</f>
        <v>379</v>
      </c>
      <c r="AV13" s="106">
        <f>S1_ShockInterestRate!R8</f>
        <v>379</v>
      </c>
      <c r="AW13" s="106">
        <f>S1_ShockInterestRate!S8</f>
        <v>379</v>
      </c>
      <c r="AX13" s="106">
        <f>S1_ShockInterestRate!T8</f>
        <v>379</v>
      </c>
      <c r="AY13" s="106">
        <f>S1_ShockInterestRate!U8</f>
        <v>379</v>
      </c>
      <c r="AZ13" s="106"/>
      <c r="BA13" s="106">
        <f>S1_ShockRevenue!G8</f>
        <v>253.18969999999999</v>
      </c>
      <c r="BB13" s="106">
        <f>S1_ShockRevenue!H8</f>
        <v>305.78620000000001</v>
      </c>
      <c r="BC13" s="106">
        <f>S1_ShockRevenue!I8</f>
        <v>306.5</v>
      </c>
      <c r="BD13" s="106">
        <f>S1_ShockRevenue!J8</f>
        <v>326</v>
      </c>
      <c r="BE13" s="106">
        <f>S1_ShockRevenue!K8</f>
        <v>379</v>
      </c>
      <c r="BF13" s="106">
        <f>S1_ShockRevenue!L8</f>
        <v>379</v>
      </c>
      <c r="BG13" s="106">
        <f>S1_ShockRevenue!M8</f>
        <v>379</v>
      </c>
      <c r="BH13" s="106">
        <f>S1_ShockRevenue!N8</f>
        <v>379</v>
      </c>
      <c r="BI13" s="106">
        <f>S1_ShockRevenue!O8</f>
        <v>379</v>
      </c>
      <c r="BJ13" s="106">
        <f>S1_ShockRevenue!P8</f>
        <v>379</v>
      </c>
      <c r="BK13" s="106">
        <f>S1_ShockRevenue!Q8</f>
        <v>379</v>
      </c>
      <c r="BL13" s="106">
        <f>S1_ShockRevenue!R8</f>
        <v>379</v>
      </c>
      <c r="BM13" s="106">
        <f>S1_ShockRevenue!S8</f>
        <v>379</v>
      </c>
      <c r="BN13" s="106">
        <f>S1_ShockRevenue!T8</f>
        <v>379</v>
      </c>
      <c r="BO13" s="106">
        <f>S1_ShockRevenue!U8</f>
        <v>379</v>
      </c>
      <c r="BP13" s="106"/>
      <c r="BQ13" s="106">
        <f>S1_ShockExpenditure!G8</f>
        <v>253.18969999999999</v>
      </c>
      <c r="BR13" s="106">
        <f>S1_ShockExpenditure!H8</f>
        <v>305.78620000000001</v>
      </c>
      <c r="BS13" s="106">
        <f>S1_ShockExpenditure!I8</f>
        <v>306.5</v>
      </c>
      <c r="BT13" s="106">
        <f>S1_ShockExpenditure!J8</f>
        <v>326</v>
      </c>
      <c r="BU13" s="106">
        <f>S1_ShockExpenditure!K8</f>
        <v>379</v>
      </c>
      <c r="BV13" s="106">
        <f>S1_ShockExpenditure!L8</f>
        <v>379</v>
      </c>
      <c r="BW13" s="106">
        <f>S1_ShockExpenditure!M8</f>
        <v>379</v>
      </c>
      <c r="BX13" s="106">
        <f>S1_ShockExpenditure!N8</f>
        <v>379</v>
      </c>
      <c r="BY13" s="106">
        <f>S1_ShockExpenditure!O8</f>
        <v>379</v>
      </c>
      <c r="BZ13" s="106">
        <f>S1_ShockExpenditure!P8</f>
        <v>379</v>
      </c>
      <c r="CA13" s="106">
        <f>S1_ShockExpenditure!Q8</f>
        <v>379</v>
      </c>
      <c r="CB13" s="106">
        <f>S1_ShockExpenditure!R8</f>
        <v>379</v>
      </c>
      <c r="CC13" s="106">
        <f>S1_ShockExpenditure!S8</f>
        <v>379</v>
      </c>
      <c r="CD13" s="106">
        <f>S1_ShockExpenditure!T8</f>
        <v>379</v>
      </c>
      <c r="CE13" s="106">
        <f>S1_ShockExpenditure!U8</f>
        <v>379</v>
      </c>
      <c r="CF13" s="106"/>
      <c r="CG13" s="106">
        <f>S1_Historical!G8</f>
        <v>253.18969999999999</v>
      </c>
      <c r="CH13" s="106">
        <f>S1_Historical!H8</f>
        <v>305.78620000000001</v>
      </c>
      <c r="CI13" s="106">
        <f>S1_Historical!I8</f>
        <v>306.5</v>
      </c>
      <c r="CJ13" s="106">
        <f>S1_Historical!J8</f>
        <v>326</v>
      </c>
      <c r="CK13" s="106">
        <f>S1_Historical!K8</f>
        <v>379</v>
      </c>
      <c r="CL13" s="106">
        <f>S1_Historical!L8</f>
        <v>379</v>
      </c>
      <c r="CM13" s="106">
        <f>S1_Historical!M8</f>
        <v>379</v>
      </c>
      <c r="CN13" s="106">
        <f>S1_Historical!N8</f>
        <v>379</v>
      </c>
      <c r="CO13" s="106">
        <f>S1_Historical!O8</f>
        <v>379</v>
      </c>
      <c r="CP13" s="106">
        <f>S1_Historical!P8</f>
        <v>379</v>
      </c>
      <c r="CQ13" s="106">
        <f>S1_Historical!Q8</f>
        <v>379</v>
      </c>
      <c r="CR13" s="106">
        <f>S1_Historical!R8</f>
        <v>379</v>
      </c>
      <c r="CS13" s="106">
        <f>S1_Historical!S8</f>
        <v>379</v>
      </c>
      <c r="CT13" s="106">
        <f>S1_Historical!T8</f>
        <v>379</v>
      </c>
      <c r="CU13" s="106">
        <f>S1_Historical!U8</f>
        <v>379</v>
      </c>
      <c r="CV13" s="106"/>
    </row>
    <row r="14" spans="1:100" s="84" customFormat="1" ht="15">
      <c r="A14" s="490"/>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1: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1: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1_Baseline!G13</f>
        <v>65059.422768510005</v>
      </c>
      <c r="F17" s="254">
        <f>S1_Baseline!H13</f>
        <v>59175.218796199995</v>
      </c>
      <c r="G17" s="254">
        <f>S1_Baseline!I13</f>
        <v>67888.123579059989</v>
      </c>
      <c r="H17" s="254">
        <f>S1_Baseline!J13</f>
        <v>72661.136865799999</v>
      </c>
      <c r="I17" s="254">
        <f>S1_Baseline!K13</f>
        <v>75132.252185200006</v>
      </c>
      <c r="J17" s="254">
        <f>S1_Baseline!L13</f>
        <v>135221.796733</v>
      </c>
      <c r="K17" s="254">
        <f ca="1">S1_Baseline!M13</f>
        <v>157771.36829595902</v>
      </c>
      <c r="L17" s="254">
        <f ca="1">S1_Baseline!N13</f>
        <v>159774.91107014823</v>
      </c>
      <c r="M17" s="254">
        <f ca="1">S1_Baseline!O13</f>
        <v>160851.0196733716</v>
      </c>
      <c r="N17" s="254">
        <f ca="1">S1_Baseline!P13</f>
        <v>171898.97621632728</v>
      </c>
      <c r="O17" s="254">
        <f ca="1">S1_Baseline!Q13</f>
        <v>180768.4907635905</v>
      </c>
      <c r="P17" s="254">
        <f ca="1">S1_Baseline!R13</f>
        <v>185401.04180412379</v>
      </c>
      <c r="Q17" s="254">
        <f ca="1">S1_Baseline!S13</f>
        <v>192619.72717332374</v>
      </c>
      <c r="R17" s="254">
        <f ca="1">S1_Baseline!T13</f>
        <v>197513.26589753872</v>
      </c>
      <c r="S17" s="254">
        <f ca="1">S1_Baseline!U13</f>
        <v>211082.34607468804</v>
      </c>
      <c r="T17" s="158"/>
      <c r="U17" s="254">
        <f>S1_ShockExchangeRate!G13</f>
        <v>65059.422768510005</v>
      </c>
      <c r="V17" s="254">
        <f>S1_ShockExchangeRate!H13</f>
        <v>59175.218796199995</v>
      </c>
      <c r="W17" s="254">
        <f>S1_ShockExchangeRate!I13</f>
        <v>67888.123579059989</v>
      </c>
      <c r="X17" s="254">
        <f>S1_ShockExchangeRate!J13</f>
        <v>72661.136865799999</v>
      </c>
      <c r="Y17" s="254">
        <f>S1_ShockExchangeRate!K13</f>
        <v>75132.252185200006</v>
      </c>
      <c r="Z17" s="254">
        <f>S1_ShockExchangeRate!L13</f>
        <v>135221.796733</v>
      </c>
      <c r="AA17" s="254">
        <f ca="1">S1_ShockExchangeRate!M13</f>
        <v>157912.06425295898</v>
      </c>
      <c r="AB17" s="254">
        <f ca="1">S1_ShockExchangeRate!N13</f>
        <v>159851.60530366935</v>
      </c>
      <c r="AC17" s="254">
        <f ca="1">S1_ShockExchangeRate!O13</f>
        <v>160943.16886777442</v>
      </c>
      <c r="AD17" s="254">
        <f ca="1">S1_ShockExchangeRate!P13</f>
        <v>171997.63478570231</v>
      </c>
      <c r="AE17" s="254">
        <f ca="1">S1_ShockExchangeRate!Q13</f>
        <v>180767.80400641117</v>
      </c>
      <c r="AF17" s="254">
        <f ca="1">S1_ShockExchangeRate!R13</f>
        <v>184118.44581464757</v>
      </c>
      <c r="AG17" s="254">
        <f ca="1">S1_ShockExchangeRate!S13</f>
        <v>192574.25140032964</v>
      </c>
      <c r="AH17" s="254">
        <f ca="1">S1_ShockExchangeRate!T13</f>
        <v>197472.48311004508</v>
      </c>
      <c r="AI17" s="254">
        <f ca="1">S1_ShockExchangeRate!U13</f>
        <v>209445.12172595947</v>
      </c>
      <c r="AJ17" s="158"/>
      <c r="AK17" s="254">
        <f>S1_ShockInterestRate!G13</f>
        <v>65059.422768510005</v>
      </c>
      <c r="AL17" s="254">
        <f>S1_ShockInterestRate!H13</f>
        <v>59175.218796199995</v>
      </c>
      <c r="AM17" s="254">
        <f>S1_ShockInterestRate!I13</f>
        <v>67888.123579059989</v>
      </c>
      <c r="AN17" s="254">
        <f>S1_ShockInterestRate!J13</f>
        <v>72661.136865799999</v>
      </c>
      <c r="AO17" s="254">
        <f>S1_ShockInterestRate!K13</f>
        <v>75132.252185200006</v>
      </c>
      <c r="AP17" s="254">
        <f>S1_ShockInterestRate!L13</f>
        <v>135221.796733</v>
      </c>
      <c r="AQ17" s="254">
        <f ca="1">S1_ShockInterestRate!M13</f>
        <v>157965.45353955901</v>
      </c>
      <c r="AR17" s="254">
        <f ca="1">S1_ShockInterestRate!N13</f>
        <v>160147.72313323623</v>
      </c>
      <c r="AS17" s="254">
        <f ca="1">S1_ShockInterestRate!O13</f>
        <v>161372.17027655628</v>
      </c>
      <c r="AT17" s="254">
        <f ca="1">S1_ShockInterestRate!P13</f>
        <v>172444.12039430084</v>
      </c>
      <c r="AU17" s="254">
        <f ca="1">S1_ShockInterestRate!Q13</f>
        <v>181375.09136321567</v>
      </c>
      <c r="AV17" s="254">
        <f ca="1">S1_ShockInterestRate!R13</f>
        <v>186453.86304836106</v>
      </c>
      <c r="AW17" s="254">
        <f ca="1">S1_ShockInterestRate!S13</f>
        <v>194091.18242400495</v>
      </c>
      <c r="AX17" s="254">
        <f ca="1">S1_ShockInterestRate!T13</f>
        <v>199419.71027098811</v>
      </c>
      <c r="AY17" s="254">
        <f ca="1">S1_ShockInterestRate!U13</f>
        <v>213260.62895773316</v>
      </c>
      <c r="AZ17" s="158"/>
      <c r="BA17" s="254">
        <f>S1_ShockRevenue!G13</f>
        <v>65059.422768510005</v>
      </c>
      <c r="BB17" s="254">
        <f>S1_ShockRevenue!H13</f>
        <v>59175.218796199995</v>
      </c>
      <c r="BC17" s="254">
        <f>S1_ShockRevenue!I13</f>
        <v>67888.123579059989</v>
      </c>
      <c r="BD17" s="254">
        <f>S1_ShockRevenue!J13</f>
        <v>72661.136865799999</v>
      </c>
      <c r="BE17" s="254">
        <f>S1_ShockRevenue!K13</f>
        <v>75132.252185200006</v>
      </c>
      <c r="BF17" s="254">
        <f>S1_ShockRevenue!L13</f>
        <v>135221.796733</v>
      </c>
      <c r="BG17" s="254">
        <f ca="1">S1_ShockRevenue!M13</f>
        <v>157771.36829595902</v>
      </c>
      <c r="BH17" s="254">
        <f ca="1">S1_ShockRevenue!N13</f>
        <v>160751.06615034823</v>
      </c>
      <c r="BI17" s="254">
        <f ca="1">S1_ShockRevenue!O13</f>
        <v>162883.7514607312</v>
      </c>
      <c r="BJ17" s="254">
        <f ca="1">S1_ShockRevenue!P13</f>
        <v>175105.18401428085</v>
      </c>
      <c r="BK17" s="254">
        <f ca="1">S1_ShockRevenue!Q13</f>
        <v>185276.09113938143</v>
      </c>
      <c r="BL17" s="254">
        <f ca="1">S1_ShockRevenue!R13</f>
        <v>203590.69681084226</v>
      </c>
      <c r="BM17" s="254">
        <f ca="1">S1_ShockRevenue!S13</f>
        <v>213487.7900801021</v>
      </c>
      <c r="BN17" s="254">
        <f ca="1">S1_ShockRevenue!T13</f>
        <v>221724.17080972006</v>
      </c>
      <c r="BO17" s="254">
        <f ca="1">S1_ShockRevenue!U13</f>
        <v>238998.94899124606</v>
      </c>
      <c r="BP17" s="158"/>
      <c r="BQ17" s="254">
        <f>S1_ShockExpenditure!G13</f>
        <v>65059.422768510005</v>
      </c>
      <c r="BR17" s="254">
        <f>S1_ShockExpenditure!H13</f>
        <v>59175.218796199995</v>
      </c>
      <c r="BS17" s="254">
        <f>S1_ShockExpenditure!I13</f>
        <v>67888.123579059989</v>
      </c>
      <c r="BT17" s="254">
        <f>S1_ShockExpenditure!J13</f>
        <v>72661.136865799999</v>
      </c>
      <c r="BU17" s="254">
        <f>S1_ShockExpenditure!K13</f>
        <v>75132.252185200006</v>
      </c>
      <c r="BV17" s="254">
        <f>S1_ShockExpenditure!L13</f>
        <v>135221.796733</v>
      </c>
      <c r="BW17" s="254">
        <f ca="1">S1_ShockExpenditure!M13</f>
        <v>172312.66746205901</v>
      </c>
      <c r="BX17" s="254">
        <f ca="1">S1_ShockExpenditure!N13</f>
        <v>175902.82519929926</v>
      </c>
      <c r="BY17" s="254">
        <f ca="1">S1_ShockExpenditure!O13</f>
        <v>178368.82091669569</v>
      </c>
      <c r="BZ17" s="254">
        <f ca="1">S1_ShockExpenditure!P13</f>
        <v>191728.12433504662</v>
      </c>
      <c r="CA17" s="254">
        <f ca="1">S1_ShockExpenditure!Q13</f>
        <v>202997.23818975742</v>
      </c>
      <c r="CB17" s="254">
        <f ca="1">S1_ShockExpenditure!R13</f>
        <v>224462.65564843407</v>
      </c>
      <c r="CC17" s="254">
        <f ca="1">S1_ShockExpenditure!S13</f>
        <v>235742.84861289186</v>
      </c>
      <c r="CD17" s="254">
        <f ca="1">S1_ShockExpenditure!T13</f>
        <v>244699.15849406327</v>
      </c>
      <c r="CE17" s="254">
        <f ca="1">S1_ShockExpenditure!U13</f>
        <v>263466.3003128139</v>
      </c>
      <c r="CF17" s="158"/>
      <c r="CG17" s="254">
        <f>S1_Historical!G13</f>
        <v>65059.422768510005</v>
      </c>
      <c r="CH17" s="254">
        <f>S1_Historical!H13</f>
        <v>59175.218796199995</v>
      </c>
      <c r="CI17" s="254">
        <f>S1_Historical!I13</f>
        <v>67888.123579059989</v>
      </c>
      <c r="CJ17" s="254">
        <f>S1_Historical!J13</f>
        <v>72661.136865799999</v>
      </c>
      <c r="CK17" s="254">
        <f>S1_Historical!K13</f>
        <v>75132.252185200006</v>
      </c>
      <c r="CL17" s="254">
        <f>S1_Historical!L13</f>
        <v>135221.796733</v>
      </c>
      <c r="CM17" s="254">
        <f ca="1">S1_Historical!M13</f>
        <v>145864.70340729022</v>
      </c>
      <c r="CN17" s="254">
        <f ca="1">S1_Historical!N13</f>
        <v>144397.83984685538</v>
      </c>
      <c r="CO17" s="254">
        <f ca="1">S1_Historical!O13</f>
        <v>144850.034003951</v>
      </c>
      <c r="CP17" s="254">
        <f ca="1">S1_Historical!P13</f>
        <v>147210.59106128817</v>
      </c>
      <c r="CQ17" s="254">
        <f ca="1">S1_Historical!Q13</f>
        <v>147640.89563736937</v>
      </c>
      <c r="CR17" s="254">
        <f ca="1">S1_Historical!R13</f>
        <v>143225.62406574306</v>
      </c>
      <c r="CS17" s="254">
        <f ca="1">S1_Historical!S13</f>
        <v>133327.84422463828</v>
      </c>
      <c r="CT17" s="254">
        <f ca="1">S1_Historical!T13</f>
        <v>125302.31825890925</v>
      </c>
      <c r="CU17" s="254">
        <f ca="1">S1_Historical!U13</f>
        <v>114830.09724723405</v>
      </c>
      <c r="CV17" s="158"/>
    </row>
    <row r="18" spans="3:100" s="50" customFormat="1">
      <c r="C18" s="88" t="str">
        <f>DataInput!B120</f>
        <v>1. Gross Statutory Allocation  ('gross' means with no deductions; do not include VAT Allocation here)</v>
      </c>
      <c r="D18" s="88"/>
      <c r="E18" s="106">
        <f>S1_Baseline!G14</f>
        <v>21525.225504319998</v>
      </c>
      <c r="F18" s="106">
        <f>S1_Baseline!H14</f>
        <v>29940.205132110001</v>
      </c>
      <c r="G18" s="106">
        <f>S1_Baseline!I14</f>
        <v>44849.071065059994</v>
      </c>
      <c r="H18" s="106">
        <f>S1_Baseline!J14</f>
        <v>43479.152211970002</v>
      </c>
      <c r="I18" s="106">
        <f>S1_Baseline!K14</f>
        <v>33106.249112320002</v>
      </c>
      <c r="J18" s="106">
        <f>S1_Baseline!L14</f>
        <v>47653.940447000001</v>
      </c>
      <c r="K18" s="106">
        <f>S1_Baseline!M14</f>
        <v>51919.284684999999</v>
      </c>
      <c r="L18" s="106">
        <f>S1_Baseline!N14</f>
        <v>57217.665135000003</v>
      </c>
      <c r="M18" s="106">
        <f>S1_Baseline!O14</f>
        <v>62597.094581999998</v>
      </c>
      <c r="N18" s="106">
        <f>S1_Baseline!P14</f>
        <v>67922.491364333298</v>
      </c>
      <c r="O18" s="106">
        <f>S1_Baseline!Q14</f>
        <v>73261.396312833298</v>
      </c>
      <c r="P18" s="106">
        <f>S1_Baseline!R14</f>
        <v>78600.301261333298</v>
      </c>
      <c r="Q18" s="106">
        <f>S1_Baseline!S14</f>
        <v>83939.206209833297</v>
      </c>
      <c r="R18" s="106">
        <f>S1_Baseline!T14</f>
        <v>89278.111158333297</v>
      </c>
      <c r="S18" s="106">
        <f>S1_Baseline!U14</f>
        <v>94617.016106833296</v>
      </c>
      <c r="T18" s="158"/>
      <c r="U18" s="106">
        <f>S1_ShockExchangeRate!G14</f>
        <v>21525.225504319998</v>
      </c>
      <c r="V18" s="106">
        <f>S1_ShockExchangeRate!H14</f>
        <v>29940.205132110001</v>
      </c>
      <c r="W18" s="106">
        <f>S1_ShockExchangeRate!I14</f>
        <v>44849.071065059994</v>
      </c>
      <c r="X18" s="106">
        <f>S1_ShockExchangeRate!J14</f>
        <v>43479.152211970002</v>
      </c>
      <c r="Y18" s="106">
        <f>S1_ShockExchangeRate!K14</f>
        <v>33106.249112320002</v>
      </c>
      <c r="Z18" s="106">
        <f>S1_ShockExchangeRate!L14</f>
        <v>47653.940447000001</v>
      </c>
      <c r="AA18" s="106">
        <f>S1_ShockExchangeRate!M14</f>
        <v>51919.284684999999</v>
      </c>
      <c r="AB18" s="106">
        <f>S1_ShockExchangeRate!N14</f>
        <v>57217.665135000003</v>
      </c>
      <c r="AC18" s="106">
        <f>S1_ShockExchangeRate!O14</f>
        <v>62597.094581999998</v>
      </c>
      <c r="AD18" s="106">
        <f>S1_ShockExchangeRate!P14</f>
        <v>67922.491364333298</v>
      </c>
      <c r="AE18" s="106">
        <f>S1_ShockExchangeRate!Q14</f>
        <v>73261.396312833298</v>
      </c>
      <c r="AF18" s="106">
        <f>S1_ShockExchangeRate!R14</f>
        <v>78600.301261333298</v>
      </c>
      <c r="AG18" s="106">
        <f>S1_ShockExchangeRate!S14</f>
        <v>83939.206209833297</v>
      </c>
      <c r="AH18" s="106">
        <f>S1_ShockExchangeRate!T14</f>
        <v>89278.111158333297</v>
      </c>
      <c r="AI18" s="106">
        <f>S1_ShockExchangeRate!U14</f>
        <v>94617.016106833296</v>
      </c>
      <c r="AJ18" s="158"/>
      <c r="AK18" s="106">
        <f>S1_ShockInterestRate!G14</f>
        <v>21525.225504319998</v>
      </c>
      <c r="AL18" s="106">
        <f>S1_ShockInterestRate!H14</f>
        <v>29940.205132110001</v>
      </c>
      <c r="AM18" s="106">
        <f>S1_ShockInterestRate!I14</f>
        <v>44849.071065059994</v>
      </c>
      <c r="AN18" s="106">
        <f>S1_ShockInterestRate!J14</f>
        <v>43479.152211970002</v>
      </c>
      <c r="AO18" s="106">
        <f>S1_ShockInterestRate!K14</f>
        <v>33106.249112320002</v>
      </c>
      <c r="AP18" s="106">
        <f>S1_ShockInterestRate!L14</f>
        <v>47653.940447000001</v>
      </c>
      <c r="AQ18" s="106">
        <f>S1_ShockInterestRate!M14</f>
        <v>51919.284684999999</v>
      </c>
      <c r="AR18" s="106">
        <f>S1_ShockInterestRate!N14</f>
        <v>57217.665135000003</v>
      </c>
      <c r="AS18" s="106">
        <f>S1_ShockInterestRate!O14</f>
        <v>62597.094581999998</v>
      </c>
      <c r="AT18" s="106">
        <f>S1_ShockInterestRate!P14</f>
        <v>67922.491364333298</v>
      </c>
      <c r="AU18" s="106">
        <f>S1_ShockInterestRate!Q14</f>
        <v>73261.396312833298</v>
      </c>
      <c r="AV18" s="106">
        <f>S1_ShockInterestRate!R14</f>
        <v>78600.301261333298</v>
      </c>
      <c r="AW18" s="106">
        <f>S1_ShockInterestRate!S14</f>
        <v>83939.206209833297</v>
      </c>
      <c r="AX18" s="106">
        <f>S1_ShockInterestRate!T14</f>
        <v>89278.111158333297</v>
      </c>
      <c r="AY18" s="106">
        <f>S1_ShockInterestRate!U14</f>
        <v>94617.016106833296</v>
      </c>
      <c r="AZ18" s="158"/>
      <c r="BA18" s="106">
        <f>S1_ShockRevenue!G14</f>
        <v>21525.225504319998</v>
      </c>
      <c r="BB18" s="106">
        <f>S1_ShockRevenue!H14</f>
        <v>29940.205132110001</v>
      </c>
      <c r="BC18" s="106">
        <f>S1_ShockRevenue!I14</f>
        <v>44849.071065059994</v>
      </c>
      <c r="BD18" s="106">
        <f>S1_ShockRevenue!J14</f>
        <v>43479.152211970002</v>
      </c>
      <c r="BE18" s="106">
        <f>S1_ShockRevenue!K14</f>
        <v>33106.249112320002</v>
      </c>
      <c r="BF18" s="106">
        <f>S1_ShockRevenue!L14</f>
        <v>47653.940447000001</v>
      </c>
      <c r="BG18" s="106">
        <f>S1_ShockRevenue!M14</f>
        <v>46727.356216499997</v>
      </c>
      <c r="BH18" s="106">
        <f>S1_ShockRevenue!N14</f>
        <v>51495.898621500004</v>
      </c>
      <c r="BI18" s="106">
        <f>S1_ShockRevenue!O14</f>
        <v>56337.385123799999</v>
      </c>
      <c r="BJ18" s="106">
        <f>S1_ShockRevenue!P14</f>
        <v>61130.242227899973</v>
      </c>
      <c r="BK18" s="106">
        <f>S1_ShockRevenue!Q14</f>
        <v>65935.256681549974</v>
      </c>
      <c r="BL18" s="106">
        <f>S1_ShockRevenue!R14</f>
        <v>70740.271135199975</v>
      </c>
      <c r="BM18" s="106">
        <f>S1_ShockRevenue!S14</f>
        <v>75545.285588849976</v>
      </c>
      <c r="BN18" s="106">
        <f>S1_ShockRevenue!T14</f>
        <v>80350.300042499963</v>
      </c>
      <c r="BO18" s="106">
        <f>S1_ShockRevenue!U14</f>
        <v>85155.314496149964</v>
      </c>
      <c r="BP18" s="158"/>
      <c r="BQ18" s="106">
        <f>S1_ShockExpenditure!G14</f>
        <v>21525.225504319998</v>
      </c>
      <c r="BR18" s="106">
        <f>S1_ShockExpenditure!H14</f>
        <v>29940.205132110001</v>
      </c>
      <c r="BS18" s="106">
        <f>S1_ShockExpenditure!I14</f>
        <v>44849.071065059994</v>
      </c>
      <c r="BT18" s="106">
        <f>S1_ShockExpenditure!J14</f>
        <v>43479.152211970002</v>
      </c>
      <c r="BU18" s="106">
        <f>S1_ShockExpenditure!K14</f>
        <v>33106.249112320002</v>
      </c>
      <c r="BV18" s="106">
        <f>S1_ShockExpenditure!L14</f>
        <v>47653.940447000001</v>
      </c>
      <c r="BW18" s="106">
        <f>S1_ShockExpenditure!M14</f>
        <v>51919.284684999999</v>
      </c>
      <c r="BX18" s="106">
        <f>S1_ShockExpenditure!N14</f>
        <v>57217.665135000003</v>
      </c>
      <c r="BY18" s="106">
        <f>S1_ShockExpenditure!O14</f>
        <v>62597.094581999998</v>
      </c>
      <c r="BZ18" s="106">
        <f>S1_ShockExpenditure!P14</f>
        <v>67922.491364333298</v>
      </c>
      <c r="CA18" s="106">
        <f>S1_ShockExpenditure!Q14</f>
        <v>73261.396312833298</v>
      </c>
      <c r="CB18" s="106">
        <f>S1_ShockExpenditure!R14</f>
        <v>78600.301261333298</v>
      </c>
      <c r="CC18" s="106">
        <f>S1_ShockExpenditure!S14</f>
        <v>83939.206209833297</v>
      </c>
      <c r="CD18" s="106">
        <f>S1_ShockExpenditure!T14</f>
        <v>89278.111158333297</v>
      </c>
      <c r="CE18" s="106">
        <f>S1_ShockExpenditure!U14</f>
        <v>94617.016106833296</v>
      </c>
      <c r="CF18" s="158"/>
      <c r="CG18" s="106">
        <f>S1_Historical!G14</f>
        <v>21525.225504319998</v>
      </c>
      <c r="CH18" s="106">
        <f>S1_Historical!H14</f>
        <v>29940.205132110001</v>
      </c>
      <c r="CI18" s="106">
        <f>S1_Historical!I14</f>
        <v>44849.071065059994</v>
      </c>
      <c r="CJ18" s="106">
        <f>S1_Historical!J14</f>
        <v>43479.152211970002</v>
      </c>
      <c r="CK18" s="106">
        <f>S1_Historical!K14</f>
        <v>33106.249112320002</v>
      </c>
      <c r="CL18" s="106">
        <f>S1_Historical!L14</f>
        <v>47653.940447000001</v>
      </c>
      <c r="CM18" s="106">
        <f>S1_Historical!M14</f>
        <v>49277.714091175549</v>
      </c>
      <c r="CN18" s="106">
        <f>S1_Historical!N14</f>
        <v>50956.816650920031</v>
      </c>
      <c r="CO18" s="106">
        <f>S1_Historical!O14</f>
        <v>52693.133419118334</v>
      </c>
      <c r="CP18" s="106">
        <f>S1_Historical!P14</f>
        <v>54488.613928650397</v>
      </c>
      <c r="CQ18" s="106">
        <f>S1_Historical!Q14</f>
        <v>56345.274141322676</v>
      </c>
      <c r="CR18" s="106">
        <f>S1_Historical!R14</f>
        <v>58265.198711385914</v>
      </c>
      <c r="CS18" s="106">
        <f>S1_Historical!S14</f>
        <v>60250.543326180625</v>
      </c>
      <c r="CT18" s="106">
        <f>S1_Historical!T14</f>
        <v>62303.537126538387</v>
      </c>
      <c r="CU18" s="106">
        <f>S1_Historical!U14</f>
        <v>64426.485209656545</v>
      </c>
      <c r="CV18" s="158"/>
    </row>
    <row r="19" spans="3:100" s="50" customFormat="1">
      <c r="C19" s="466" t="str">
        <f>DataInput!B121</f>
        <v xml:space="preserve">1.a. of which Net Statutory Allocation  ('net' means of deductions) </v>
      </c>
      <c r="D19" s="88"/>
      <c r="E19" s="106">
        <f>S1_Baseline!G15</f>
        <v>21525.225504319998</v>
      </c>
      <c r="F19" s="106">
        <f>S1_Baseline!H15</f>
        <v>29940.205132110001</v>
      </c>
      <c r="G19" s="106">
        <f>S1_Baseline!I15</f>
        <v>44849.071065059994</v>
      </c>
      <c r="H19" s="106">
        <f>S1_Baseline!J15</f>
        <v>43479.152211970002</v>
      </c>
      <c r="I19" s="106">
        <f>S1_Baseline!K15</f>
        <v>33106.249112320002</v>
      </c>
      <c r="J19" s="106">
        <f>S1_Baseline!L15</f>
        <v>47653.940447000001</v>
      </c>
      <c r="K19" s="106">
        <f>S1_Baseline!M15</f>
        <v>51919.284684999999</v>
      </c>
      <c r="L19" s="106">
        <f>S1_Baseline!N15</f>
        <v>57217.665135000003</v>
      </c>
      <c r="M19" s="106">
        <f>S1_Baseline!O15</f>
        <v>62597.094581999998</v>
      </c>
      <c r="N19" s="106">
        <f>S1_Baseline!P15</f>
        <v>67922.491364333298</v>
      </c>
      <c r="O19" s="106">
        <f>S1_Baseline!Q15</f>
        <v>73261.396312833298</v>
      </c>
      <c r="P19" s="106">
        <f>S1_Baseline!R15</f>
        <v>78600.301261333298</v>
      </c>
      <c r="Q19" s="106">
        <f>S1_Baseline!S15</f>
        <v>83939.206209833297</v>
      </c>
      <c r="R19" s="106">
        <f>S1_Baseline!T15</f>
        <v>89278.111158333297</v>
      </c>
      <c r="S19" s="106">
        <f>S1_Baseline!U15</f>
        <v>94617.016106833296</v>
      </c>
      <c r="T19" s="158"/>
      <c r="U19" s="106">
        <f>S1_ShockExchangeRate!G15</f>
        <v>21525.225504319998</v>
      </c>
      <c r="V19" s="106">
        <f>S1_ShockExchangeRate!H15</f>
        <v>29940.205132110001</v>
      </c>
      <c r="W19" s="106">
        <f>S1_ShockExchangeRate!I15</f>
        <v>44849.071065059994</v>
      </c>
      <c r="X19" s="106">
        <f>S1_ShockExchangeRate!J15</f>
        <v>43479.152211970002</v>
      </c>
      <c r="Y19" s="106">
        <f>S1_ShockExchangeRate!K15</f>
        <v>33106.249112320002</v>
      </c>
      <c r="Z19" s="106">
        <f>S1_ShockExchangeRate!L15</f>
        <v>47653.940447000001</v>
      </c>
      <c r="AA19" s="106">
        <f>S1_ShockExchangeRate!M15</f>
        <v>51919.284684999999</v>
      </c>
      <c r="AB19" s="106">
        <f>S1_ShockExchangeRate!N15</f>
        <v>57217.665135000003</v>
      </c>
      <c r="AC19" s="106">
        <f>S1_ShockExchangeRate!O15</f>
        <v>62597.094581999998</v>
      </c>
      <c r="AD19" s="106">
        <f>S1_ShockExchangeRate!P15</f>
        <v>67922.491364333298</v>
      </c>
      <c r="AE19" s="106">
        <f>S1_ShockExchangeRate!Q15</f>
        <v>73261.396312833298</v>
      </c>
      <c r="AF19" s="106">
        <f>S1_ShockExchangeRate!R15</f>
        <v>78600.301261333298</v>
      </c>
      <c r="AG19" s="106">
        <f>S1_ShockExchangeRate!S15</f>
        <v>83939.206209833297</v>
      </c>
      <c r="AH19" s="106">
        <f>S1_ShockExchangeRate!T15</f>
        <v>89278.111158333297</v>
      </c>
      <c r="AI19" s="106">
        <f>S1_ShockExchangeRate!U15</f>
        <v>94617.016106833296</v>
      </c>
      <c r="AJ19" s="158"/>
      <c r="AK19" s="106">
        <f>S1_ShockInterestRate!G15</f>
        <v>21525.225504319998</v>
      </c>
      <c r="AL19" s="106">
        <f>S1_ShockInterestRate!H15</f>
        <v>29940.205132110001</v>
      </c>
      <c r="AM19" s="106">
        <f>S1_ShockInterestRate!I15</f>
        <v>44849.071065059994</v>
      </c>
      <c r="AN19" s="106">
        <f>S1_ShockInterestRate!J15</f>
        <v>43479.152211970002</v>
      </c>
      <c r="AO19" s="106">
        <f>S1_ShockInterestRate!K15</f>
        <v>33106.249112320002</v>
      </c>
      <c r="AP19" s="106">
        <f>S1_ShockInterestRate!L15</f>
        <v>47653.940447000001</v>
      </c>
      <c r="AQ19" s="106">
        <f>S1_ShockInterestRate!M15</f>
        <v>51919.284684999999</v>
      </c>
      <c r="AR19" s="106">
        <f>S1_ShockInterestRate!N15</f>
        <v>57217.665135000003</v>
      </c>
      <c r="AS19" s="106">
        <f>S1_ShockInterestRate!O15</f>
        <v>62597.094581999998</v>
      </c>
      <c r="AT19" s="106">
        <f>S1_ShockInterestRate!P15</f>
        <v>67922.491364333298</v>
      </c>
      <c r="AU19" s="106">
        <f>S1_ShockInterestRate!Q15</f>
        <v>73261.396312833298</v>
      </c>
      <c r="AV19" s="106">
        <f>S1_ShockInterestRate!R15</f>
        <v>78600.301261333298</v>
      </c>
      <c r="AW19" s="106">
        <f>S1_ShockInterestRate!S15</f>
        <v>83939.206209833297</v>
      </c>
      <c r="AX19" s="106">
        <f>S1_ShockInterestRate!T15</f>
        <v>89278.111158333297</v>
      </c>
      <c r="AY19" s="106">
        <f>S1_ShockInterestRate!U15</f>
        <v>94617.016106833296</v>
      </c>
      <c r="AZ19" s="158"/>
      <c r="BA19" s="106">
        <f>S1_ShockRevenue!G15</f>
        <v>21525.225504319998</v>
      </c>
      <c r="BB19" s="106">
        <f>S1_ShockRevenue!H15</f>
        <v>29940.205132110001</v>
      </c>
      <c r="BC19" s="106">
        <f>S1_ShockRevenue!I15</f>
        <v>44849.071065059994</v>
      </c>
      <c r="BD19" s="106">
        <f>S1_ShockRevenue!J15</f>
        <v>43479.152211970002</v>
      </c>
      <c r="BE19" s="106">
        <f>S1_ShockRevenue!K15</f>
        <v>33106.249112320002</v>
      </c>
      <c r="BF19" s="106">
        <f>S1_ShockRevenue!L15</f>
        <v>47653.940447000001</v>
      </c>
      <c r="BG19" s="106">
        <f>S1_ShockRevenue!M15</f>
        <v>46727.356216499997</v>
      </c>
      <c r="BH19" s="106">
        <f>S1_ShockRevenue!N15</f>
        <v>51495.898621500004</v>
      </c>
      <c r="BI19" s="106">
        <f>S1_ShockRevenue!O15</f>
        <v>56337.385123799999</v>
      </c>
      <c r="BJ19" s="106">
        <f>S1_ShockRevenue!P15</f>
        <v>61130.242227899973</v>
      </c>
      <c r="BK19" s="106">
        <f>S1_ShockRevenue!Q15</f>
        <v>65935.256681549974</v>
      </c>
      <c r="BL19" s="106">
        <f>S1_ShockRevenue!R15</f>
        <v>70740.271135199975</v>
      </c>
      <c r="BM19" s="106">
        <f>S1_ShockRevenue!S15</f>
        <v>75545.285588849976</v>
      </c>
      <c r="BN19" s="106">
        <f>S1_ShockRevenue!T15</f>
        <v>80350.300042499963</v>
      </c>
      <c r="BO19" s="106">
        <f>S1_ShockRevenue!U15</f>
        <v>85155.314496149964</v>
      </c>
      <c r="BP19" s="158"/>
      <c r="BQ19" s="106">
        <f>S1_ShockExpenditure!G15</f>
        <v>21525.225504319998</v>
      </c>
      <c r="BR19" s="106">
        <f>S1_ShockExpenditure!H15</f>
        <v>29940.205132110001</v>
      </c>
      <c r="BS19" s="106">
        <f>S1_ShockExpenditure!I15</f>
        <v>44849.071065059994</v>
      </c>
      <c r="BT19" s="106">
        <f>S1_ShockExpenditure!J15</f>
        <v>43479.152211970002</v>
      </c>
      <c r="BU19" s="106">
        <f>S1_ShockExpenditure!K15</f>
        <v>33106.249112320002</v>
      </c>
      <c r="BV19" s="106">
        <f>S1_ShockExpenditure!L15</f>
        <v>47653.940447000001</v>
      </c>
      <c r="BW19" s="106">
        <f>S1_ShockExpenditure!M15</f>
        <v>51919.284684999999</v>
      </c>
      <c r="BX19" s="106">
        <f>S1_ShockExpenditure!N15</f>
        <v>57217.665135000003</v>
      </c>
      <c r="BY19" s="106">
        <f>S1_ShockExpenditure!O15</f>
        <v>62597.094581999998</v>
      </c>
      <c r="BZ19" s="106">
        <f>S1_ShockExpenditure!P15</f>
        <v>67922.491364333298</v>
      </c>
      <c r="CA19" s="106">
        <f>S1_ShockExpenditure!Q15</f>
        <v>73261.396312833298</v>
      </c>
      <c r="CB19" s="106">
        <f>S1_ShockExpenditure!R15</f>
        <v>78600.301261333298</v>
      </c>
      <c r="CC19" s="106">
        <f>S1_ShockExpenditure!S15</f>
        <v>83939.206209833297</v>
      </c>
      <c r="CD19" s="106">
        <f>S1_ShockExpenditure!T15</f>
        <v>89278.111158333297</v>
      </c>
      <c r="CE19" s="106">
        <f>S1_ShockExpenditure!U15</f>
        <v>94617.016106833296</v>
      </c>
      <c r="CF19" s="158"/>
      <c r="CG19" s="106">
        <f>S1_Historical!G15</f>
        <v>21525.225504319998</v>
      </c>
      <c r="CH19" s="106">
        <f>S1_Historical!H15</f>
        <v>29940.205132110001</v>
      </c>
      <c r="CI19" s="106">
        <f>S1_Historical!I15</f>
        <v>44849.071065059994</v>
      </c>
      <c r="CJ19" s="106">
        <f>S1_Historical!J15</f>
        <v>43479.152211970002</v>
      </c>
      <c r="CK19" s="106">
        <f>S1_Historical!K15</f>
        <v>33106.249112320002</v>
      </c>
      <c r="CL19" s="106">
        <f>S1_Historical!L15</f>
        <v>47653.940447000001</v>
      </c>
      <c r="CM19" s="106">
        <f>S1_Historical!M15</f>
        <v>49277.714091175549</v>
      </c>
      <c r="CN19" s="106">
        <f>S1_Historical!N15</f>
        <v>50956.816650920031</v>
      </c>
      <c r="CO19" s="106">
        <f>S1_Historical!O15</f>
        <v>52693.133419118334</v>
      </c>
      <c r="CP19" s="106">
        <f>S1_Historical!P15</f>
        <v>54488.613928650397</v>
      </c>
      <c r="CQ19" s="106">
        <f>S1_Historical!Q15</f>
        <v>56345.274141322676</v>
      </c>
      <c r="CR19" s="106">
        <f>S1_Historical!R15</f>
        <v>58265.198711385914</v>
      </c>
      <c r="CS19" s="106">
        <f>S1_Historical!S15</f>
        <v>60250.543326180625</v>
      </c>
      <c r="CT19" s="106">
        <f>S1_Historical!T15</f>
        <v>62303.537126538387</v>
      </c>
      <c r="CU19" s="106">
        <f>S1_Historical!U15</f>
        <v>64426.485209656545</v>
      </c>
      <c r="CV19" s="158"/>
    </row>
    <row r="20" spans="3:100" s="50" customFormat="1">
      <c r="C20" s="466" t="str">
        <f>DataInput!B122</f>
        <v>1.b. of which Deductions</v>
      </c>
      <c r="D20" s="88"/>
      <c r="E20" s="106">
        <f>S1_Baseline!G16</f>
        <v>0</v>
      </c>
      <c r="F20" s="106">
        <f>S1_Baseline!H16</f>
        <v>0</v>
      </c>
      <c r="G20" s="106">
        <f>S1_Baseline!I16</f>
        <v>0</v>
      </c>
      <c r="H20" s="106">
        <f>S1_Baseline!J16</f>
        <v>0</v>
      </c>
      <c r="I20" s="106">
        <f>S1_Baseline!K16</f>
        <v>0</v>
      </c>
      <c r="J20" s="106">
        <f>S1_Baseline!L16</f>
        <v>0</v>
      </c>
      <c r="K20" s="106">
        <f>S1_Baseline!M16</f>
        <v>0</v>
      </c>
      <c r="L20" s="106">
        <f>S1_Baseline!N16</f>
        <v>0</v>
      </c>
      <c r="M20" s="106">
        <f>S1_Baseline!O16</f>
        <v>0</v>
      </c>
      <c r="N20" s="106">
        <f>S1_Baseline!P16</f>
        <v>0</v>
      </c>
      <c r="O20" s="106">
        <f>S1_Baseline!Q16</f>
        <v>0</v>
      </c>
      <c r="P20" s="106">
        <f>S1_Baseline!R16</f>
        <v>0</v>
      </c>
      <c r="Q20" s="106">
        <f>S1_Baseline!S16</f>
        <v>0</v>
      </c>
      <c r="R20" s="106">
        <f>S1_Baseline!T16</f>
        <v>0</v>
      </c>
      <c r="S20" s="106">
        <f>S1_Baseline!U16</f>
        <v>0</v>
      </c>
      <c r="T20" s="158"/>
      <c r="U20" s="106">
        <f>S1_ShockExchangeRate!G16</f>
        <v>0</v>
      </c>
      <c r="V20" s="106">
        <f>S1_ShockExchangeRate!H16</f>
        <v>0</v>
      </c>
      <c r="W20" s="106">
        <f>S1_ShockExchangeRate!I16</f>
        <v>0</v>
      </c>
      <c r="X20" s="106">
        <f>S1_ShockExchangeRate!J16</f>
        <v>0</v>
      </c>
      <c r="Y20" s="106">
        <f>S1_ShockExchangeRate!K16</f>
        <v>0</v>
      </c>
      <c r="Z20" s="106">
        <f>S1_ShockExchangeRate!L16</f>
        <v>0</v>
      </c>
      <c r="AA20" s="106">
        <f>S1_ShockExchangeRate!M16</f>
        <v>0</v>
      </c>
      <c r="AB20" s="106">
        <f>S1_ShockExchangeRate!N16</f>
        <v>0</v>
      </c>
      <c r="AC20" s="106">
        <f>S1_ShockExchangeRate!O16</f>
        <v>0</v>
      </c>
      <c r="AD20" s="106">
        <f>S1_ShockExchangeRate!P16</f>
        <v>0</v>
      </c>
      <c r="AE20" s="106">
        <f>S1_ShockExchangeRate!Q16</f>
        <v>0</v>
      </c>
      <c r="AF20" s="106">
        <f>S1_ShockExchangeRate!R16</f>
        <v>0</v>
      </c>
      <c r="AG20" s="106">
        <f>S1_ShockExchangeRate!S16</f>
        <v>0</v>
      </c>
      <c r="AH20" s="106">
        <f>S1_ShockExchangeRate!T16</f>
        <v>0</v>
      </c>
      <c r="AI20" s="106">
        <f>S1_ShockExchangeRate!U16</f>
        <v>0</v>
      </c>
      <c r="AJ20" s="158"/>
      <c r="AK20" s="106">
        <f>S1_ShockInterestRate!G16</f>
        <v>0</v>
      </c>
      <c r="AL20" s="106">
        <f>S1_ShockInterestRate!H16</f>
        <v>0</v>
      </c>
      <c r="AM20" s="106">
        <f>S1_ShockInterestRate!I16</f>
        <v>0</v>
      </c>
      <c r="AN20" s="106">
        <f>S1_ShockInterestRate!J16</f>
        <v>0</v>
      </c>
      <c r="AO20" s="106">
        <f>S1_ShockInterestRate!K16</f>
        <v>0</v>
      </c>
      <c r="AP20" s="106">
        <f>S1_ShockInterestRate!L16</f>
        <v>0</v>
      </c>
      <c r="AQ20" s="106">
        <f>S1_ShockInterestRate!M16</f>
        <v>0</v>
      </c>
      <c r="AR20" s="106">
        <f>S1_ShockInterestRate!N16</f>
        <v>0</v>
      </c>
      <c r="AS20" s="106">
        <f>S1_ShockInterestRate!O16</f>
        <v>0</v>
      </c>
      <c r="AT20" s="106">
        <f>S1_ShockInterestRate!P16</f>
        <v>0</v>
      </c>
      <c r="AU20" s="106">
        <f>S1_ShockInterestRate!Q16</f>
        <v>0</v>
      </c>
      <c r="AV20" s="106">
        <f>S1_ShockInterestRate!R16</f>
        <v>0</v>
      </c>
      <c r="AW20" s="106">
        <f>S1_ShockInterestRate!S16</f>
        <v>0</v>
      </c>
      <c r="AX20" s="106">
        <f>S1_ShockInterestRate!T16</f>
        <v>0</v>
      </c>
      <c r="AY20" s="106">
        <f>S1_ShockInterestRate!U16</f>
        <v>0</v>
      </c>
      <c r="AZ20" s="158"/>
      <c r="BA20" s="106">
        <f>S1_ShockRevenue!G16</f>
        <v>0</v>
      </c>
      <c r="BB20" s="106">
        <f>S1_ShockRevenue!H16</f>
        <v>0</v>
      </c>
      <c r="BC20" s="106">
        <f>S1_ShockRevenue!I16</f>
        <v>0</v>
      </c>
      <c r="BD20" s="106">
        <f>S1_ShockRevenue!J16</f>
        <v>0</v>
      </c>
      <c r="BE20" s="106">
        <f>S1_ShockRevenue!K16</f>
        <v>0</v>
      </c>
      <c r="BF20" s="106">
        <f>S1_ShockRevenue!L16</f>
        <v>0</v>
      </c>
      <c r="BG20" s="106">
        <f>S1_ShockRevenue!M16</f>
        <v>0</v>
      </c>
      <c r="BH20" s="106">
        <f>S1_ShockRevenue!N16</f>
        <v>0</v>
      </c>
      <c r="BI20" s="106">
        <f>S1_ShockRevenue!O16</f>
        <v>0</v>
      </c>
      <c r="BJ20" s="106">
        <f>S1_ShockRevenue!P16</f>
        <v>0</v>
      </c>
      <c r="BK20" s="106">
        <f>S1_ShockRevenue!Q16</f>
        <v>0</v>
      </c>
      <c r="BL20" s="106">
        <f>S1_ShockRevenue!R16</f>
        <v>0</v>
      </c>
      <c r="BM20" s="106">
        <f>S1_ShockRevenue!S16</f>
        <v>0</v>
      </c>
      <c r="BN20" s="106">
        <f>S1_ShockRevenue!T16</f>
        <v>0</v>
      </c>
      <c r="BO20" s="106">
        <f>S1_ShockRevenue!U16</f>
        <v>0</v>
      </c>
      <c r="BP20" s="158"/>
      <c r="BQ20" s="106">
        <f>S1_ShockExpenditure!G16</f>
        <v>0</v>
      </c>
      <c r="BR20" s="106">
        <f>S1_ShockExpenditure!H16</f>
        <v>0</v>
      </c>
      <c r="BS20" s="106">
        <f>S1_ShockExpenditure!I16</f>
        <v>0</v>
      </c>
      <c r="BT20" s="106">
        <f>S1_ShockExpenditure!J16</f>
        <v>0</v>
      </c>
      <c r="BU20" s="106">
        <f>S1_ShockExpenditure!K16</f>
        <v>0</v>
      </c>
      <c r="BV20" s="106">
        <f>S1_ShockExpenditure!L16</f>
        <v>0</v>
      </c>
      <c r="BW20" s="106">
        <f>S1_ShockExpenditure!M16</f>
        <v>0</v>
      </c>
      <c r="BX20" s="106">
        <f>S1_ShockExpenditure!N16</f>
        <v>0</v>
      </c>
      <c r="BY20" s="106">
        <f>S1_ShockExpenditure!O16</f>
        <v>0</v>
      </c>
      <c r="BZ20" s="106">
        <f>S1_ShockExpenditure!P16</f>
        <v>0</v>
      </c>
      <c r="CA20" s="106">
        <f>S1_ShockExpenditure!Q16</f>
        <v>0</v>
      </c>
      <c r="CB20" s="106">
        <f>S1_ShockExpenditure!R16</f>
        <v>0</v>
      </c>
      <c r="CC20" s="106">
        <f>S1_ShockExpenditure!S16</f>
        <v>0</v>
      </c>
      <c r="CD20" s="106">
        <f>S1_ShockExpenditure!T16</f>
        <v>0</v>
      </c>
      <c r="CE20" s="106">
        <f>S1_ShockExpenditure!U16</f>
        <v>0</v>
      </c>
      <c r="CF20" s="158"/>
      <c r="CG20" s="106">
        <f>S1_Historical!G16</f>
        <v>0</v>
      </c>
      <c r="CH20" s="106">
        <f>S1_Historical!H16</f>
        <v>0</v>
      </c>
      <c r="CI20" s="106">
        <f>S1_Historical!I16</f>
        <v>0</v>
      </c>
      <c r="CJ20" s="106">
        <f>S1_Historical!J16</f>
        <v>0</v>
      </c>
      <c r="CK20" s="106">
        <f>S1_Historical!K16</f>
        <v>0</v>
      </c>
      <c r="CL20" s="106">
        <f>S1_Historical!L16</f>
        <v>0</v>
      </c>
      <c r="CM20" s="106">
        <f>S1_Historical!M16</f>
        <v>0</v>
      </c>
      <c r="CN20" s="106">
        <f>S1_Historical!N16</f>
        <v>0</v>
      </c>
      <c r="CO20" s="106">
        <f>S1_Historical!O16</f>
        <v>0</v>
      </c>
      <c r="CP20" s="106">
        <f>S1_Historical!P16</f>
        <v>0</v>
      </c>
      <c r="CQ20" s="106">
        <f>S1_Historical!Q16</f>
        <v>0</v>
      </c>
      <c r="CR20" s="106">
        <f>S1_Historical!R16</f>
        <v>0</v>
      </c>
      <c r="CS20" s="106">
        <f>S1_Historical!S16</f>
        <v>0</v>
      </c>
      <c r="CT20" s="106">
        <f>S1_Historical!T16</f>
        <v>0</v>
      </c>
      <c r="CU20" s="106">
        <f>S1_Historical!U16</f>
        <v>0</v>
      </c>
      <c r="CV20" s="158"/>
    </row>
    <row r="21" spans="3:100" s="50" customFormat="1">
      <c r="C21" s="88" t="str">
        <f>DataInput!B123</f>
        <v>2. Derivation (if applicable to the State)</v>
      </c>
      <c r="D21" s="88"/>
      <c r="E21" s="106">
        <f>S1_Baseline!G17</f>
        <v>0</v>
      </c>
      <c r="F21" s="106">
        <f>S1_Baseline!H17</f>
        <v>0</v>
      </c>
      <c r="G21" s="106">
        <f>S1_Baseline!I17</f>
        <v>0</v>
      </c>
      <c r="H21" s="106">
        <f>S1_Baseline!J17</f>
        <v>0</v>
      </c>
      <c r="I21" s="106">
        <f>S1_Baseline!K17</f>
        <v>0</v>
      </c>
      <c r="J21" s="106">
        <f>S1_Baseline!L17</f>
        <v>0</v>
      </c>
      <c r="K21" s="106">
        <f>S1_Baseline!M17</f>
        <v>0</v>
      </c>
      <c r="L21" s="106">
        <f>S1_Baseline!N17</f>
        <v>0</v>
      </c>
      <c r="M21" s="106">
        <f>S1_Baseline!O17</f>
        <v>0</v>
      </c>
      <c r="N21" s="106">
        <f>S1_Baseline!P17</f>
        <v>0</v>
      </c>
      <c r="O21" s="106">
        <f>S1_Baseline!Q17</f>
        <v>0</v>
      </c>
      <c r="P21" s="106">
        <f>S1_Baseline!R17</f>
        <v>0</v>
      </c>
      <c r="Q21" s="106">
        <f>S1_Baseline!S17</f>
        <v>0</v>
      </c>
      <c r="R21" s="106">
        <f>S1_Baseline!T17</f>
        <v>0</v>
      </c>
      <c r="S21" s="106">
        <f>S1_Baseline!U17</f>
        <v>0</v>
      </c>
      <c r="T21" s="158"/>
      <c r="U21" s="106">
        <f>S1_ShockExchangeRate!G17</f>
        <v>0</v>
      </c>
      <c r="V21" s="106">
        <f>S1_ShockExchangeRate!H17</f>
        <v>0</v>
      </c>
      <c r="W21" s="106">
        <f>S1_ShockExchangeRate!I17</f>
        <v>0</v>
      </c>
      <c r="X21" s="106">
        <f>S1_ShockExchangeRate!J17</f>
        <v>0</v>
      </c>
      <c r="Y21" s="106">
        <f>S1_ShockExchangeRate!K17</f>
        <v>0</v>
      </c>
      <c r="Z21" s="106">
        <f>S1_ShockExchangeRate!L17</f>
        <v>0</v>
      </c>
      <c r="AA21" s="106">
        <f>S1_ShockExchangeRate!M17</f>
        <v>0</v>
      </c>
      <c r="AB21" s="106">
        <f>S1_ShockExchangeRate!N17</f>
        <v>0</v>
      </c>
      <c r="AC21" s="106">
        <f>S1_ShockExchangeRate!O17</f>
        <v>0</v>
      </c>
      <c r="AD21" s="106">
        <f>S1_ShockExchangeRate!P17</f>
        <v>0</v>
      </c>
      <c r="AE21" s="106">
        <f>S1_ShockExchangeRate!Q17</f>
        <v>0</v>
      </c>
      <c r="AF21" s="106">
        <f>S1_ShockExchangeRate!R17</f>
        <v>0</v>
      </c>
      <c r="AG21" s="106">
        <f>S1_ShockExchangeRate!S17</f>
        <v>0</v>
      </c>
      <c r="AH21" s="106">
        <f>S1_ShockExchangeRate!T17</f>
        <v>0</v>
      </c>
      <c r="AI21" s="106">
        <f>S1_ShockExchangeRate!U17</f>
        <v>0</v>
      </c>
      <c r="AJ21" s="158"/>
      <c r="AK21" s="106">
        <f>S1_ShockInterestRate!G17</f>
        <v>0</v>
      </c>
      <c r="AL21" s="106">
        <f>S1_ShockInterestRate!H17</f>
        <v>0</v>
      </c>
      <c r="AM21" s="106">
        <f>S1_ShockInterestRate!I17</f>
        <v>0</v>
      </c>
      <c r="AN21" s="106">
        <f>S1_ShockInterestRate!J17</f>
        <v>0</v>
      </c>
      <c r="AO21" s="106">
        <f>S1_ShockInterestRate!K17</f>
        <v>0</v>
      </c>
      <c r="AP21" s="106">
        <f>S1_ShockInterestRate!L17</f>
        <v>0</v>
      </c>
      <c r="AQ21" s="106">
        <f>S1_ShockInterestRate!M17</f>
        <v>0</v>
      </c>
      <c r="AR21" s="106">
        <f>S1_ShockInterestRate!N17</f>
        <v>0</v>
      </c>
      <c r="AS21" s="106">
        <f>S1_ShockInterestRate!O17</f>
        <v>0</v>
      </c>
      <c r="AT21" s="106">
        <f>S1_ShockInterestRate!P17</f>
        <v>0</v>
      </c>
      <c r="AU21" s="106">
        <f>S1_ShockInterestRate!Q17</f>
        <v>0</v>
      </c>
      <c r="AV21" s="106">
        <f>S1_ShockInterestRate!R17</f>
        <v>0</v>
      </c>
      <c r="AW21" s="106">
        <f>S1_ShockInterestRate!S17</f>
        <v>0</v>
      </c>
      <c r="AX21" s="106">
        <f>S1_ShockInterestRate!T17</f>
        <v>0</v>
      </c>
      <c r="AY21" s="106">
        <f>S1_ShockInterestRate!U17</f>
        <v>0</v>
      </c>
      <c r="AZ21" s="158"/>
      <c r="BA21" s="106">
        <f>S1_ShockRevenue!G17</f>
        <v>0</v>
      </c>
      <c r="BB21" s="106">
        <f>S1_ShockRevenue!H17</f>
        <v>0</v>
      </c>
      <c r="BC21" s="106">
        <f>S1_ShockRevenue!I17</f>
        <v>0</v>
      </c>
      <c r="BD21" s="106">
        <f>S1_ShockRevenue!J17</f>
        <v>0</v>
      </c>
      <c r="BE21" s="106">
        <f>S1_ShockRevenue!K17</f>
        <v>0</v>
      </c>
      <c r="BF21" s="106">
        <f>S1_ShockRevenue!L17</f>
        <v>0</v>
      </c>
      <c r="BG21" s="106">
        <f>S1_ShockRevenue!M17</f>
        <v>0</v>
      </c>
      <c r="BH21" s="106">
        <f>S1_ShockRevenue!N17</f>
        <v>0</v>
      </c>
      <c r="BI21" s="106">
        <f>S1_ShockRevenue!O17</f>
        <v>0</v>
      </c>
      <c r="BJ21" s="106">
        <f>S1_ShockRevenue!P17</f>
        <v>0</v>
      </c>
      <c r="BK21" s="106">
        <f>S1_ShockRevenue!Q17</f>
        <v>0</v>
      </c>
      <c r="BL21" s="106">
        <f>S1_ShockRevenue!R17</f>
        <v>0</v>
      </c>
      <c r="BM21" s="106">
        <f>S1_ShockRevenue!S17</f>
        <v>0</v>
      </c>
      <c r="BN21" s="106">
        <f>S1_ShockRevenue!T17</f>
        <v>0</v>
      </c>
      <c r="BO21" s="106">
        <f>S1_ShockRevenue!U17</f>
        <v>0</v>
      </c>
      <c r="BP21" s="158"/>
      <c r="BQ21" s="106">
        <f>S1_ShockExpenditure!G17</f>
        <v>0</v>
      </c>
      <c r="BR21" s="106">
        <f>S1_ShockExpenditure!H17</f>
        <v>0</v>
      </c>
      <c r="BS21" s="106">
        <f>S1_ShockExpenditure!I17</f>
        <v>0</v>
      </c>
      <c r="BT21" s="106">
        <f>S1_ShockExpenditure!J17</f>
        <v>0</v>
      </c>
      <c r="BU21" s="106">
        <f>S1_ShockExpenditure!K17</f>
        <v>0</v>
      </c>
      <c r="BV21" s="106">
        <f>S1_ShockExpenditure!L17</f>
        <v>0</v>
      </c>
      <c r="BW21" s="106">
        <f>S1_ShockExpenditure!M17</f>
        <v>0</v>
      </c>
      <c r="BX21" s="106">
        <f>S1_ShockExpenditure!N17</f>
        <v>0</v>
      </c>
      <c r="BY21" s="106">
        <f>S1_ShockExpenditure!O17</f>
        <v>0</v>
      </c>
      <c r="BZ21" s="106">
        <f>S1_ShockExpenditure!P17</f>
        <v>0</v>
      </c>
      <c r="CA21" s="106">
        <f>S1_ShockExpenditure!Q17</f>
        <v>0</v>
      </c>
      <c r="CB21" s="106">
        <f>S1_ShockExpenditure!R17</f>
        <v>0</v>
      </c>
      <c r="CC21" s="106">
        <f>S1_ShockExpenditure!S17</f>
        <v>0</v>
      </c>
      <c r="CD21" s="106">
        <f>S1_ShockExpenditure!T17</f>
        <v>0</v>
      </c>
      <c r="CE21" s="106">
        <f>S1_ShockExpenditure!U17</f>
        <v>0</v>
      </c>
      <c r="CF21" s="158"/>
      <c r="CG21" s="106">
        <f>S1_Historical!G17</f>
        <v>0</v>
      </c>
      <c r="CH21" s="106">
        <f>S1_Historical!H17</f>
        <v>0</v>
      </c>
      <c r="CI21" s="106">
        <f>S1_Historical!I17</f>
        <v>0</v>
      </c>
      <c r="CJ21" s="106">
        <f>S1_Historical!J17</f>
        <v>0</v>
      </c>
      <c r="CK21" s="106">
        <f>S1_Historical!K17</f>
        <v>0</v>
      </c>
      <c r="CL21" s="106">
        <f>S1_Historical!L17</f>
        <v>0</v>
      </c>
      <c r="CM21" s="106">
        <f>S1_Historical!M17</f>
        <v>0</v>
      </c>
      <c r="CN21" s="106">
        <f>S1_Historical!N17</f>
        <v>0</v>
      </c>
      <c r="CO21" s="106">
        <f>S1_Historical!O17</f>
        <v>0</v>
      </c>
      <c r="CP21" s="106">
        <f>S1_Historical!P17</f>
        <v>0</v>
      </c>
      <c r="CQ21" s="106">
        <f>S1_Historical!Q17</f>
        <v>0</v>
      </c>
      <c r="CR21" s="106">
        <f>S1_Historical!R17</f>
        <v>0</v>
      </c>
      <c r="CS21" s="106">
        <f>S1_Historical!S17</f>
        <v>0</v>
      </c>
      <c r="CT21" s="106">
        <f>S1_Historical!T17</f>
        <v>0</v>
      </c>
      <c r="CU21" s="106">
        <f>S1_Historical!U17</f>
        <v>0</v>
      </c>
      <c r="CV21" s="158"/>
    </row>
    <row r="22" spans="3:100" s="50" customFormat="1">
      <c r="C22" s="88" t="str">
        <f>DataInput!B124</f>
        <v>3. Other FAAC transfers (exchange rate gain, augmentation, others)</v>
      </c>
      <c r="D22" s="88"/>
      <c r="E22" s="106">
        <f>S1_Baseline!G18</f>
        <v>4612.3697424199991</v>
      </c>
      <c r="F22" s="106">
        <f>S1_Baseline!H18</f>
        <v>3965.3624331000001</v>
      </c>
      <c r="G22" s="106">
        <f>S1_Baseline!I18</f>
        <v>4145.2760812500001</v>
      </c>
      <c r="H22" s="106">
        <f>S1_Baseline!J18</f>
        <v>4402.5895434499998</v>
      </c>
      <c r="I22" s="106">
        <f>S1_Baseline!K18</f>
        <v>5587.4386109999996</v>
      </c>
      <c r="J22" s="106">
        <f>S1_Baseline!L18</f>
        <v>0</v>
      </c>
      <c r="K22" s="106">
        <f>S1_Baseline!M18</f>
        <v>12393.618568</v>
      </c>
      <c r="L22" s="106">
        <f>S1_Baseline!N18</f>
        <v>11391.254542950001</v>
      </c>
      <c r="M22" s="106">
        <f>S1_Baseline!O18</f>
        <v>5551.86969125</v>
      </c>
      <c r="N22" s="106">
        <f>S1_Baseline!P18</f>
        <v>0</v>
      </c>
      <c r="O22" s="106">
        <f>S1_Baseline!Q18</f>
        <v>0</v>
      </c>
      <c r="P22" s="106">
        <f>S1_Baseline!R18</f>
        <v>0</v>
      </c>
      <c r="Q22" s="106">
        <f>S1_Baseline!S18</f>
        <v>0</v>
      </c>
      <c r="R22" s="106">
        <f>S1_Baseline!T18</f>
        <v>0</v>
      </c>
      <c r="S22" s="106">
        <f>S1_Baseline!U18</f>
        <v>0</v>
      </c>
      <c r="T22" s="158"/>
      <c r="U22" s="106">
        <f>S1_ShockExchangeRate!G18</f>
        <v>4612.3697424199991</v>
      </c>
      <c r="V22" s="106">
        <f>S1_ShockExchangeRate!H18</f>
        <v>3965.3624331000001</v>
      </c>
      <c r="W22" s="106">
        <f>S1_ShockExchangeRate!I18</f>
        <v>4145.2760812500001</v>
      </c>
      <c r="X22" s="106">
        <f>S1_ShockExchangeRate!J18</f>
        <v>4402.5895434499998</v>
      </c>
      <c r="Y22" s="106">
        <f>S1_ShockExchangeRate!K18</f>
        <v>5587.4386109999996</v>
      </c>
      <c r="Z22" s="106">
        <f>S1_ShockExchangeRate!L18</f>
        <v>0</v>
      </c>
      <c r="AA22" s="106">
        <f>S1_ShockExchangeRate!M18</f>
        <v>12393.618568</v>
      </c>
      <c r="AB22" s="106">
        <f>S1_ShockExchangeRate!N18</f>
        <v>11391.254542950001</v>
      </c>
      <c r="AC22" s="106">
        <f>S1_ShockExchangeRate!O18</f>
        <v>5551.86969125</v>
      </c>
      <c r="AD22" s="106">
        <f>S1_ShockExchangeRate!P18</f>
        <v>0</v>
      </c>
      <c r="AE22" s="106">
        <f>S1_ShockExchangeRate!Q18</f>
        <v>0</v>
      </c>
      <c r="AF22" s="106">
        <f>S1_ShockExchangeRate!R18</f>
        <v>0</v>
      </c>
      <c r="AG22" s="106">
        <f>S1_ShockExchangeRate!S18</f>
        <v>0</v>
      </c>
      <c r="AH22" s="106">
        <f>S1_ShockExchangeRate!T18</f>
        <v>0</v>
      </c>
      <c r="AI22" s="106">
        <f>S1_ShockExchangeRate!U18</f>
        <v>0</v>
      </c>
      <c r="AJ22" s="158"/>
      <c r="AK22" s="106">
        <f>S1_ShockInterestRate!G18</f>
        <v>4612.3697424199991</v>
      </c>
      <c r="AL22" s="106">
        <f>S1_ShockInterestRate!H18</f>
        <v>3965.3624331000001</v>
      </c>
      <c r="AM22" s="106">
        <f>S1_ShockInterestRate!I18</f>
        <v>4145.2760812500001</v>
      </c>
      <c r="AN22" s="106">
        <f>S1_ShockInterestRate!J18</f>
        <v>4402.5895434499998</v>
      </c>
      <c r="AO22" s="106">
        <f>S1_ShockInterestRate!K18</f>
        <v>5587.4386109999996</v>
      </c>
      <c r="AP22" s="106">
        <f>S1_ShockInterestRate!L18</f>
        <v>0</v>
      </c>
      <c r="AQ22" s="106">
        <f>S1_ShockInterestRate!M18</f>
        <v>12393.618568</v>
      </c>
      <c r="AR22" s="106">
        <f>S1_ShockInterestRate!N18</f>
        <v>11391.254542950001</v>
      </c>
      <c r="AS22" s="106">
        <f>S1_ShockInterestRate!O18</f>
        <v>5551.86969125</v>
      </c>
      <c r="AT22" s="106">
        <f>S1_ShockInterestRate!P18</f>
        <v>0</v>
      </c>
      <c r="AU22" s="106">
        <f>S1_ShockInterestRate!Q18</f>
        <v>0</v>
      </c>
      <c r="AV22" s="106">
        <f>S1_ShockInterestRate!R18</f>
        <v>0</v>
      </c>
      <c r="AW22" s="106">
        <f>S1_ShockInterestRate!S18</f>
        <v>0</v>
      </c>
      <c r="AX22" s="106">
        <f>S1_ShockInterestRate!T18</f>
        <v>0</v>
      </c>
      <c r="AY22" s="106">
        <f>S1_ShockInterestRate!U18</f>
        <v>0</v>
      </c>
      <c r="AZ22" s="158"/>
      <c r="BA22" s="106">
        <f>S1_ShockRevenue!G18</f>
        <v>4612.3697424199991</v>
      </c>
      <c r="BB22" s="106">
        <f>S1_ShockRevenue!H18</f>
        <v>3965.3624331000001</v>
      </c>
      <c r="BC22" s="106">
        <f>S1_ShockRevenue!I18</f>
        <v>4145.2760812500001</v>
      </c>
      <c r="BD22" s="106">
        <f>S1_ShockRevenue!J18</f>
        <v>4402.5895434499998</v>
      </c>
      <c r="BE22" s="106">
        <f>S1_ShockRevenue!K18</f>
        <v>5587.4386109999996</v>
      </c>
      <c r="BF22" s="106">
        <f>S1_ShockRevenue!L18</f>
        <v>0</v>
      </c>
      <c r="BG22" s="106">
        <f>S1_ShockRevenue!M18</f>
        <v>11154.2567112</v>
      </c>
      <c r="BH22" s="106">
        <f>S1_ShockRevenue!N18</f>
        <v>10252.129088655001</v>
      </c>
      <c r="BI22" s="106">
        <f>S1_ShockRevenue!O18</f>
        <v>4996.6827221250005</v>
      </c>
      <c r="BJ22" s="106">
        <f>S1_ShockRevenue!P18</f>
        <v>0</v>
      </c>
      <c r="BK22" s="106">
        <f>S1_ShockRevenue!Q18</f>
        <v>0</v>
      </c>
      <c r="BL22" s="106">
        <f>S1_ShockRevenue!R18</f>
        <v>0</v>
      </c>
      <c r="BM22" s="106">
        <f>S1_ShockRevenue!S18</f>
        <v>0</v>
      </c>
      <c r="BN22" s="106">
        <f>S1_ShockRevenue!T18</f>
        <v>0</v>
      </c>
      <c r="BO22" s="106">
        <f>S1_ShockRevenue!U18</f>
        <v>0</v>
      </c>
      <c r="BP22" s="158"/>
      <c r="BQ22" s="106">
        <f>S1_ShockExpenditure!G18</f>
        <v>4612.3697424199991</v>
      </c>
      <c r="BR22" s="106">
        <f>S1_ShockExpenditure!H18</f>
        <v>3965.3624331000001</v>
      </c>
      <c r="BS22" s="106">
        <f>S1_ShockExpenditure!I18</f>
        <v>4145.2760812500001</v>
      </c>
      <c r="BT22" s="106">
        <f>S1_ShockExpenditure!J18</f>
        <v>4402.5895434499998</v>
      </c>
      <c r="BU22" s="106">
        <f>S1_ShockExpenditure!K18</f>
        <v>5587.4386109999996</v>
      </c>
      <c r="BV22" s="106">
        <f>S1_ShockExpenditure!L18</f>
        <v>0</v>
      </c>
      <c r="BW22" s="106">
        <f>S1_ShockExpenditure!M18</f>
        <v>12393.618568</v>
      </c>
      <c r="BX22" s="106">
        <f>S1_ShockExpenditure!N18</f>
        <v>11391.254542950001</v>
      </c>
      <c r="BY22" s="106">
        <f>S1_ShockExpenditure!O18</f>
        <v>5551.86969125</v>
      </c>
      <c r="BZ22" s="106">
        <f>S1_ShockExpenditure!P18</f>
        <v>0</v>
      </c>
      <c r="CA22" s="106">
        <f>S1_ShockExpenditure!Q18</f>
        <v>0</v>
      </c>
      <c r="CB22" s="106">
        <f>S1_ShockExpenditure!R18</f>
        <v>0</v>
      </c>
      <c r="CC22" s="106">
        <f>S1_ShockExpenditure!S18</f>
        <v>0</v>
      </c>
      <c r="CD22" s="106">
        <f>S1_ShockExpenditure!T18</f>
        <v>0</v>
      </c>
      <c r="CE22" s="106">
        <f>S1_ShockExpenditure!U18</f>
        <v>0</v>
      </c>
      <c r="CF22" s="158"/>
      <c r="CG22" s="106">
        <f>S1_Historical!G18</f>
        <v>4612.3697424199991</v>
      </c>
      <c r="CH22" s="106">
        <f>S1_Historical!H18</f>
        <v>3965.3624331000001</v>
      </c>
      <c r="CI22" s="106">
        <f>S1_Historical!I18</f>
        <v>4145.2760812500001</v>
      </c>
      <c r="CJ22" s="106">
        <f>S1_Historical!J18</f>
        <v>4402.5895434499998</v>
      </c>
      <c r="CK22" s="106">
        <f>S1_Historical!K18</f>
        <v>5587.4386109999996</v>
      </c>
      <c r="CL22" s="106">
        <f>S1_Historical!L18</f>
        <v>0</v>
      </c>
      <c r="CM22" s="106">
        <f>S1_Historical!M18</f>
        <v>0</v>
      </c>
      <c r="CN22" s="106">
        <f>S1_Historical!N18</f>
        <v>0</v>
      </c>
      <c r="CO22" s="106">
        <f>S1_Historical!O18</f>
        <v>0</v>
      </c>
      <c r="CP22" s="106">
        <f>S1_Historical!P18</f>
        <v>0</v>
      </c>
      <c r="CQ22" s="106">
        <f>S1_Historical!Q18</f>
        <v>0</v>
      </c>
      <c r="CR22" s="106">
        <f>S1_Historical!R18</f>
        <v>0</v>
      </c>
      <c r="CS22" s="106">
        <f>S1_Historical!S18</f>
        <v>0</v>
      </c>
      <c r="CT22" s="106">
        <f>S1_Historical!T18</f>
        <v>0</v>
      </c>
      <c r="CU22" s="106">
        <f>S1_Historical!U18</f>
        <v>0</v>
      </c>
      <c r="CV22" s="158"/>
    </row>
    <row r="23" spans="3:100" s="50" customFormat="1">
      <c r="C23" s="96" t="str">
        <f>DataInput!B125</f>
        <v>4. VAT Allocation</v>
      </c>
      <c r="D23" s="96"/>
      <c r="E23" s="106">
        <f>S1_Baseline!G19</f>
        <v>8270.6379567900003</v>
      </c>
      <c r="F23" s="106">
        <f>S1_Baseline!H19</f>
        <v>9923.5249203999992</v>
      </c>
      <c r="G23" s="106">
        <f>S1_Baseline!I19</f>
        <v>11346.31562712</v>
      </c>
      <c r="H23" s="106">
        <f>S1_Baseline!J19</f>
        <v>12004.63127389</v>
      </c>
      <c r="I23" s="106">
        <f>S1_Baseline!K19</f>
        <v>12996.85829041</v>
      </c>
      <c r="J23" s="106">
        <f>S1_Baseline!L19</f>
        <v>16563.707138999998</v>
      </c>
      <c r="K23" s="106">
        <f>S1_Baseline!M19</f>
        <v>19471.429961999998</v>
      </c>
      <c r="L23" s="106">
        <f>S1_Baseline!N19</f>
        <v>22198.506753000001</v>
      </c>
      <c r="M23" s="106">
        <f>S1_Baseline!O19</f>
        <v>25222.085798399999</v>
      </c>
      <c r="N23" s="106">
        <f>S1_Baseline!P19</f>
        <v>28245.664843800001</v>
      </c>
      <c r="O23" s="106">
        <f>S1_Baseline!Q19</f>
        <v>31269.243889199999</v>
      </c>
      <c r="P23" s="106">
        <f>S1_Baseline!R19</f>
        <v>34292.822934600001</v>
      </c>
      <c r="Q23" s="106">
        <f>S1_Baseline!S19</f>
        <v>37316.401980000002</v>
      </c>
      <c r="R23" s="106">
        <f>S1_Baseline!T19</f>
        <v>40339.981025399997</v>
      </c>
      <c r="S23" s="106">
        <f>S1_Baseline!U19</f>
        <v>43363.560070799998</v>
      </c>
      <c r="T23" s="158"/>
      <c r="U23" s="106">
        <f>S1_ShockExchangeRate!G19</f>
        <v>8270.6379567900003</v>
      </c>
      <c r="V23" s="106">
        <f>S1_ShockExchangeRate!H19</f>
        <v>9923.5249203999992</v>
      </c>
      <c r="W23" s="106">
        <f>S1_ShockExchangeRate!I19</f>
        <v>11346.31562712</v>
      </c>
      <c r="X23" s="106">
        <f>S1_ShockExchangeRate!J19</f>
        <v>12004.63127389</v>
      </c>
      <c r="Y23" s="106">
        <f>S1_ShockExchangeRate!K19</f>
        <v>12996.85829041</v>
      </c>
      <c r="Z23" s="106">
        <f>S1_ShockExchangeRate!L19</f>
        <v>16563.707138999998</v>
      </c>
      <c r="AA23" s="106">
        <f>S1_ShockExchangeRate!M19</f>
        <v>19471.429961999998</v>
      </c>
      <c r="AB23" s="106">
        <f>S1_ShockExchangeRate!N19</f>
        <v>22198.506753000001</v>
      </c>
      <c r="AC23" s="106">
        <f>S1_ShockExchangeRate!O19</f>
        <v>25222.085798399999</v>
      </c>
      <c r="AD23" s="106">
        <f>S1_ShockExchangeRate!P19</f>
        <v>28245.664843800001</v>
      </c>
      <c r="AE23" s="106">
        <f>S1_ShockExchangeRate!Q19</f>
        <v>31269.243889199999</v>
      </c>
      <c r="AF23" s="106">
        <f>S1_ShockExchangeRate!R19</f>
        <v>34292.822934600001</v>
      </c>
      <c r="AG23" s="106">
        <f>S1_ShockExchangeRate!S19</f>
        <v>37316.401980000002</v>
      </c>
      <c r="AH23" s="106">
        <f>S1_ShockExchangeRate!T19</f>
        <v>40339.981025399997</v>
      </c>
      <c r="AI23" s="106">
        <f>S1_ShockExchangeRate!U19</f>
        <v>43363.560070799998</v>
      </c>
      <c r="AJ23" s="158"/>
      <c r="AK23" s="106">
        <f>S1_ShockInterestRate!G19</f>
        <v>8270.6379567900003</v>
      </c>
      <c r="AL23" s="106">
        <f>S1_ShockInterestRate!H19</f>
        <v>9923.5249203999992</v>
      </c>
      <c r="AM23" s="106">
        <f>S1_ShockInterestRate!I19</f>
        <v>11346.31562712</v>
      </c>
      <c r="AN23" s="106">
        <f>S1_ShockInterestRate!J19</f>
        <v>12004.63127389</v>
      </c>
      <c r="AO23" s="106">
        <f>S1_ShockInterestRate!K19</f>
        <v>12996.85829041</v>
      </c>
      <c r="AP23" s="106">
        <f>S1_ShockInterestRate!L19</f>
        <v>16563.707138999998</v>
      </c>
      <c r="AQ23" s="106">
        <f>S1_ShockInterestRate!M19</f>
        <v>19471.429961999998</v>
      </c>
      <c r="AR23" s="106">
        <f>S1_ShockInterestRate!N19</f>
        <v>22198.506753000001</v>
      </c>
      <c r="AS23" s="106">
        <f>S1_ShockInterestRate!O19</f>
        <v>25222.085798399999</v>
      </c>
      <c r="AT23" s="106">
        <f>S1_ShockInterestRate!P19</f>
        <v>28245.664843800001</v>
      </c>
      <c r="AU23" s="106">
        <f>S1_ShockInterestRate!Q19</f>
        <v>31269.243889199999</v>
      </c>
      <c r="AV23" s="106">
        <f>S1_ShockInterestRate!R19</f>
        <v>34292.822934600001</v>
      </c>
      <c r="AW23" s="106">
        <f>S1_ShockInterestRate!S19</f>
        <v>37316.401980000002</v>
      </c>
      <c r="AX23" s="106">
        <f>S1_ShockInterestRate!T19</f>
        <v>40339.981025399997</v>
      </c>
      <c r="AY23" s="106">
        <f>S1_ShockInterestRate!U19</f>
        <v>43363.560070799998</v>
      </c>
      <c r="AZ23" s="158"/>
      <c r="BA23" s="106">
        <f>S1_ShockRevenue!G19</f>
        <v>8270.6379567900003</v>
      </c>
      <c r="BB23" s="106">
        <f>S1_ShockRevenue!H19</f>
        <v>9923.5249203999992</v>
      </c>
      <c r="BC23" s="106">
        <f>S1_ShockRevenue!I19</f>
        <v>11346.31562712</v>
      </c>
      <c r="BD23" s="106">
        <f>S1_ShockRevenue!J19</f>
        <v>12004.63127389</v>
      </c>
      <c r="BE23" s="106">
        <f>S1_ShockRevenue!K19</f>
        <v>12996.85829041</v>
      </c>
      <c r="BF23" s="106">
        <f>S1_ShockRevenue!L19</f>
        <v>16563.707138999998</v>
      </c>
      <c r="BG23" s="106">
        <f>S1_ShockRevenue!M19</f>
        <v>17524.286965799998</v>
      </c>
      <c r="BH23" s="106">
        <f>S1_ShockRevenue!N19</f>
        <v>19978.656077700001</v>
      </c>
      <c r="BI23" s="106">
        <f>S1_ShockRevenue!O19</f>
        <v>22699.877218559999</v>
      </c>
      <c r="BJ23" s="106">
        <f>S1_ShockRevenue!P19</f>
        <v>25421.098359420001</v>
      </c>
      <c r="BK23" s="106">
        <f>S1_ShockRevenue!Q19</f>
        <v>28142.319500279998</v>
      </c>
      <c r="BL23" s="106">
        <f>S1_ShockRevenue!R19</f>
        <v>30863.54064114</v>
      </c>
      <c r="BM23" s="106">
        <f>S1_ShockRevenue!S19</f>
        <v>33584.761782000001</v>
      </c>
      <c r="BN23" s="106">
        <f>S1_ShockRevenue!T19</f>
        <v>36305.982922859999</v>
      </c>
      <c r="BO23" s="106">
        <f>S1_ShockRevenue!U19</f>
        <v>39027.204063719997</v>
      </c>
      <c r="BP23" s="158"/>
      <c r="BQ23" s="106">
        <f>S1_ShockExpenditure!G19</f>
        <v>8270.6379567900003</v>
      </c>
      <c r="BR23" s="106">
        <f>S1_ShockExpenditure!H19</f>
        <v>9923.5249203999992</v>
      </c>
      <c r="BS23" s="106">
        <f>S1_ShockExpenditure!I19</f>
        <v>11346.31562712</v>
      </c>
      <c r="BT23" s="106">
        <f>S1_ShockExpenditure!J19</f>
        <v>12004.63127389</v>
      </c>
      <c r="BU23" s="106">
        <f>S1_ShockExpenditure!K19</f>
        <v>12996.85829041</v>
      </c>
      <c r="BV23" s="106">
        <f>S1_ShockExpenditure!L19</f>
        <v>16563.707138999998</v>
      </c>
      <c r="BW23" s="106">
        <f>S1_ShockExpenditure!M19</f>
        <v>19471.429961999998</v>
      </c>
      <c r="BX23" s="106">
        <f>S1_ShockExpenditure!N19</f>
        <v>22198.506753000001</v>
      </c>
      <c r="BY23" s="106">
        <f>S1_ShockExpenditure!O19</f>
        <v>25222.085798399999</v>
      </c>
      <c r="BZ23" s="106">
        <f>S1_ShockExpenditure!P19</f>
        <v>28245.664843800001</v>
      </c>
      <c r="CA23" s="106">
        <f>S1_ShockExpenditure!Q19</f>
        <v>31269.243889199999</v>
      </c>
      <c r="CB23" s="106">
        <f>S1_ShockExpenditure!R19</f>
        <v>34292.822934600001</v>
      </c>
      <c r="CC23" s="106">
        <f>S1_ShockExpenditure!S19</f>
        <v>37316.401980000002</v>
      </c>
      <c r="CD23" s="106">
        <f>S1_ShockExpenditure!T19</f>
        <v>40339.981025399997</v>
      </c>
      <c r="CE23" s="106">
        <f>S1_ShockExpenditure!U19</f>
        <v>43363.560070799998</v>
      </c>
      <c r="CF23" s="158"/>
      <c r="CG23" s="106">
        <f>S1_Historical!G19</f>
        <v>8270.6379567900003</v>
      </c>
      <c r="CH23" s="106">
        <f>S1_Historical!H19</f>
        <v>9923.5249203999992</v>
      </c>
      <c r="CI23" s="106">
        <f>S1_Historical!I19</f>
        <v>11346.31562712</v>
      </c>
      <c r="CJ23" s="106">
        <f>S1_Historical!J19</f>
        <v>12004.63127389</v>
      </c>
      <c r="CK23" s="106">
        <f>S1_Historical!K19</f>
        <v>12996.85829041</v>
      </c>
      <c r="CL23" s="106">
        <f>S1_Historical!L19</f>
        <v>16563.707138999998</v>
      </c>
      <c r="CM23" s="106">
        <f>S1_Historical!M19</f>
        <v>18122.370966286904</v>
      </c>
      <c r="CN23" s="106">
        <f>S1_Historical!N19</f>
        <v>19827.706846279478</v>
      </c>
      <c r="CO23" s="106">
        <f>S1_Historical!O19</f>
        <v>21693.516787254473</v>
      </c>
      <c r="CP23" s="106">
        <f>S1_Historical!P19</f>
        <v>23734.901582287512</v>
      </c>
      <c r="CQ23" s="106">
        <f>S1_Historical!Q19</f>
        <v>25968.383026391319</v>
      </c>
      <c r="CR23" s="106">
        <f>S1_Historical!R19</f>
        <v>28412.03763442679</v>
      </c>
      <c r="CS23" s="106">
        <f>S1_Historical!S19</f>
        <v>31085.642942022732</v>
      </c>
      <c r="CT23" s="106">
        <f>S1_Historical!T19</f>
        <v>34010.837573579862</v>
      </c>
      <c r="CU23" s="106">
        <f>S1_Historical!U19</f>
        <v>37211.296372857432</v>
      </c>
      <c r="CV23" s="158"/>
    </row>
    <row r="24" spans="3:100" s="50" customFormat="1">
      <c r="C24" s="96" t="str">
        <f>DataInput!B126</f>
        <v>5. IGR</v>
      </c>
      <c r="D24" s="98"/>
      <c r="E24" s="106">
        <f>S1_Baseline!G20</f>
        <v>3132.3432619800001</v>
      </c>
      <c r="F24" s="106">
        <f>S1_Baseline!H20</f>
        <v>4425.4863145899999</v>
      </c>
      <c r="G24" s="106">
        <f>S1_Baseline!I20</f>
        <v>4881.9608056300003</v>
      </c>
      <c r="H24" s="106">
        <f>S1_Baseline!J20</f>
        <v>7478.0928904900002</v>
      </c>
      <c r="I24" s="106">
        <f>S1_Baseline!K20</f>
        <v>9608.7061714699994</v>
      </c>
      <c r="J24" s="106">
        <f>S1_Baseline!L20</f>
        <v>12200.790746999999</v>
      </c>
      <c r="K24" s="106">
        <f>S1_Baseline!M20</f>
        <v>15190.532531999999</v>
      </c>
      <c r="L24" s="106">
        <f>S1_Baseline!N20</f>
        <v>15950.059159</v>
      </c>
      <c r="M24" s="106">
        <f>S1_Baseline!O20</f>
        <v>16747.562117000001</v>
      </c>
      <c r="N24" s="106">
        <f>S1_Baseline!P20</f>
        <v>17519.747521000001</v>
      </c>
      <c r="O24" s="106">
        <f>S1_Baseline!Q20</f>
        <v>18298.262313499999</v>
      </c>
      <c r="P24" s="106">
        <f>S1_Baseline!R20</f>
        <v>19076.777106000001</v>
      </c>
      <c r="Q24" s="106">
        <f>S1_Baseline!S20</f>
        <v>19855.2918985</v>
      </c>
      <c r="R24" s="106">
        <f>S1_Baseline!T20</f>
        <v>20633.806691000002</v>
      </c>
      <c r="S24" s="106">
        <f>S1_Baseline!U20</f>
        <v>21412.3214835</v>
      </c>
      <c r="T24" s="158"/>
      <c r="U24" s="106">
        <f>S1_ShockExchangeRate!G20</f>
        <v>3132.3432619800001</v>
      </c>
      <c r="V24" s="106">
        <f>S1_ShockExchangeRate!H20</f>
        <v>4425.4863145899999</v>
      </c>
      <c r="W24" s="106">
        <f>S1_ShockExchangeRate!I20</f>
        <v>4881.9608056300003</v>
      </c>
      <c r="X24" s="106">
        <f>S1_ShockExchangeRate!J20</f>
        <v>7478.0928904900002</v>
      </c>
      <c r="Y24" s="106">
        <f>S1_ShockExchangeRate!K20</f>
        <v>9608.7061714699994</v>
      </c>
      <c r="Z24" s="106">
        <f>S1_ShockExchangeRate!L20</f>
        <v>12200.790746999999</v>
      </c>
      <c r="AA24" s="106">
        <f>S1_ShockExchangeRate!M20</f>
        <v>15190.532531999999</v>
      </c>
      <c r="AB24" s="106">
        <f>S1_ShockExchangeRate!N20</f>
        <v>15950.059159</v>
      </c>
      <c r="AC24" s="106">
        <f>S1_ShockExchangeRate!O20</f>
        <v>16747.562117000001</v>
      </c>
      <c r="AD24" s="106">
        <f>S1_ShockExchangeRate!P20</f>
        <v>17519.747521000001</v>
      </c>
      <c r="AE24" s="106">
        <f>S1_ShockExchangeRate!Q20</f>
        <v>18298.262313499999</v>
      </c>
      <c r="AF24" s="106">
        <f>S1_ShockExchangeRate!R20</f>
        <v>19076.777106000001</v>
      </c>
      <c r="AG24" s="106">
        <f>S1_ShockExchangeRate!S20</f>
        <v>19855.2918985</v>
      </c>
      <c r="AH24" s="106">
        <f>S1_ShockExchangeRate!T20</f>
        <v>20633.806691000002</v>
      </c>
      <c r="AI24" s="106">
        <f>S1_ShockExchangeRate!U20</f>
        <v>21412.3214835</v>
      </c>
      <c r="AJ24" s="158"/>
      <c r="AK24" s="106">
        <f>S1_ShockInterestRate!G20</f>
        <v>3132.3432619800001</v>
      </c>
      <c r="AL24" s="106">
        <f>S1_ShockInterestRate!H20</f>
        <v>4425.4863145899999</v>
      </c>
      <c r="AM24" s="106">
        <f>S1_ShockInterestRate!I20</f>
        <v>4881.9608056300003</v>
      </c>
      <c r="AN24" s="106">
        <f>S1_ShockInterestRate!J20</f>
        <v>7478.0928904900002</v>
      </c>
      <c r="AO24" s="106">
        <f>S1_ShockInterestRate!K20</f>
        <v>9608.7061714699994</v>
      </c>
      <c r="AP24" s="106">
        <f>S1_ShockInterestRate!L20</f>
        <v>12200.790746999999</v>
      </c>
      <c r="AQ24" s="106">
        <f>S1_ShockInterestRate!M20</f>
        <v>15190.532531999999</v>
      </c>
      <c r="AR24" s="106">
        <f>S1_ShockInterestRate!N20</f>
        <v>15950.059159</v>
      </c>
      <c r="AS24" s="106">
        <f>S1_ShockInterestRate!O20</f>
        <v>16747.562117000001</v>
      </c>
      <c r="AT24" s="106">
        <f>S1_ShockInterestRate!P20</f>
        <v>17519.747521000001</v>
      </c>
      <c r="AU24" s="106">
        <f>S1_ShockInterestRate!Q20</f>
        <v>18298.262313499999</v>
      </c>
      <c r="AV24" s="106">
        <f>S1_ShockInterestRate!R20</f>
        <v>19076.777106000001</v>
      </c>
      <c r="AW24" s="106">
        <f>S1_ShockInterestRate!S20</f>
        <v>19855.2918985</v>
      </c>
      <c r="AX24" s="106">
        <f>S1_ShockInterestRate!T20</f>
        <v>20633.806691000002</v>
      </c>
      <c r="AY24" s="106">
        <f>S1_ShockInterestRate!U20</f>
        <v>21412.3214835</v>
      </c>
      <c r="AZ24" s="158"/>
      <c r="BA24" s="106">
        <f>S1_ShockRevenue!G20</f>
        <v>3132.3432619800001</v>
      </c>
      <c r="BB24" s="106">
        <f>S1_ShockRevenue!H20</f>
        <v>4425.4863145899999</v>
      </c>
      <c r="BC24" s="106">
        <f>S1_ShockRevenue!I20</f>
        <v>4881.9608056300003</v>
      </c>
      <c r="BD24" s="106">
        <f>S1_ShockRevenue!J20</f>
        <v>7478.0928904900002</v>
      </c>
      <c r="BE24" s="106">
        <f>S1_ShockRevenue!K20</f>
        <v>9608.7061714699994</v>
      </c>
      <c r="BF24" s="106">
        <f>S1_ShockRevenue!L20</f>
        <v>12200.790746999999</v>
      </c>
      <c r="BG24" s="106">
        <f>S1_ShockRevenue!M20</f>
        <v>13671.4792788</v>
      </c>
      <c r="BH24" s="106">
        <f>S1_ShockRevenue!N20</f>
        <v>14355.053243100001</v>
      </c>
      <c r="BI24" s="106">
        <f>S1_ShockRevenue!O20</f>
        <v>15072.805905300002</v>
      </c>
      <c r="BJ24" s="106">
        <f>S1_ShockRevenue!P20</f>
        <v>15767.772768900002</v>
      </c>
      <c r="BK24" s="106">
        <f>S1_ShockRevenue!Q20</f>
        <v>16468.436082150001</v>
      </c>
      <c r="BL24" s="106">
        <f>S1_ShockRevenue!R20</f>
        <v>17169.099395400001</v>
      </c>
      <c r="BM24" s="106">
        <f>S1_ShockRevenue!S20</f>
        <v>17869.76270865</v>
      </c>
      <c r="BN24" s="106">
        <f>S1_ShockRevenue!T20</f>
        <v>18570.426021900003</v>
      </c>
      <c r="BO24" s="106">
        <f>S1_ShockRevenue!U20</f>
        <v>19271.089335150002</v>
      </c>
      <c r="BP24" s="158"/>
      <c r="BQ24" s="106">
        <f>S1_ShockExpenditure!G20</f>
        <v>3132.3432619800001</v>
      </c>
      <c r="BR24" s="106">
        <f>S1_ShockExpenditure!H20</f>
        <v>4425.4863145899999</v>
      </c>
      <c r="BS24" s="106">
        <f>S1_ShockExpenditure!I20</f>
        <v>4881.9608056300003</v>
      </c>
      <c r="BT24" s="106">
        <f>S1_ShockExpenditure!J20</f>
        <v>7478.0928904900002</v>
      </c>
      <c r="BU24" s="106">
        <f>S1_ShockExpenditure!K20</f>
        <v>9608.7061714699994</v>
      </c>
      <c r="BV24" s="106">
        <f>S1_ShockExpenditure!L20</f>
        <v>12200.790746999999</v>
      </c>
      <c r="BW24" s="106">
        <f>S1_ShockExpenditure!M20</f>
        <v>15190.532531999999</v>
      </c>
      <c r="BX24" s="106">
        <f>S1_ShockExpenditure!N20</f>
        <v>15950.059159</v>
      </c>
      <c r="BY24" s="106">
        <f>S1_ShockExpenditure!O20</f>
        <v>16747.562117000001</v>
      </c>
      <c r="BZ24" s="106">
        <f>S1_ShockExpenditure!P20</f>
        <v>17519.747521000001</v>
      </c>
      <c r="CA24" s="106">
        <f>S1_ShockExpenditure!Q20</f>
        <v>18298.262313499999</v>
      </c>
      <c r="CB24" s="106">
        <f>S1_ShockExpenditure!R20</f>
        <v>19076.777106000001</v>
      </c>
      <c r="CC24" s="106">
        <f>S1_ShockExpenditure!S20</f>
        <v>19855.2918985</v>
      </c>
      <c r="CD24" s="106">
        <f>S1_ShockExpenditure!T20</f>
        <v>20633.806691000002</v>
      </c>
      <c r="CE24" s="106">
        <f>S1_ShockExpenditure!U20</f>
        <v>21412.3214835</v>
      </c>
      <c r="CF24" s="158"/>
      <c r="CG24" s="106">
        <f>S1_Historical!G20</f>
        <v>3132.3432619800001</v>
      </c>
      <c r="CH24" s="106">
        <f>S1_Historical!H20</f>
        <v>4425.4863145899999</v>
      </c>
      <c r="CI24" s="106">
        <f>S1_Historical!I20</f>
        <v>4881.9608056300003</v>
      </c>
      <c r="CJ24" s="106">
        <f>S1_Historical!J20</f>
        <v>7478.0928904900002</v>
      </c>
      <c r="CK24" s="106">
        <f>S1_Historical!K20</f>
        <v>9608.7061714699994</v>
      </c>
      <c r="CL24" s="106">
        <f>S1_Historical!L20</f>
        <v>12200.790746999999</v>
      </c>
      <c r="CM24" s="106">
        <f>S1_Historical!M20</f>
        <v>15798.745957075826</v>
      </c>
      <c r="CN24" s="106">
        <f>S1_Historical!N20</f>
        <v>20457.721060218406</v>
      </c>
      <c r="CO24" s="106">
        <f>S1_Historical!O20</f>
        <v>26490.605780660761</v>
      </c>
      <c r="CP24" s="106">
        <f>S1_Historical!P20</f>
        <v>34302.559535381872</v>
      </c>
      <c r="CQ24" s="106">
        <f>S1_Historical!Q20</f>
        <v>44418.221328008753</v>
      </c>
      <c r="CR24" s="106">
        <f>S1_Historical!R20</f>
        <v>57516.943711122032</v>
      </c>
      <c r="CS24" s="106">
        <f>S1_Historical!S20</f>
        <v>74478.417076604834</v>
      </c>
      <c r="CT24" s="106">
        <f>S1_Historical!T20</f>
        <v>96441.748332397474</v>
      </c>
      <c r="CU24" s="106">
        <f>S1_Historical!U20</f>
        <v>124881.96160027044</v>
      </c>
      <c r="CV24" s="158"/>
    </row>
    <row r="25" spans="3:100" s="50" customFormat="1">
      <c r="C25" s="96" t="str">
        <f>DataInput!B127</f>
        <v>6. Capital Receipts</v>
      </c>
      <c r="D25" s="98"/>
      <c r="E25" s="106">
        <f>S1_Baseline!G21</f>
        <v>27518.846303000002</v>
      </c>
      <c r="F25" s="106">
        <f>S1_Baseline!H21</f>
        <v>10920.639996</v>
      </c>
      <c r="G25" s="106">
        <f>S1_Baseline!I21</f>
        <v>2665.5</v>
      </c>
      <c r="H25" s="106">
        <f>S1_Baseline!J21</f>
        <v>5296.6709460000002</v>
      </c>
      <c r="I25" s="106">
        <f>S1_Baseline!K21</f>
        <v>13833</v>
      </c>
      <c r="J25" s="106">
        <f>S1_Baseline!L21</f>
        <v>58803.358399999997</v>
      </c>
      <c r="K25" s="106">
        <f ca="1">S1_Baseline!M21</f>
        <v>58796.502548959019</v>
      </c>
      <c r="L25" s="106">
        <f ca="1">S1_Baseline!N21</f>
        <v>53017.425480198239</v>
      </c>
      <c r="M25" s="106">
        <f ca="1">S1_Baseline!O21</f>
        <v>50732.407484721596</v>
      </c>
      <c r="N25" s="106">
        <f ca="1">S1_Baseline!P21</f>
        <v>58211.072487193996</v>
      </c>
      <c r="O25" s="106">
        <f ca="1">S1_Baseline!Q21</f>
        <v>57939.588248057174</v>
      </c>
      <c r="P25" s="106">
        <f ca="1">S1_Baseline!R21</f>
        <v>53431.140502190494</v>
      </c>
      <c r="Q25" s="106">
        <f ca="1">S1_Baseline!S21</f>
        <v>51508.827084990451</v>
      </c>
      <c r="R25" s="106">
        <f ca="1">S1_Baseline!T21</f>
        <v>47261.367022805411</v>
      </c>
      <c r="S25" s="106">
        <f ca="1">S1_Baseline!U21</f>
        <v>51689.448413554725</v>
      </c>
      <c r="T25" s="158"/>
      <c r="U25" s="106">
        <f>S1_ShockExchangeRate!G21</f>
        <v>27518.846303000002</v>
      </c>
      <c r="V25" s="106">
        <f>S1_ShockExchangeRate!H21</f>
        <v>10920.639996</v>
      </c>
      <c r="W25" s="106">
        <f>S1_ShockExchangeRate!I21</f>
        <v>2665.5</v>
      </c>
      <c r="X25" s="106">
        <f>S1_ShockExchangeRate!J21</f>
        <v>5296.6709460000002</v>
      </c>
      <c r="Y25" s="106">
        <f>S1_ShockExchangeRate!K21</f>
        <v>13833</v>
      </c>
      <c r="Z25" s="106">
        <f>S1_ShockExchangeRate!L21</f>
        <v>58803.358399999997</v>
      </c>
      <c r="AA25" s="106">
        <f ca="1">S1_ShockExchangeRate!M21</f>
        <v>58937.198505959008</v>
      </c>
      <c r="AB25" s="106">
        <f ca="1">S1_ShockExchangeRate!N21</f>
        <v>53094.119713719352</v>
      </c>
      <c r="AC25" s="106">
        <f ca="1">S1_ShockExchangeRate!O21</f>
        <v>50824.556679124405</v>
      </c>
      <c r="AD25" s="106">
        <f ca="1">S1_ShockExchangeRate!P21</f>
        <v>58309.73105656902</v>
      </c>
      <c r="AE25" s="106">
        <f ca="1">S1_ShockExchangeRate!Q21</f>
        <v>57938.901490877863</v>
      </c>
      <c r="AF25" s="106">
        <f ca="1">S1_ShockExchangeRate!R21</f>
        <v>52148.544512714267</v>
      </c>
      <c r="AG25" s="106">
        <f ca="1">S1_ShockExchangeRate!S21</f>
        <v>51463.351311996332</v>
      </c>
      <c r="AH25" s="106">
        <f ca="1">S1_ShockExchangeRate!T21</f>
        <v>47220.584235311762</v>
      </c>
      <c r="AI25" s="106">
        <f ca="1">S1_ShockExchangeRate!U21</f>
        <v>50052.22406482615</v>
      </c>
      <c r="AJ25" s="158"/>
      <c r="AK25" s="106">
        <f>S1_ShockInterestRate!G21</f>
        <v>27518.846303000002</v>
      </c>
      <c r="AL25" s="106">
        <f>S1_ShockInterestRate!H21</f>
        <v>10920.639996</v>
      </c>
      <c r="AM25" s="106">
        <f>S1_ShockInterestRate!I21</f>
        <v>2665.5</v>
      </c>
      <c r="AN25" s="106">
        <f>S1_ShockInterestRate!J21</f>
        <v>5296.6709460000002</v>
      </c>
      <c r="AO25" s="106">
        <f>S1_ShockInterestRate!K21</f>
        <v>13833</v>
      </c>
      <c r="AP25" s="106">
        <f>S1_ShockInterestRate!L21</f>
        <v>58803.358399999997</v>
      </c>
      <c r="AQ25" s="106">
        <f ca="1">S1_ShockInterestRate!M21</f>
        <v>58990.587792559018</v>
      </c>
      <c r="AR25" s="106">
        <f ca="1">S1_ShockInterestRate!N21</f>
        <v>53390.237543286239</v>
      </c>
      <c r="AS25" s="106">
        <f ca="1">S1_ShockInterestRate!O21</f>
        <v>51253.558087906269</v>
      </c>
      <c r="AT25" s="106">
        <f ca="1">S1_ShockInterestRate!P21</f>
        <v>58756.216665167536</v>
      </c>
      <c r="AU25" s="106">
        <f ca="1">S1_ShockInterestRate!Q21</f>
        <v>58546.188847682366</v>
      </c>
      <c r="AV25" s="106">
        <f ca="1">S1_ShockInterestRate!R21</f>
        <v>54483.961746427747</v>
      </c>
      <c r="AW25" s="106">
        <f ca="1">S1_ShockInterestRate!S21</f>
        <v>52980.282335671669</v>
      </c>
      <c r="AX25" s="106">
        <f ca="1">S1_ShockInterestRate!T21</f>
        <v>49167.811396254801</v>
      </c>
      <c r="AY25" s="106">
        <f ca="1">S1_ShockInterestRate!U21</f>
        <v>53867.73129659985</v>
      </c>
      <c r="AZ25" s="158"/>
      <c r="BA25" s="106">
        <f>S1_ShockRevenue!G21</f>
        <v>27518.846303000002</v>
      </c>
      <c r="BB25" s="106">
        <f>S1_ShockRevenue!H21</f>
        <v>10920.639996</v>
      </c>
      <c r="BC25" s="106">
        <f>S1_ShockRevenue!I21</f>
        <v>2665.5</v>
      </c>
      <c r="BD25" s="106">
        <f>S1_ShockRevenue!J21</f>
        <v>5296.6709460000002</v>
      </c>
      <c r="BE25" s="106">
        <f>S1_ShockRevenue!K21</f>
        <v>13833</v>
      </c>
      <c r="BF25" s="106">
        <f>S1_ShockRevenue!L21</f>
        <v>58803.358399999997</v>
      </c>
      <c r="BG25" s="106">
        <f ca="1">S1_ShockRevenue!M21</f>
        <v>68693.989123659005</v>
      </c>
      <c r="BH25" s="106">
        <f ca="1">S1_ShockRevenue!N21</f>
        <v>64669.329119393238</v>
      </c>
      <c r="BI25" s="106">
        <f ca="1">S1_ShockRevenue!O21</f>
        <v>63777.0004909462</v>
      </c>
      <c r="BJ25" s="106">
        <f ca="1">S1_ShockRevenue!P21</f>
        <v>72786.070658060868</v>
      </c>
      <c r="BK25" s="106">
        <f ca="1">S1_ShockRevenue!Q21</f>
        <v>74730.078875401465</v>
      </c>
      <c r="BL25" s="106">
        <f ca="1">S1_ShockRevenue!R21</f>
        <v>84817.78563910228</v>
      </c>
      <c r="BM25" s="106">
        <f ca="1">S1_ShockRevenue!S21</f>
        <v>86487.98000060214</v>
      </c>
      <c r="BN25" s="106">
        <f ca="1">S1_ShockRevenue!T21</f>
        <v>86497.461822460085</v>
      </c>
      <c r="BO25" s="106">
        <f ca="1">S1_ShockRevenue!U21</f>
        <v>95545.341096226111</v>
      </c>
      <c r="BP25" s="158"/>
      <c r="BQ25" s="106">
        <f>S1_ShockExpenditure!G21</f>
        <v>27518.846303000002</v>
      </c>
      <c r="BR25" s="106">
        <f>S1_ShockExpenditure!H21</f>
        <v>10920.639996</v>
      </c>
      <c r="BS25" s="106">
        <f>S1_ShockExpenditure!I21</f>
        <v>2665.5</v>
      </c>
      <c r="BT25" s="106">
        <f>S1_ShockExpenditure!J21</f>
        <v>5296.6709460000002</v>
      </c>
      <c r="BU25" s="106">
        <f>S1_ShockExpenditure!K21</f>
        <v>13833</v>
      </c>
      <c r="BV25" s="106">
        <f>S1_ShockExpenditure!L21</f>
        <v>58803.358399999997</v>
      </c>
      <c r="BW25" s="106">
        <f ca="1">S1_ShockExpenditure!M21</f>
        <v>73337.801715059031</v>
      </c>
      <c r="BX25" s="106">
        <f ca="1">S1_ShockExpenditure!N21</f>
        <v>69145.339609349263</v>
      </c>
      <c r="BY25" s="106">
        <f ca="1">S1_ShockExpenditure!O21</f>
        <v>68250.208728045691</v>
      </c>
      <c r="BZ25" s="106">
        <f ca="1">S1_ShockExpenditure!P21</f>
        <v>78040.220605913346</v>
      </c>
      <c r="CA25" s="106">
        <f ca="1">S1_ShockExpenditure!Q21</f>
        <v>80168.335674224116</v>
      </c>
      <c r="CB25" s="106">
        <f ca="1">S1_ShockExpenditure!R21</f>
        <v>92492.754346500762</v>
      </c>
      <c r="CC25" s="106">
        <f ca="1">S1_ShockExpenditure!S21</f>
        <v>94631.948524558582</v>
      </c>
      <c r="CD25" s="106">
        <f ca="1">S1_ShockExpenditure!T21</f>
        <v>94447.259619329969</v>
      </c>
      <c r="CE25" s="106">
        <f ca="1">S1_ShockExpenditure!U21</f>
        <v>104073.40265168058</v>
      </c>
      <c r="CF25" s="158"/>
      <c r="CG25" s="106">
        <f>S1_Historical!G21</f>
        <v>27518.846303000002</v>
      </c>
      <c r="CH25" s="106">
        <f>S1_Historical!H21</f>
        <v>10920.639996</v>
      </c>
      <c r="CI25" s="106">
        <f>S1_Historical!I21</f>
        <v>2665.5</v>
      </c>
      <c r="CJ25" s="106">
        <f>S1_Historical!J21</f>
        <v>5296.6709460000002</v>
      </c>
      <c r="CK25" s="106">
        <f>S1_Historical!K21</f>
        <v>13833</v>
      </c>
      <c r="CL25" s="106">
        <f>S1_Historical!L21</f>
        <v>58803.358399999997</v>
      </c>
      <c r="CM25" s="106">
        <f ca="1">S1_Historical!M21</f>
        <v>62665.87239275196</v>
      </c>
      <c r="CN25" s="106">
        <f ca="1">S1_Historical!N21</f>
        <v>53155.59528943745</v>
      </c>
      <c r="CO25" s="106">
        <f ca="1">S1_Historical!O21</f>
        <v>43972.778016917451</v>
      </c>
      <c r="CP25" s="106">
        <f ca="1">S1_Historical!P21</f>
        <v>34684.516014968394</v>
      </c>
      <c r="CQ25" s="106">
        <f ca="1">S1_Historical!Q21</f>
        <v>20909.017141646633</v>
      </c>
      <c r="CR25" s="106">
        <f ca="1">S1_Historical!R21</f>
        <v>-968.55599119167164</v>
      </c>
      <c r="CS25" s="106">
        <f ca="1">S1_Historical!S21</f>
        <v>-32486.759120169903</v>
      </c>
      <c r="CT25" s="106">
        <f ca="1">S1_Historical!T21</f>
        <v>-67453.804773606476</v>
      </c>
      <c r="CU25" s="106">
        <f ca="1">S1_Historical!U21</f>
        <v>-111689.64593555036</v>
      </c>
      <c r="CV25" s="158"/>
    </row>
    <row r="26" spans="3:100" s="50" customFormat="1">
      <c r="C26" s="466" t="str">
        <f>DataInput!B128</f>
        <v>6.a. Grants</v>
      </c>
      <c r="D26" s="98"/>
      <c r="E26" s="106">
        <f>S1_Baseline!G22</f>
        <v>1812.913</v>
      </c>
      <c r="F26" s="106">
        <f>S1_Baseline!H22</f>
        <v>1575.1399960000001</v>
      </c>
      <c r="G26" s="106">
        <f>S1_Baseline!I22</f>
        <v>2456.5</v>
      </c>
      <c r="H26" s="106">
        <f>S1_Baseline!J22</f>
        <v>3881.276582</v>
      </c>
      <c r="I26" s="106">
        <f>S1_Baseline!K22</f>
        <v>1500</v>
      </c>
      <c r="J26" s="106">
        <f>S1_Baseline!L22</f>
        <v>30554.78728</v>
      </c>
      <c r="K26" s="106">
        <f>S1_Baseline!M22</f>
        <v>23044.519278</v>
      </c>
      <c r="L26" s="106">
        <f>S1_Baseline!N22</f>
        <v>15553.052003000001</v>
      </c>
      <c r="M26" s="106">
        <f>S1_Baseline!O22</f>
        <v>16238.571261999999</v>
      </c>
      <c r="N26" s="106">
        <f>S1_Baseline!P22</f>
        <v>16924.090520999998</v>
      </c>
      <c r="O26" s="106">
        <f>S1_Baseline!Q22</f>
        <v>17109.609779999999</v>
      </c>
      <c r="P26" s="106">
        <f>S1_Baseline!R22</f>
        <v>17295.129038999999</v>
      </c>
      <c r="Q26" s="106">
        <f>S1_Baseline!S22</f>
        <v>17480.648298</v>
      </c>
      <c r="R26" s="106">
        <f>S1_Baseline!T22</f>
        <v>17666.167557000001</v>
      </c>
      <c r="S26" s="106">
        <f>S1_Baseline!U22</f>
        <v>17851.686816000001</v>
      </c>
      <c r="T26" s="158"/>
      <c r="U26" s="106">
        <f>S1_ShockExchangeRate!G22</f>
        <v>1812.913</v>
      </c>
      <c r="V26" s="106">
        <f>S1_ShockExchangeRate!H22</f>
        <v>1575.1399960000001</v>
      </c>
      <c r="W26" s="106">
        <f>S1_ShockExchangeRate!I22</f>
        <v>2456.5</v>
      </c>
      <c r="X26" s="106">
        <f>S1_ShockExchangeRate!J22</f>
        <v>3881.276582</v>
      </c>
      <c r="Y26" s="106">
        <f>S1_ShockExchangeRate!K22</f>
        <v>1500</v>
      </c>
      <c r="Z26" s="106">
        <f>S1_ShockExchangeRate!L22</f>
        <v>30554.78728</v>
      </c>
      <c r="AA26" s="106">
        <f>S1_ShockExchangeRate!M22</f>
        <v>23044.519278</v>
      </c>
      <c r="AB26" s="106">
        <f>S1_ShockExchangeRate!N22</f>
        <v>15553.052003000001</v>
      </c>
      <c r="AC26" s="106">
        <f>S1_ShockExchangeRate!O22</f>
        <v>16238.571261999999</v>
      </c>
      <c r="AD26" s="106">
        <f>S1_ShockExchangeRate!P22</f>
        <v>16924.090520999998</v>
      </c>
      <c r="AE26" s="106">
        <f>S1_ShockExchangeRate!Q22</f>
        <v>17109.609779999999</v>
      </c>
      <c r="AF26" s="106">
        <f>S1_ShockExchangeRate!R22</f>
        <v>17295.129038999999</v>
      </c>
      <c r="AG26" s="106">
        <f>S1_ShockExchangeRate!S22</f>
        <v>17480.648298</v>
      </c>
      <c r="AH26" s="106">
        <f>S1_ShockExchangeRate!T22</f>
        <v>17666.167557000001</v>
      </c>
      <c r="AI26" s="106">
        <f>S1_ShockExchangeRate!U22</f>
        <v>17851.686816000001</v>
      </c>
      <c r="AJ26" s="158"/>
      <c r="AK26" s="106">
        <f>S1_ShockInterestRate!G22</f>
        <v>1812.913</v>
      </c>
      <c r="AL26" s="106">
        <f>S1_ShockInterestRate!H22</f>
        <v>1575.1399960000001</v>
      </c>
      <c r="AM26" s="106">
        <f>S1_ShockInterestRate!I22</f>
        <v>2456.5</v>
      </c>
      <c r="AN26" s="106">
        <f>S1_ShockInterestRate!J22</f>
        <v>3881.276582</v>
      </c>
      <c r="AO26" s="106">
        <f>S1_ShockInterestRate!K22</f>
        <v>1500</v>
      </c>
      <c r="AP26" s="106">
        <f>S1_ShockInterestRate!L22</f>
        <v>30554.78728</v>
      </c>
      <c r="AQ26" s="106">
        <f>S1_ShockInterestRate!M22</f>
        <v>23044.519278</v>
      </c>
      <c r="AR26" s="106">
        <f>S1_ShockInterestRate!N22</f>
        <v>15553.052003000001</v>
      </c>
      <c r="AS26" s="106">
        <f>S1_ShockInterestRate!O22</f>
        <v>16238.571261999999</v>
      </c>
      <c r="AT26" s="106">
        <f>S1_ShockInterestRate!P22</f>
        <v>16924.090520999998</v>
      </c>
      <c r="AU26" s="106">
        <f>S1_ShockInterestRate!Q22</f>
        <v>17109.609779999999</v>
      </c>
      <c r="AV26" s="106">
        <f>S1_ShockInterestRate!R22</f>
        <v>17295.129038999999</v>
      </c>
      <c r="AW26" s="106">
        <f>S1_ShockInterestRate!S22</f>
        <v>17480.648298</v>
      </c>
      <c r="AX26" s="106">
        <f>S1_ShockInterestRate!T22</f>
        <v>17666.167557000001</v>
      </c>
      <c r="AY26" s="106">
        <f>S1_ShockInterestRate!U22</f>
        <v>17851.686816000001</v>
      </c>
      <c r="AZ26" s="158"/>
      <c r="BA26" s="106">
        <f>S1_ShockRevenue!G22</f>
        <v>1812.913</v>
      </c>
      <c r="BB26" s="106">
        <f>S1_ShockRevenue!H22</f>
        <v>1575.1399960000001</v>
      </c>
      <c r="BC26" s="106">
        <f>S1_ShockRevenue!I22</f>
        <v>2456.5</v>
      </c>
      <c r="BD26" s="106">
        <f>S1_ShockRevenue!J22</f>
        <v>3881.276582</v>
      </c>
      <c r="BE26" s="106">
        <f>S1_ShockRevenue!K22</f>
        <v>1500</v>
      </c>
      <c r="BF26" s="106">
        <f>S1_ShockRevenue!L22</f>
        <v>30554.78728</v>
      </c>
      <c r="BG26" s="106">
        <f>S1_ShockRevenue!M22</f>
        <v>20740.067350199999</v>
      </c>
      <c r="BH26" s="106">
        <f>S1_ShockRevenue!N22</f>
        <v>13997.746802700001</v>
      </c>
      <c r="BI26" s="106">
        <f>S1_ShockRevenue!O22</f>
        <v>14614.714135799999</v>
      </c>
      <c r="BJ26" s="106">
        <f>S1_ShockRevenue!P22</f>
        <v>15231.681468899998</v>
      </c>
      <c r="BK26" s="106">
        <f>S1_ShockRevenue!Q22</f>
        <v>15398.648802</v>
      </c>
      <c r="BL26" s="106">
        <f>S1_ShockRevenue!R22</f>
        <v>15565.616135099999</v>
      </c>
      <c r="BM26" s="106">
        <f>S1_ShockRevenue!S22</f>
        <v>15732.5834682</v>
      </c>
      <c r="BN26" s="106">
        <f>S1_ShockRevenue!T22</f>
        <v>15899.550801300002</v>
      </c>
      <c r="BO26" s="106">
        <f>S1_ShockRevenue!U22</f>
        <v>16066.518134400001</v>
      </c>
      <c r="BP26" s="158"/>
      <c r="BQ26" s="106">
        <f>S1_ShockExpenditure!G22</f>
        <v>1812.913</v>
      </c>
      <c r="BR26" s="106">
        <f>S1_ShockExpenditure!H22</f>
        <v>1575.1399960000001</v>
      </c>
      <c r="BS26" s="106">
        <f>S1_ShockExpenditure!I22</f>
        <v>2456.5</v>
      </c>
      <c r="BT26" s="106">
        <f>S1_ShockExpenditure!J22</f>
        <v>3881.276582</v>
      </c>
      <c r="BU26" s="106">
        <f>S1_ShockExpenditure!K22</f>
        <v>1500</v>
      </c>
      <c r="BV26" s="106">
        <f>S1_ShockExpenditure!L22</f>
        <v>30554.78728</v>
      </c>
      <c r="BW26" s="106">
        <f>S1_ShockExpenditure!M22</f>
        <v>23044.519278</v>
      </c>
      <c r="BX26" s="106">
        <f>S1_ShockExpenditure!N22</f>
        <v>15553.052003000001</v>
      </c>
      <c r="BY26" s="106">
        <f>S1_ShockExpenditure!O22</f>
        <v>16238.571261999999</v>
      </c>
      <c r="BZ26" s="106">
        <f>S1_ShockExpenditure!P22</f>
        <v>16924.090520999998</v>
      </c>
      <c r="CA26" s="106">
        <f>S1_ShockExpenditure!Q22</f>
        <v>17109.609779999999</v>
      </c>
      <c r="CB26" s="106">
        <f>S1_ShockExpenditure!R22</f>
        <v>17295.129038999999</v>
      </c>
      <c r="CC26" s="106">
        <f>S1_ShockExpenditure!S22</f>
        <v>17480.648298</v>
      </c>
      <c r="CD26" s="106">
        <f>S1_ShockExpenditure!T22</f>
        <v>17666.167557000001</v>
      </c>
      <c r="CE26" s="106">
        <f>S1_ShockExpenditure!U22</f>
        <v>17851.686816000001</v>
      </c>
      <c r="CF26" s="158"/>
      <c r="CG26" s="106">
        <f>S1_Historical!G22</f>
        <v>1812.913</v>
      </c>
      <c r="CH26" s="106">
        <f>S1_Historical!H22</f>
        <v>1575.1399960000001</v>
      </c>
      <c r="CI26" s="106">
        <f>S1_Historical!I22</f>
        <v>2456.5</v>
      </c>
      <c r="CJ26" s="106">
        <f>S1_Historical!J22</f>
        <v>3881.276582</v>
      </c>
      <c r="CK26" s="106">
        <f>S1_Historical!K22</f>
        <v>1500</v>
      </c>
      <c r="CL26" s="106">
        <f>S1_Historical!L22</f>
        <v>30554.78728</v>
      </c>
      <c r="CM26" s="106">
        <f>S1_Historical!M22</f>
        <v>30060.991293029489</v>
      </c>
      <c r="CN26" s="106">
        <f>S1_Historical!N22</f>
        <v>29575.175544131453</v>
      </c>
      <c r="CO26" s="106">
        <f>S1_Historical!O22</f>
        <v>29097.211064660187</v>
      </c>
      <c r="CP26" s="106">
        <f>S1_Historical!P22</f>
        <v>28626.970970232564</v>
      </c>
      <c r="CQ26" s="106">
        <f>S1_Historical!Q22</f>
        <v>28164.330427044264</v>
      </c>
      <c r="CR26" s="106">
        <f>S1_Historical!R22</f>
        <v>27709.166618730364</v>
      </c>
      <c r="CS26" s="106">
        <f>S1_Historical!S22</f>
        <v>27261.358713761492</v>
      </c>
      <c r="CT26" s="106">
        <f>S1_Historical!T22</f>
        <v>26820.787833366903</v>
      </c>
      <c r="CU26" s="106">
        <f>S1_Historical!U22</f>
        <v>26387.337019975934</v>
      </c>
      <c r="CV26" s="158"/>
    </row>
    <row r="27" spans="3:100" s="50" customFormat="1">
      <c r="C27" s="466" t="str">
        <f>DataInput!B129</f>
        <v>6.b. Sales of Government Assets and Privatization Proceeds</v>
      </c>
      <c r="D27" s="98"/>
      <c r="E27" s="106">
        <f>S1_Baseline!G23</f>
        <v>0</v>
      </c>
      <c r="F27" s="106">
        <f>S1_Baseline!H23</f>
        <v>0</v>
      </c>
      <c r="G27" s="106">
        <f>S1_Baseline!I23</f>
        <v>0</v>
      </c>
      <c r="H27" s="106">
        <f>S1_Baseline!J23</f>
        <v>0</v>
      </c>
      <c r="I27" s="106">
        <f>S1_Baseline!K23</f>
        <v>0</v>
      </c>
      <c r="J27" s="106">
        <f>S1_Baseline!L23</f>
        <v>2519.1744370000001</v>
      </c>
      <c r="K27" s="106">
        <f>S1_Baseline!M23</f>
        <v>2820.107602</v>
      </c>
      <c r="L27" s="106">
        <f>S1_Baseline!N23</f>
        <v>9407.9986240500002</v>
      </c>
      <c r="M27" s="106">
        <f>S1_Baseline!O23</f>
        <v>9878.3985553500006</v>
      </c>
      <c r="N27" s="106">
        <f>S1_Baseline!P23</f>
        <v>7760.4592138166599</v>
      </c>
      <c r="O27" s="106">
        <f>S1_Baseline!Q23</f>
        <v>6289.6046904916602</v>
      </c>
      <c r="P27" s="106">
        <f>S1_Baseline!R23</f>
        <v>4818.7501671666596</v>
      </c>
      <c r="Q27" s="106">
        <f>S1_Baseline!S23</f>
        <v>3347.8956438416599</v>
      </c>
      <c r="R27" s="106">
        <f>S1_Baseline!T23</f>
        <v>1877.0411205166599</v>
      </c>
      <c r="S27" s="106">
        <f>S1_Baseline!U23</f>
        <v>406.18659719166499</v>
      </c>
      <c r="T27" s="158"/>
      <c r="U27" s="106">
        <f>S1_ShockExchangeRate!G23</f>
        <v>0</v>
      </c>
      <c r="V27" s="106">
        <f>S1_ShockExchangeRate!H23</f>
        <v>0</v>
      </c>
      <c r="W27" s="106">
        <f>S1_ShockExchangeRate!I23</f>
        <v>0</v>
      </c>
      <c r="X27" s="106">
        <f>S1_ShockExchangeRate!J23</f>
        <v>0</v>
      </c>
      <c r="Y27" s="106">
        <f>S1_ShockExchangeRate!K23</f>
        <v>0</v>
      </c>
      <c r="Z27" s="106">
        <f>S1_ShockExchangeRate!L23</f>
        <v>2519.1744370000001</v>
      </c>
      <c r="AA27" s="106">
        <f>S1_ShockExchangeRate!M23</f>
        <v>2820.107602</v>
      </c>
      <c r="AB27" s="106">
        <f>S1_ShockExchangeRate!N23</f>
        <v>9407.9986240500002</v>
      </c>
      <c r="AC27" s="106">
        <f>S1_ShockExchangeRate!O23</f>
        <v>9878.3985553500006</v>
      </c>
      <c r="AD27" s="106">
        <f>S1_ShockExchangeRate!P23</f>
        <v>7760.4592138166599</v>
      </c>
      <c r="AE27" s="106">
        <f>S1_ShockExchangeRate!Q23</f>
        <v>6289.6046904916602</v>
      </c>
      <c r="AF27" s="106">
        <f>S1_ShockExchangeRate!R23</f>
        <v>4818.7501671666596</v>
      </c>
      <c r="AG27" s="106">
        <f>S1_ShockExchangeRate!S23</f>
        <v>3347.8956438416599</v>
      </c>
      <c r="AH27" s="106">
        <f>S1_ShockExchangeRate!T23</f>
        <v>1877.0411205166599</v>
      </c>
      <c r="AI27" s="106">
        <f>S1_ShockExchangeRate!U23</f>
        <v>406.18659719166499</v>
      </c>
      <c r="AJ27" s="158"/>
      <c r="AK27" s="106">
        <f>S1_ShockInterestRate!G23</f>
        <v>0</v>
      </c>
      <c r="AL27" s="106">
        <f>S1_ShockInterestRate!H23</f>
        <v>0</v>
      </c>
      <c r="AM27" s="106">
        <f>S1_ShockInterestRate!I23</f>
        <v>0</v>
      </c>
      <c r="AN27" s="106">
        <f>S1_ShockInterestRate!J23</f>
        <v>0</v>
      </c>
      <c r="AO27" s="106">
        <f>S1_ShockInterestRate!K23</f>
        <v>0</v>
      </c>
      <c r="AP27" s="106">
        <f>S1_ShockInterestRate!L23</f>
        <v>2519.1744370000001</v>
      </c>
      <c r="AQ27" s="106">
        <f>S1_ShockInterestRate!M23</f>
        <v>2820.107602</v>
      </c>
      <c r="AR27" s="106">
        <f>S1_ShockInterestRate!N23</f>
        <v>9407.9986240500002</v>
      </c>
      <c r="AS27" s="106">
        <f>S1_ShockInterestRate!O23</f>
        <v>9878.3985553500006</v>
      </c>
      <c r="AT27" s="106">
        <f>S1_ShockInterestRate!P23</f>
        <v>7760.4592138166599</v>
      </c>
      <c r="AU27" s="106">
        <f>S1_ShockInterestRate!Q23</f>
        <v>6289.6046904916602</v>
      </c>
      <c r="AV27" s="106">
        <f>S1_ShockInterestRate!R23</f>
        <v>4818.7501671666596</v>
      </c>
      <c r="AW27" s="106">
        <f>S1_ShockInterestRate!S23</f>
        <v>3347.8956438416599</v>
      </c>
      <c r="AX27" s="106">
        <f>S1_ShockInterestRate!T23</f>
        <v>1877.0411205166599</v>
      </c>
      <c r="AY27" s="106">
        <f>S1_ShockInterestRate!U23</f>
        <v>406.18659719166499</v>
      </c>
      <c r="AZ27" s="158"/>
      <c r="BA27" s="106">
        <f>S1_ShockRevenue!G23</f>
        <v>0</v>
      </c>
      <c r="BB27" s="106">
        <f>S1_ShockRevenue!H23</f>
        <v>0</v>
      </c>
      <c r="BC27" s="106">
        <f>S1_ShockRevenue!I23</f>
        <v>0</v>
      </c>
      <c r="BD27" s="106">
        <f>S1_ShockRevenue!J23</f>
        <v>0</v>
      </c>
      <c r="BE27" s="106">
        <f>S1_ShockRevenue!K23</f>
        <v>0</v>
      </c>
      <c r="BF27" s="106">
        <f>S1_ShockRevenue!L23</f>
        <v>2519.1744370000001</v>
      </c>
      <c r="BG27" s="106">
        <f>S1_ShockRevenue!M23</f>
        <v>2820.107602</v>
      </c>
      <c r="BH27" s="106">
        <f>S1_ShockRevenue!N23</f>
        <v>9407.9986240500002</v>
      </c>
      <c r="BI27" s="106">
        <f>S1_ShockRevenue!O23</f>
        <v>9878.3985553500006</v>
      </c>
      <c r="BJ27" s="106">
        <f>S1_ShockRevenue!P23</f>
        <v>7760.4592138166599</v>
      </c>
      <c r="BK27" s="106">
        <f>S1_ShockRevenue!Q23</f>
        <v>6289.6046904916602</v>
      </c>
      <c r="BL27" s="106">
        <f>S1_ShockRevenue!R23</f>
        <v>4818.7501671666596</v>
      </c>
      <c r="BM27" s="106">
        <f>S1_ShockRevenue!S23</f>
        <v>3347.8956438416599</v>
      </c>
      <c r="BN27" s="106">
        <f>S1_ShockRevenue!T23</f>
        <v>1877.0411205166599</v>
      </c>
      <c r="BO27" s="106">
        <f>S1_ShockRevenue!U23</f>
        <v>406.18659719166499</v>
      </c>
      <c r="BP27" s="158"/>
      <c r="BQ27" s="106">
        <f>S1_ShockExpenditure!G23</f>
        <v>0</v>
      </c>
      <c r="BR27" s="106">
        <f>S1_ShockExpenditure!H23</f>
        <v>0</v>
      </c>
      <c r="BS27" s="106">
        <f>S1_ShockExpenditure!I23</f>
        <v>0</v>
      </c>
      <c r="BT27" s="106">
        <f>S1_ShockExpenditure!J23</f>
        <v>0</v>
      </c>
      <c r="BU27" s="106">
        <f>S1_ShockExpenditure!K23</f>
        <v>0</v>
      </c>
      <c r="BV27" s="106">
        <f>S1_ShockExpenditure!L23</f>
        <v>2519.1744370000001</v>
      </c>
      <c r="BW27" s="106">
        <f>S1_ShockExpenditure!M23</f>
        <v>2820.107602</v>
      </c>
      <c r="BX27" s="106">
        <f>S1_ShockExpenditure!N23</f>
        <v>9407.9986240500002</v>
      </c>
      <c r="BY27" s="106">
        <f>S1_ShockExpenditure!O23</f>
        <v>9878.3985553500006</v>
      </c>
      <c r="BZ27" s="106">
        <f>S1_ShockExpenditure!P23</f>
        <v>7760.4592138166599</v>
      </c>
      <c r="CA27" s="106">
        <f>S1_ShockExpenditure!Q23</f>
        <v>6289.6046904916602</v>
      </c>
      <c r="CB27" s="106">
        <f>S1_ShockExpenditure!R23</f>
        <v>4818.7501671666596</v>
      </c>
      <c r="CC27" s="106">
        <f>S1_ShockExpenditure!S23</f>
        <v>3347.8956438416599</v>
      </c>
      <c r="CD27" s="106">
        <f>S1_ShockExpenditure!T23</f>
        <v>1877.0411205166599</v>
      </c>
      <c r="CE27" s="106">
        <f>S1_ShockExpenditure!U23</f>
        <v>406.18659719166499</v>
      </c>
      <c r="CF27" s="158"/>
      <c r="CG27" s="106">
        <f>S1_Historical!G23</f>
        <v>0</v>
      </c>
      <c r="CH27" s="106">
        <f>S1_Historical!H23</f>
        <v>0</v>
      </c>
      <c r="CI27" s="106">
        <f>S1_Historical!I23</f>
        <v>0</v>
      </c>
      <c r="CJ27" s="106">
        <f>S1_Historical!J23</f>
        <v>0</v>
      </c>
      <c r="CK27" s="106">
        <f>S1_Historical!K23</f>
        <v>0</v>
      </c>
      <c r="CL27" s="106">
        <f>S1_Historical!L23</f>
        <v>2519.1744370000001</v>
      </c>
      <c r="CM27" s="106">
        <f>S1_Historical!M23</f>
        <v>2820.107602</v>
      </c>
      <c r="CN27" s="106">
        <f>S1_Historical!N23</f>
        <v>9407.9986240500002</v>
      </c>
      <c r="CO27" s="106">
        <f>S1_Historical!O23</f>
        <v>9878.3985553500006</v>
      </c>
      <c r="CP27" s="106">
        <f>S1_Historical!P23</f>
        <v>7760.4592138166599</v>
      </c>
      <c r="CQ27" s="106">
        <f>S1_Historical!Q23</f>
        <v>6289.6046904916602</v>
      </c>
      <c r="CR27" s="106">
        <f>S1_Historical!R23</f>
        <v>4818.7501671666596</v>
      </c>
      <c r="CS27" s="106">
        <f>S1_Historical!S23</f>
        <v>3347.8956438416599</v>
      </c>
      <c r="CT27" s="106">
        <f>S1_Historical!T23</f>
        <v>1877.0411205166599</v>
      </c>
      <c r="CU27" s="106">
        <f>S1_Historical!U23</f>
        <v>406.18659719166499</v>
      </c>
      <c r="CV27" s="158"/>
    </row>
    <row r="28" spans="3:100" s="50" customFormat="1">
      <c r="C28" s="466" t="str">
        <f>DataInput!B130</f>
        <v>6.c. Other Non-Debt Creating Capital Receipts</v>
      </c>
      <c r="D28" s="78"/>
      <c r="E28" s="106">
        <f>S1_Baseline!G24</f>
        <v>0</v>
      </c>
      <c r="F28" s="106">
        <f>S1_Baseline!H24</f>
        <v>0</v>
      </c>
      <c r="G28" s="106">
        <f>S1_Baseline!I24</f>
        <v>0</v>
      </c>
      <c r="H28" s="106">
        <f>S1_Baseline!J24</f>
        <v>0</v>
      </c>
      <c r="I28" s="106">
        <f>S1_Baseline!K24</f>
        <v>12333</v>
      </c>
      <c r="J28" s="106">
        <f>S1_Baseline!L24</f>
        <v>16025.134502999999</v>
      </c>
      <c r="K28" s="106">
        <f>S1_Baseline!M24</f>
        <v>17997.520211759016</v>
      </c>
      <c r="L28" s="106">
        <f>S1_Baseline!N24</f>
        <v>20096.652404</v>
      </c>
      <c r="M28" s="106">
        <f>S1_Baseline!O24</f>
        <v>22106.317643999999</v>
      </c>
      <c r="N28" s="106">
        <f>S1_Baseline!P24</f>
        <v>18994.184990666701</v>
      </c>
      <c r="O28" s="106">
        <f>S1_Baseline!Q24</f>
        <v>12312.501810666699</v>
      </c>
      <c r="P28" s="106">
        <f>S1_Baseline!R24</f>
        <v>13630.818630666699</v>
      </c>
      <c r="Q28" s="106">
        <f>S1_Baseline!S24</f>
        <v>14949.135450666699</v>
      </c>
      <c r="R28" s="106">
        <f>S1_Baseline!T24</f>
        <v>16267.452270666699</v>
      </c>
      <c r="S28" s="106">
        <f>S1_Baseline!U24</f>
        <v>17585.769090666701</v>
      </c>
      <c r="T28" s="158"/>
      <c r="U28" s="106">
        <f>S1_ShockExchangeRate!G24</f>
        <v>0</v>
      </c>
      <c r="V28" s="106">
        <f>S1_ShockExchangeRate!H24</f>
        <v>0</v>
      </c>
      <c r="W28" s="106">
        <f>S1_ShockExchangeRate!I24</f>
        <v>0</v>
      </c>
      <c r="X28" s="106">
        <f>S1_ShockExchangeRate!J24</f>
        <v>0</v>
      </c>
      <c r="Y28" s="106">
        <f>S1_ShockExchangeRate!K24</f>
        <v>12333</v>
      </c>
      <c r="Z28" s="106">
        <f>S1_ShockExchangeRate!L24</f>
        <v>16025.134502999999</v>
      </c>
      <c r="AA28" s="106">
        <f>S1_ShockExchangeRate!M24</f>
        <v>17997.520211759016</v>
      </c>
      <c r="AB28" s="106">
        <f>S1_ShockExchangeRate!N24</f>
        <v>20096.652404</v>
      </c>
      <c r="AC28" s="106">
        <f>S1_ShockExchangeRate!O24</f>
        <v>22106.317643999999</v>
      </c>
      <c r="AD28" s="106">
        <f>S1_ShockExchangeRate!P24</f>
        <v>18994.184990666701</v>
      </c>
      <c r="AE28" s="106">
        <f>S1_ShockExchangeRate!Q24</f>
        <v>12312.501810666699</v>
      </c>
      <c r="AF28" s="106">
        <f>S1_ShockExchangeRate!R24</f>
        <v>13630.818630666699</v>
      </c>
      <c r="AG28" s="106">
        <f>S1_ShockExchangeRate!S24</f>
        <v>14949.135450666699</v>
      </c>
      <c r="AH28" s="106">
        <f>S1_ShockExchangeRate!T24</f>
        <v>16267.452270666699</v>
      </c>
      <c r="AI28" s="106">
        <f>S1_ShockExchangeRate!U24</f>
        <v>17585.769090666701</v>
      </c>
      <c r="AJ28" s="158"/>
      <c r="AK28" s="106">
        <f>S1_ShockInterestRate!G24</f>
        <v>0</v>
      </c>
      <c r="AL28" s="106">
        <f>S1_ShockInterestRate!H24</f>
        <v>0</v>
      </c>
      <c r="AM28" s="106">
        <f>S1_ShockInterestRate!I24</f>
        <v>0</v>
      </c>
      <c r="AN28" s="106">
        <f>S1_ShockInterestRate!J24</f>
        <v>0</v>
      </c>
      <c r="AO28" s="106">
        <f>S1_ShockInterestRate!K24</f>
        <v>12333</v>
      </c>
      <c r="AP28" s="106">
        <f>S1_ShockInterestRate!L24</f>
        <v>16025.134502999999</v>
      </c>
      <c r="AQ28" s="106">
        <f>S1_ShockInterestRate!M24</f>
        <v>17997.520211759016</v>
      </c>
      <c r="AR28" s="106">
        <f>S1_ShockInterestRate!N24</f>
        <v>20096.652404</v>
      </c>
      <c r="AS28" s="106">
        <f>S1_ShockInterestRate!O24</f>
        <v>22106.317643999999</v>
      </c>
      <c r="AT28" s="106">
        <f>S1_ShockInterestRate!P24</f>
        <v>18994.184990666701</v>
      </c>
      <c r="AU28" s="106">
        <f>S1_ShockInterestRate!Q24</f>
        <v>12312.501810666699</v>
      </c>
      <c r="AV28" s="106">
        <f>S1_ShockInterestRate!R24</f>
        <v>13630.818630666699</v>
      </c>
      <c r="AW28" s="106">
        <f>S1_ShockInterestRate!S24</f>
        <v>14949.135450666699</v>
      </c>
      <c r="AX28" s="106">
        <f>S1_ShockInterestRate!T24</f>
        <v>16267.452270666699</v>
      </c>
      <c r="AY28" s="106">
        <f>S1_ShockInterestRate!U24</f>
        <v>17585.769090666701</v>
      </c>
      <c r="AZ28" s="158"/>
      <c r="BA28" s="106">
        <f>S1_ShockRevenue!G24</f>
        <v>0</v>
      </c>
      <c r="BB28" s="106">
        <f>S1_ShockRevenue!H24</f>
        <v>0</v>
      </c>
      <c r="BC28" s="106">
        <f>S1_ShockRevenue!I24</f>
        <v>0</v>
      </c>
      <c r="BD28" s="106">
        <f>S1_ShockRevenue!J24</f>
        <v>0</v>
      </c>
      <c r="BE28" s="106">
        <f>S1_ShockRevenue!K24</f>
        <v>12333</v>
      </c>
      <c r="BF28" s="106">
        <f>S1_ShockRevenue!L24</f>
        <v>16025.134502999999</v>
      </c>
      <c r="BG28" s="106">
        <f>S1_ShockRevenue!M24</f>
        <v>17997.520211759016</v>
      </c>
      <c r="BH28" s="106">
        <f>S1_ShockRevenue!N24</f>
        <v>20096.652404</v>
      </c>
      <c r="BI28" s="106">
        <f>S1_ShockRevenue!O24</f>
        <v>22106.317643999999</v>
      </c>
      <c r="BJ28" s="106">
        <f>S1_ShockRevenue!P24</f>
        <v>18994.184990666701</v>
      </c>
      <c r="BK28" s="106">
        <f>S1_ShockRevenue!Q24</f>
        <v>12312.501810666699</v>
      </c>
      <c r="BL28" s="106">
        <f>S1_ShockRevenue!R24</f>
        <v>13630.818630666699</v>
      </c>
      <c r="BM28" s="106">
        <f>S1_ShockRevenue!S24</f>
        <v>14949.135450666699</v>
      </c>
      <c r="BN28" s="106">
        <f>S1_ShockRevenue!T24</f>
        <v>16267.452270666699</v>
      </c>
      <c r="BO28" s="106">
        <f>S1_ShockRevenue!U24</f>
        <v>17585.769090666701</v>
      </c>
      <c r="BP28" s="158"/>
      <c r="BQ28" s="106">
        <f>S1_ShockExpenditure!G24</f>
        <v>0</v>
      </c>
      <c r="BR28" s="106">
        <f>S1_ShockExpenditure!H24</f>
        <v>0</v>
      </c>
      <c r="BS28" s="106">
        <f>S1_ShockExpenditure!I24</f>
        <v>0</v>
      </c>
      <c r="BT28" s="106">
        <f>S1_ShockExpenditure!J24</f>
        <v>0</v>
      </c>
      <c r="BU28" s="106">
        <f>S1_ShockExpenditure!K24</f>
        <v>12333</v>
      </c>
      <c r="BV28" s="106">
        <f>S1_ShockExpenditure!L24</f>
        <v>16025.134502999999</v>
      </c>
      <c r="BW28" s="106">
        <f>S1_ShockExpenditure!M24</f>
        <v>17997.520211759016</v>
      </c>
      <c r="BX28" s="106">
        <f>S1_ShockExpenditure!N24</f>
        <v>20096.652404</v>
      </c>
      <c r="BY28" s="106">
        <f>S1_ShockExpenditure!O24</f>
        <v>22106.317643999999</v>
      </c>
      <c r="BZ28" s="106">
        <f>S1_ShockExpenditure!P24</f>
        <v>18994.184990666701</v>
      </c>
      <c r="CA28" s="106">
        <f>S1_ShockExpenditure!Q24</f>
        <v>12312.501810666699</v>
      </c>
      <c r="CB28" s="106">
        <f>S1_ShockExpenditure!R24</f>
        <v>13630.818630666699</v>
      </c>
      <c r="CC28" s="106">
        <f>S1_ShockExpenditure!S24</f>
        <v>14949.135450666699</v>
      </c>
      <c r="CD28" s="106">
        <f>S1_ShockExpenditure!T24</f>
        <v>16267.452270666699</v>
      </c>
      <c r="CE28" s="106">
        <f>S1_ShockExpenditure!U24</f>
        <v>17585.769090666701</v>
      </c>
      <c r="CF28" s="158"/>
      <c r="CG28" s="106">
        <f>S1_Historical!G24</f>
        <v>0</v>
      </c>
      <c r="CH28" s="106">
        <f>S1_Historical!H24</f>
        <v>0</v>
      </c>
      <c r="CI28" s="106">
        <f>S1_Historical!I24</f>
        <v>0</v>
      </c>
      <c r="CJ28" s="106">
        <f>S1_Historical!J24</f>
        <v>0</v>
      </c>
      <c r="CK28" s="106">
        <f>S1_Historical!K24</f>
        <v>12333</v>
      </c>
      <c r="CL28" s="106">
        <f>S1_Historical!L24</f>
        <v>16025.134502999999</v>
      </c>
      <c r="CM28" s="106">
        <f>S1_Historical!M24</f>
        <v>17997.520211759016</v>
      </c>
      <c r="CN28" s="106">
        <f>S1_Historical!N24</f>
        <v>20096.652404</v>
      </c>
      <c r="CO28" s="106">
        <f>S1_Historical!O24</f>
        <v>22106.317643999999</v>
      </c>
      <c r="CP28" s="106">
        <f>S1_Historical!P24</f>
        <v>18994.184990666701</v>
      </c>
      <c r="CQ28" s="106">
        <f>S1_Historical!Q24</f>
        <v>12312.501810666699</v>
      </c>
      <c r="CR28" s="106">
        <f>S1_Historical!R24</f>
        <v>13630.818630666699</v>
      </c>
      <c r="CS28" s="106">
        <f>S1_Historical!S24</f>
        <v>14949.135450666699</v>
      </c>
      <c r="CT28" s="106">
        <f>S1_Historical!T24</f>
        <v>16267.452270666699</v>
      </c>
      <c r="CU28" s="106">
        <f>S1_Historical!U24</f>
        <v>17585.769090666701</v>
      </c>
      <c r="CV28" s="158"/>
    </row>
    <row r="29" spans="3:100" s="50" customFormat="1">
      <c r="C29" s="466" t="str">
        <f>DataInput!B131</f>
        <v>6.d. Proceeds from Debt-Creating Borrowings (bond issuance, loan disbursements, etc.)</v>
      </c>
      <c r="D29" s="78"/>
      <c r="E29" s="106">
        <f>S1_Baseline!G25</f>
        <v>25705.933303000002</v>
      </c>
      <c r="F29" s="106">
        <f>S1_Baseline!H25</f>
        <v>9345.5</v>
      </c>
      <c r="G29" s="106">
        <f>S1_Baseline!I25</f>
        <v>209</v>
      </c>
      <c r="H29" s="106">
        <f>S1_Baseline!J25</f>
        <v>1415.394364</v>
      </c>
      <c r="I29" s="106">
        <f>S1_Baseline!K25</f>
        <v>0</v>
      </c>
      <c r="J29" s="106">
        <f>S1_Baseline!L25</f>
        <v>9704.2621800000015</v>
      </c>
      <c r="K29" s="106">
        <f ca="1">S1_Baseline!M25</f>
        <v>14934.355457199996</v>
      </c>
      <c r="L29" s="106">
        <f ca="1">S1_Baseline!N25</f>
        <v>7959.7224491482411</v>
      </c>
      <c r="M29" s="106">
        <f ca="1">S1_Baseline!O25</f>
        <v>2509.1200233715936</v>
      </c>
      <c r="N29" s="106">
        <f ca="1">S1_Baseline!P25</f>
        <v>14532.337761710638</v>
      </c>
      <c r="O29" s="106">
        <f ca="1">S1_Baseline!Q25</f>
        <v>22227.871966898816</v>
      </c>
      <c r="P29" s="106">
        <f ca="1">S1_Baseline!R25</f>
        <v>17686.442665357135</v>
      </c>
      <c r="Q29" s="106">
        <f ca="1">S1_Baseline!S25</f>
        <v>15731.147692482093</v>
      </c>
      <c r="R29" s="106">
        <f ca="1">S1_Baseline!T25</f>
        <v>11450.706074622052</v>
      </c>
      <c r="S29" s="106">
        <f ca="1">S1_Baseline!U25</f>
        <v>15845.805909696355</v>
      </c>
      <c r="T29" s="158"/>
      <c r="U29" s="106">
        <f>S1_ShockExchangeRate!G25</f>
        <v>25705.933303000002</v>
      </c>
      <c r="V29" s="106">
        <f>S1_ShockExchangeRate!H25</f>
        <v>9345.5</v>
      </c>
      <c r="W29" s="106">
        <f>S1_ShockExchangeRate!I25</f>
        <v>209</v>
      </c>
      <c r="X29" s="106">
        <f>S1_ShockExchangeRate!J25</f>
        <v>1415.394364</v>
      </c>
      <c r="Y29" s="106">
        <f>S1_ShockExchangeRate!K25</f>
        <v>0</v>
      </c>
      <c r="Z29" s="106">
        <f>S1_ShockExchangeRate!L25</f>
        <v>9704.2621800000015</v>
      </c>
      <c r="AA29" s="106">
        <f ca="1">S1_ShockExchangeRate!M25</f>
        <v>15075.051414199992</v>
      </c>
      <c r="AB29" s="106">
        <f ca="1">S1_ShockExchangeRate!N25</f>
        <v>8036.4166826693545</v>
      </c>
      <c r="AC29" s="106">
        <f ca="1">S1_ShockExchangeRate!O25</f>
        <v>2601.2692177744029</v>
      </c>
      <c r="AD29" s="106">
        <f ca="1">S1_ShockExchangeRate!P25</f>
        <v>14630.996331085662</v>
      </c>
      <c r="AE29" s="106">
        <f ca="1">S1_ShockExchangeRate!Q25</f>
        <v>22227.185209719511</v>
      </c>
      <c r="AF29" s="106">
        <f ca="1">S1_ShockExchangeRate!R25</f>
        <v>16403.846675880908</v>
      </c>
      <c r="AG29" s="106">
        <f ca="1">S1_ShockExchangeRate!S25</f>
        <v>15685.671919487966</v>
      </c>
      <c r="AH29" s="106">
        <f ca="1">S1_ShockExchangeRate!T25</f>
        <v>11409.923287128404</v>
      </c>
      <c r="AI29" s="106">
        <f ca="1">S1_ShockExchangeRate!U25</f>
        <v>14208.581560967785</v>
      </c>
      <c r="AJ29" s="158"/>
      <c r="AK29" s="106">
        <f>S1_ShockInterestRate!G25</f>
        <v>25705.933303000002</v>
      </c>
      <c r="AL29" s="106">
        <f>S1_ShockInterestRate!H25</f>
        <v>9345.5</v>
      </c>
      <c r="AM29" s="106">
        <f>S1_ShockInterestRate!I25</f>
        <v>209</v>
      </c>
      <c r="AN29" s="106">
        <f>S1_ShockInterestRate!J25</f>
        <v>1415.394364</v>
      </c>
      <c r="AO29" s="106">
        <f>S1_ShockInterestRate!K25</f>
        <v>0</v>
      </c>
      <c r="AP29" s="106">
        <f>S1_ShockInterestRate!L25</f>
        <v>9704.2621800000015</v>
      </c>
      <c r="AQ29" s="106">
        <f ca="1">S1_ShockInterestRate!M25</f>
        <v>15128.440700799994</v>
      </c>
      <c r="AR29" s="106">
        <f ca="1">S1_ShockInterestRate!N25</f>
        <v>8332.5345122362414</v>
      </c>
      <c r="AS29" s="106">
        <f ca="1">S1_ShockInterestRate!O25</f>
        <v>3030.2706265562665</v>
      </c>
      <c r="AT29" s="106">
        <f ca="1">S1_ShockInterestRate!P25</f>
        <v>15077.481939684178</v>
      </c>
      <c r="AU29" s="106">
        <f ca="1">S1_ShockInterestRate!Q25</f>
        <v>22834.472566524008</v>
      </c>
      <c r="AV29" s="106">
        <f ca="1">S1_ShockInterestRate!R25</f>
        <v>18739.263909594389</v>
      </c>
      <c r="AW29" s="106">
        <f ca="1">S1_ShockInterestRate!S25</f>
        <v>17202.602943163303</v>
      </c>
      <c r="AX29" s="106">
        <f ca="1">S1_ShockInterestRate!T25</f>
        <v>13357.150448071443</v>
      </c>
      <c r="AY29" s="106">
        <f ca="1">S1_ShockInterestRate!U25</f>
        <v>18024.088792741481</v>
      </c>
      <c r="AZ29" s="158"/>
      <c r="BA29" s="106">
        <f>S1_ShockRevenue!G25</f>
        <v>25705.933303000002</v>
      </c>
      <c r="BB29" s="106">
        <f>S1_ShockRevenue!H25</f>
        <v>9345.5</v>
      </c>
      <c r="BC29" s="106">
        <f>S1_ShockRevenue!I25</f>
        <v>209</v>
      </c>
      <c r="BD29" s="106">
        <f>S1_ShockRevenue!J25</f>
        <v>1415.394364</v>
      </c>
      <c r="BE29" s="106">
        <f>S1_ShockRevenue!K25</f>
        <v>0</v>
      </c>
      <c r="BF29" s="106">
        <f>S1_ShockRevenue!L25</f>
        <v>9704.2621800000015</v>
      </c>
      <c r="BG29" s="106">
        <f ca="1">S1_ShockRevenue!M25</f>
        <v>27136.29395969999</v>
      </c>
      <c r="BH29" s="106">
        <f ca="1">S1_ShockRevenue!N25</f>
        <v>21166.931288643238</v>
      </c>
      <c r="BI29" s="106">
        <f ca="1">S1_ShockRevenue!O25</f>
        <v>17177.570155796202</v>
      </c>
      <c r="BJ29" s="106">
        <f ca="1">S1_ShockRevenue!P25</f>
        <v>30799.744984677505</v>
      </c>
      <c r="BK29" s="106">
        <f ca="1">S1_ShockRevenue!Q25</f>
        <v>40729.323572243098</v>
      </c>
      <c r="BL29" s="106">
        <f ca="1">S1_ShockRevenue!R25</f>
        <v>50802.600706168931</v>
      </c>
      <c r="BM29" s="106">
        <f ca="1">S1_ShockRevenue!S25</f>
        <v>52458.365437893779</v>
      </c>
      <c r="BN29" s="106">
        <f ca="1">S1_ShockRevenue!T25</f>
        <v>52453.417629976735</v>
      </c>
      <c r="BO29" s="106">
        <f ca="1">S1_ShockRevenue!U25</f>
        <v>61486.867273967742</v>
      </c>
      <c r="BP29" s="158"/>
      <c r="BQ29" s="106">
        <f>S1_ShockExpenditure!G25</f>
        <v>25705.933303000002</v>
      </c>
      <c r="BR29" s="106">
        <f>S1_ShockExpenditure!H25</f>
        <v>9345.5</v>
      </c>
      <c r="BS29" s="106">
        <f>S1_ShockExpenditure!I25</f>
        <v>209</v>
      </c>
      <c r="BT29" s="106">
        <f>S1_ShockExpenditure!J25</f>
        <v>1415.394364</v>
      </c>
      <c r="BU29" s="106">
        <f>S1_ShockExpenditure!K25</f>
        <v>0</v>
      </c>
      <c r="BV29" s="106">
        <f>S1_ShockExpenditure!L25</f>
        <v>9704.2621800000015</v>
      </c>
      <c r="BW29" s="106">
        <f ca="1">S1_ShockExpenditure!M25</f>
        <v>29475.654623300008</v>
      </c>
      <c r="BX29" s="106">
        <f ca="1">S1_ShockExpenditure!N25</f>
        <v>24087.636578299273</v>
      </c>
      <c r="BY29" s="106">
        <f ca="1">S1_ShockExpenditure!O25</f>
        <v>20026.921266695696</v>
      </c>
      <c r="BZ29" s="106">
        <f ca="1">S1_ShockExpenditure!P25</f>
        <v>34361.485880429987</v>
      </c>
      <c r="CA29" s="106">
        <f ca="1">S1_ShockExpenditure!Q25</f>
        <v>44456.619393065761</v>
      </c>
      <c r="CB29" s="106">
        <f ca="1">S1_ShockExpenditure!R25</f>
        <v>56748.056509667411</v>
      </c>
      <c r="CC29" s="106">
        <f ca="1">S1_ShockExpenditure!S25</f>
        <v>58854.26913205022</v>
      </c>
      <c r="CD29" s="106">
        <f ca="1">S1_ShockExpenditure!T25</f>
        <v>58636.598671146603</v>
      </c>
      <c r="CE29" s="106">
        <f ca="1">S1_ShockExpenditure!U25</f>
        <v>68229.760147822206</v>
      </c>
      <c r="CF29" s="158"/>
      <c r="CG29" s="106">
        <f>S1_Historical!G25</f>
        <v>25705.933303000002</v>
      </c>
      <c r="CH29" s="106">
        <f>S1_Historical!H25</f>
        <v>9345.5</v>
      </c>
      <c r="CI29" s="106">
        <f>S1_Historical!I25</f>
        <v>209</v>
      </c>
      <c r="CJ29" s="106">
        <f>S1_Historical!J25</f>
        <v>1415.394364</v>
      </c>
      <c r="CK29" s="106">
        <f>S1_Historical!K25</f>
        <v>0</v>
      </c>
      <c r="CL29" s="106">
        <f>S1_Historical!L25</f>
        <v>9704.2621800000015</v>
      </c>
      <c r="CM29" s="106">
        <f ca="1">S1_Historical!M25</f>
        <v>11787.253285963463</v>
      </c>
      <c r="CN29" s="106">
        <f ca="1">S1_Historical!N25</f>
        <v>-5924.2312827440037</v>
      </c>
      <c r="CO29" s="106">
        <f ca="1">S1_Historical!O25</f>
        <v>-17109.14924709273</v>
      </c>
      <c r="CP29" s="106">
        <f ca="1">S1_Historical!P25</f>
        <v>-20697.099159747537</v>
      </c>
      <c r="CQ29" s="106">
        <f ca="1">S1_Historical!Q25</f>
        <v>-25857.419786555991</v>
      </c>
      <c r="CR29" s="106">
        <f ca="1">S1_Historical!R25</f>
        <v>-47127.291407755394</v>
      </c>
      <c r="CS29" s="106">
        <f ca="1">S1_Historical!S25</f>
        <v>-78045.148928439754</v>
      </c>
      <c r="CT29" s="106">
        <f ca="1">S1_Historical!T25</f>
        <v>-112419.08599815675</v>
      </c>
      <c r="CU29" s="106">
        <f ca="1">S1_Historical!U25</f>
        <v>-156068.93864338467</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1_Baseline!G30</f>
        <v>70004.689839482919</v>
      </c>
      <c r="F31" s="254">
        <f>S1_Baseline!H30</f>
        <v>80412.947335043165</v>
      </c>
      <c r="G31" s="254">
        <f>S1_Baseline!I30</f>
        <v>85799.4767408646</v>
      </c>
      <c r="H31" s="254">
        <f>S1_Baseline!J30</f>
        <v>83284.530228934222</v>
      </c>
      <c r="I31" s="254">
        <f>S1_Baseline!K30</f>
        <v>86909.983867864037</v>
      </c>
      <c r="J31" s="254">
        <f>S1_Baseline!L30</f>
        <v>142221.796733</v>
      </c>
      <c r="K31" s="254">
        <f ca="1">S1_Baseline!M30</f>
        <v>157771.36829595899</v>
      </c>
      <c r="L31" s="254">
        <f ca="1">S1_Baseline!N30</f>
        <v>159774.91107014823</v>
      </c>
      <c r="M31" s="254">
        <f ca="1">S1_Baseline!O30</f>
        <v>160851.01967337157</v>
      </c>
      <c r="N31" s="254">
        <f ca="1">S1_Baseline!P30</f>
        <v>171898.97621632728</v>
      </c>
      <c r="O31" s="254">
        <f ca="1">S1_Baseline!Q30</f>
        <v>180768.4907635905</v>
      </c>
      <c r="P31" s="254">
        <f ca="1">S1_Baseline!R30</f>
        <v>185401.04180412382</v>
      </c>
      <c r="Q31" s="254">
        <f ca="1">S1_Baseline!S30</f>
        <v>192619.72717332371</v>
      </c>
      <c r="R31" s="254">
        <f ca="1">S1_Baseline!T30</f>
        <v>197513.26589753872</v>
      </c>
      <c r="S31" s="254">
        <f ca="1">S1_Baseline!U30</f>
        <v>211082.34607468802</v>
      </c>
      <c r="T31" s="158"/>
      <c r="U31" s="254">
        <f>S1_ShockExchangeRate!G30</f>
        <v>70004.689839482919</v>
      </c>
      <c r="V31" s="254">
        <f>S1_ShockExchangeRate!H30</f>
        <v>80412.947335043165</v>
      </c>
      <c r="W31" s="254">
        <f>S1_ShockExchangeRate!I30</f>
        <v>85799.4767408646</v>
      </c>
      <c r="X31" s="254">
        <f>S1_ShockExchangeRate!J30</f>
        <v>83284.530228934222</v>
      </c>
      <c r="Y31" s="254">
        <f>S1_ShockExchangeRate!K30</f>
        <v>86909.983867864037</v>
      </c>
      <c r="Z31" s="254">
        <f>S1_ShockExchangeRate!L30</f>
        <v>142221.796733</v>
      </c>
      <c r="AA31" s="254">
        <f ca="1">S1_ShockExchangeRate!M30</f>
        <v>157912.06425295901</v>
      </c>
      <c r="AB31" s="254">
        <f ca="1">S1_ShockExchangeRate!N30</f>
        <v>159851.60530366935</v>
      </c>
      <c r="AC31" s="254">
        <f ca="1">S1_ShockExchangeRate!O30</f>
        <v>160943.1688677744</v>
      </c>
      <c r="AD31" s="254">
        <f ca="1">S1_ShockExchangeRate!P30</f>
        <v>171997.63478570234</v>
      </c>
      <c r="AE31" s="254">
        <f ca="1">S1_ShockExchangeRate!Q30</f>
        <v>180767.8040064112</v>
      </c>
      <c r="AF31" s="254">
        <f ca="1">S1_ShockExchangeRate!R30</f>
        <v>184118.44581464757</v>
      </c>
      <c r="AG31" s="254">
        <f ca="1">S1_ShockExchangeRate!S30</f>
        <v>192574.25140032958</v>
      </c>
      <c r="AH31" s="254">
        <f ca="1">S1_ShockExchangeRate!T30</f>
        <v>197472.48311004508</v>
      </c>
      <c r="AI31" s="254">
        <f ca="1">S1_ShockExchangeRate!U30</f>
        <v>209445.12172595947</v>
      </c>
      <c r="AJ31" s="158"/>
      <c r="AK31" s="254">
        <f>S1_ShockInterestRate!G30</f>
        <v>70004.689839482919</v>
      </c>
      <c r="AL31" s="254">
        <f>S1_ShockInterestRate!H30</f>
        <v>80412.947335043165</v>
      </c>
      <c r="AM31" s="254">
        <f>S1_ShockInterestRate!I30</f>
        <v>85799.4767408646</v>
      </c>
      <c r="AN31" s="254">
        <f>S1_ShockInterestRate!J30</f>
        <v>83284.530228934222</v>
      </c>
      <c r="AO31" s="254">
        <f>S1_ShockInterestRate!K30</f>
        <v>86909.983867864037</v>
      </c>
      <c r="AP31" s="254">
        <f>S1_ShockInterestRate!L30</f>
        <v>142221.796733</v>
      </c>
      <c r="AQ31" s="254">
        <f ca="1">S1_ShockInterestRate!M30</f>
        <v>157965.45353955901</v>
      </c>
      <c r="AR31" s="254">
        <f ca="1">S1_ShockInterestRate!N30</f>
        <v>160147.72313323623</v>
      </c>
      <c r="AS31" s="254">
        <f ca="1">S1_ShockInterestRate!O30</f>
        <v>161372.17027655625</v>
      </c>
      <c r="AT31" s="254">
        <f ca="1">S1_ShockInterestRate!P30</f>
        <v>172444.12039430081</v>
      </c>
      <c r="AU31" s="254">
        <f ca="1">S1_ShockInterestRate!Q30</f>
        <v>181375.0913632157</v>
      </c>
      <c r="AV31" s="254">
        <f ca="1">S1_ShockInterestRate!R30</f>
        <v>186453.86304836103</v>
      </c>
      <c r="AW31" s="254">
        <f ca="1">S1_ShockInterestRate!S30</f>
        <v>194091.18242400492</v>
      </c>
      <c r="AX31" s="254">
        <f ca="1">S1_ShockInterestRate!T30</f>
        <v>199419.71027098811</v>
      </c>
      <c r="AY31" s="254">
        <f ca="1">S1_ShockInterestRate!U30</f>
        <v>213260.62895773316</v>
      </c>
      <c r="AZ31" s="158"/>
      <c r="BA31" s="254">
        <f>S1_ShockRevenue!G30</f>
        <v>70004.689839482919</v>
      </c>
      <c r="BB31" s="254">
        <f>S1_ShockRevenue!H30</f>
        <v>80412.947335043165</v>
      </c>
      <c r="BC31" s="254">
        <f>S1_ShockRevenue!I30</f>
        <v>85799.4767408646</v>
      </c>
      <c r="BD31" s="254">
        <f>S1_ShockRevenue!J30</f>
        <v>83284.530228934222</v>
      </c>
      <c r="BE31" s="254">
        <f>S1_ShockRevenue!K30</f>
        <v>86909.983867864037</v>
      </c>
      <c r="BF31" s="254">
        <f>S1_ShockRevenue!L30</f>
        <v>142221.796733</v>
      </c>
      <c r="BG31" s="254">
        <f ca="1">S1_ShockRevenue!M30</f>
        <v>157771.36829595899</v>
      </c>
      <c r="BH31" s="254">
        <f ca="1">S1_ShockRevenue!N30</f>
        <v>160751.06615034823</v>
      </c>
      <c r="BI31" s="254">
        <f ca="1">S1_ShockRevenue!O30</f>
        <v>162883.7514607312</v>
      </c>
      <c r="BJ31" s="254">
        <f ca="1">S1_ShockRevenue!P30</f>
        <v>175105.18401428085</v>
      </c>
      <c r="BK31" s="254">
        <f ca="1">S1_ShockRevenue!Q30</f>
        <v>185276.09113938143</v>
      </c>
      <c r="BL31" s="254">
        <f ca="1">S1_ShockRevenue!R30</f>
        <v>203590.69681084226</v>
      </c>
      <c r="BM31" s="254">
        <f ca="1">S1_ShockRevenue!S30</f>
        <v>213487.7900801021</v>
      </c>
      <c r="BN31" s="254">
        <f ca="1">S1_ShockRevenue!T30</f>
        <v>221724.17080972009</v>
      </c>
      <c r="BO31" s="254">
        <f ca="1">S1_ShockRevenue!U30</f>
        <v>238998.94899124606</v>
      </c>
      <c r="BP31" s="158"/>
      <c r="BQ31" s="254">
        <f>S1_ShockExpenditure!G30</f>
        <v>70004.689839482919</v>
      </c>
      <c r="BR31" s="254">
        <f>S1_ShockExpenditure!H30</f>
        <v>80412.947335043165</v>
      </c>
      <c r="BS31" s="254">
        <f>S1_ShockExpenditure!I30</f>
        <v>85799.4767408646</v>
      </c>
      <c r="BT31" s="254">
        <f>S1_ShockExpenditure!J30</f>
        <v>83284.530228934222</v>
      </c>
      <c r="BU31" s="254">
        <f>S1_ShockExpenditure!K30</f>
        <v>86909.983867864037</v>
      </c>
      <c r="BV31" s="254">
        <f>S1_ShockExpenditure!L30</f>
        <v>142221.796733</v>
      </c>
      <c r="BW31" s="254">
        <f ca="1">S1_ShockExpenditure!M30</f>
        <v>172312.66746205901</v>
      </c>
      <c r="BX31" s="254">
        <f ca="1">S1_ShockExpenditure!N30</f>
        <v>175902.82519929926</v>
      </c>
      <c r="BY31" s="254">
        <f ca="1">S1_ShockExpenditure!O30</f>
        <v>178368.82091669569</v>
      </c>
      <c r="BZ31" s="254">
        <f ca="1">S1_ShockExpenditure!P30</f>
        <v>191728.12433504665</v>
      </c>
      <c r="CA31" s="254">
        <f ca="1">S1_ShockExpenditure!Q30</f>
        <v>202997.23818975742</v>
      </c>
      <c r="CB31" s="254">
        <f ca="1">S1_ShockExpenditure!R30</f>
        <v>224462.65564843407</v>
      </c>
      <c r="CC31" s="254">
        <f ca="1">S1_ShockExpenditure!S30</f>
        <v>235742.84861289183</v>
      </c>
      <c r="CD31" s="254">
        <f ca="1">S1_ShockExpenditure!T30</f>
        <v>244699.15849406325</v>
      </c>
      <c r="CE31" s="254">
        <f ca="1">S1_ShockExpenditure!U30</f>
        <v>263466.3003128139</v>
      </c>
      <c r="CF31" s="158"/>
      <c r="CG31" s="254">
        <f>S1_Historical!G30</f>
        <v>70004.689839482919</v>
      </c>
      <c r="CH31" s="254">
        <f>S1_Historical!H30</f>
        <v>80412.947335043165</v>
      </c>
      <c r="CI31" s="254">
        <f>S1_Historical!I30</f>
        <v>85799.4767408646</v>
      </c>
      <c r="CJ31" s="254">
        <f>S1_Historical!J30</f>
        <v>83284.530228934222</v>
      </c>
      <c r="CK31" s="254">
        <f>S1_Historical!K30</f>
        <v>86909.983867864037</v>
      </c>
      <c r="CL31" s="254">
        <f>S1_Historical!L30</f>
        <v>142221.796733</v>
      </c>
      <c r="CM31" s="254">
        <f ca="1">S1_Historical!M30</f>
        <v>145864.70340729025</v>
      </c>
      <c r="CN31" s="254">
        <f ca="1">S1_Historical!N30</f>
        <v>144397.83984685535</v>
      </c>
      <c r="CO31" s="254">
        <f ca="1">S1_Historical!O30</f>
        <v>144850.03400395103</v>
      </c>
      <c r="CP31" s="254">
        <f ca="1">S1_Historical!P30</f>
        <v>147210.59106128814</v>
      </c>
      <c r="CQ31" s="254">
        <f ca="1">S1_Historical!Q30</f>
        <v>147640.89563736937</v>
      </c>
      <c r="CR31" s="254">
        <f ca="1">S1_Historical!R30</f>
        <v>143225.62406574309</v>
      </c>
      <c r="CS31" s="254">
        <f ca="1">S1_Historical!S30</f>
        <v>133327.84422463831</v>
      </c>
      <c r="CT31" s="254">
        <f ca="1">S1_Historical!T30</f>
        <v>125302.3182589092</v>
      </c>
      <c r="CU31" s="254">
        <f ca="1">S1_Historical!U30</f>
        <v>114830.09724723405</v>
      </c>
      <c r="CV31" s="158"/>
    </row>
    <row r="32" spans="3:100" s="50" customFormat="1">
      <c r="C32" s="88" t="str">
        <f>DataInput!B137</f>
        <v>1. Personnel costs (Salaries, Pensions, Civil Servant Social Benefits, other)</v>
      </c>
      <c r="D32" s="88"/>
      <c r="E32" s="106">
        <f>S1_Baseline!G31</f>
        <v>12589.296319107141</v>
      </c>
      <c r="F32" s="106">
        <f>S1_Baseline!H31</f>
        <v>18409.69595175092</v>
      </c>
      <c r="G32" s="106">
        <f>S1_Baseline!I31</f>
        <v>15870.63704271083</v>
      </c>
      <c r="H32" s="106">
        <f>S1_Baseline!J31</f>
        <v>18777.125500195216</v>
      </c>
      <c r="I32" s="106">
        <f>S1_Baseline!K31</f>
        <v>21606.856332790001</v>
      </c>
      <c r="J32" s="106">
        <f>S1_Baseline!L31</f>
        <v>23372.423726000001</v>
      </c>
      <c r="K32" s="106">
        <f>S1_Baseline!M31</f>
        <v>31158.808193000001</v>
      </c>
      <c r="L32" s="106">
        <f>S1_Baseline!N31</f>
        <v>35866.748602</v>
      </c>
      <c r="M32" s="106">
        <f>S1_Baseline!O31</f>
        <v>38660.086033</v>
      </c>
      <c r="N32" s="106">
        <f>S1_Baseline!P31</f>
        <v>39396.492116000001</v>
      </c>
      <c r="O32" s="106">
        <f>S1_Baseline!Q31</f>
        <v>41147.131035999999</v>
      </c>
      <c r="P32" s="106">
        <f>S1_Baseline!R31</f>
        <v>42897.769955999996</v>
      </c>
      <c r="Q32" s="106">
        <f>S1_Baseline!S31</f>
        <v>44648.408876000001</v>
      </c>
      <c r="R32" s="106">
        <f>S1_Baseline!T31</f>
        <v>46399.047795999999</v>
      </c>
      <c r="S32" s="106">
        <f>S1_Baseline!U31</f>
        <v>48149.686715999997</v>
      </c>
      <c r="T32" s="158"/>
      <c r="U32" s="106">
        <f>S1_ShockExchangeRate!G31</f>
        <v>12589.296319107141</v>
      </c>
      <c r="V32" s="106">
        <f>S1_ShockExchangeRate!H31</f>
        <v>18409.69595175092</v>
      </c>
      <c r="W32" s="106">
        <f>S1_ShockExchangeRate!I31</f>
        <v>15870.63704271083</v>
      </c>
      <c r="X32" s="106">
        <f>S1_ShockExchangeRate!J31</f>
        <v>18777.125500195216</v>
      </c>
      <c r="Y32" s="106">
        <f>S1_ShockExchangeRate!K31</f>
        <v>21606.856332790001</v>
      </c>
      <c r="Z32" s="106">
        <f>S1_ShockExchangeRate!L31</f>
        <v>23372.423726000001</v>
      </c>
      <c r="AA32" s="106">
        <f>S1_ShockExchangeRate!M31</f>
        <v>31158.808193000001</v>
      </c>
      <c r="AB32" s="106">
        <f>S1_ShockExchangeRate!N31</f>
        <v>35866.748602</v>
      </c>
      <c r="AC32" s="106">
        <f>S1_ShockExchangeRate!O31</f>
        <v>38660.086033</v>
      </c>
      <c r="AD32" s="106">
        <f>S1_ShockExchangeRate!P31</f>
        <v>39396.492116000001</v>
      </c>
      <c r="AE32" s="106">
        <f>S1_ShockExchangeRate!Q31</f>
        <v>41147.131035999999</v>
      </c>
      <c r="AF32" s="106">
        <f>S1_ShockExchangeRate!R31</f>
        <v>42897.769955999996</v>
      </c>
      <c r="AG32" s="106">
        <f>S1_ShockExchangeRate!S31</f>
        <v>44648.408876000001</v>
      </c>
      <c r="AH32" s="106">
        <f>S1_ShockExchangeRate!T31</f>
        <v>46399.047795999999</v>
      </c>
      <c r="AI32" s="106">
        <f>S1_ShockExchangeRate!U31</f>
        <v>48149.686715999997</v>
      </c>
      <c r="AJ32" s="158"/>
      <c r="AK32" s="106">
        <f>S1_ShockInterestRate!G31</f>
        <v>12589.296319107141</v>
      </c>
      <c r="AL32" s="106">
        <f>S1_ShockInterestRate!H31</f>
        <v>18409.69595175092</v>
      </c>
      <c r="AM32" s="106">
        <f>S1_ShockInterestRate!I31</f>
        <v>15870.63704271083</v>
      </c>
      <c r="AN32" s="106">
        <f>S1_ShockInterestRate!J31</f>
        <v>18777.125500195216</v>
      </c>
      <c r="AO32" s="106">
        <f>S1_ShockInterestRate!K31</f>
        <v>21606.856332790001</v>
      </c>
      <c r="AP32" s="106">
        <f>S1_ShockInterestRate!L31</f>
        <v>23372.423726000001</v>
      </c>
      <c r="AQ32" s="106">
        <f>S1_ShockInterestRate!M31</f>
        <v>31158.808193000001</v>
      </c>
      <c r="AR32" s="106">
        <f>S1_ShockInterestRate!N31</f>
        <v>35866.748602</v>
      </c>
      <c r="AS32" s="106">
        <f>S1_ShockInterestRate!O31</f>
        <v>38660.086033</v>
      </c>
      <c r="AT32" s="106">
        <f>S1_ShockInterestRate!P31</f>
        <v>39396.492116000001</v>
      </c>
      <c r="AU32" s="106">
        <f>S1_ShockInterestRate!Q31</f>
        <v>41147.131035999999</v>
      </c>
      <c r="AV32" s="106">
        <f>S1_ShockInterestRate!R31</f>
        <v>42897.769955999996</v>
      </c>
      <c r="AW32" s="106">
        <f>S1_ShockInterestRate!S31</f>
        <v>44648.408876000001</v>
      </c>
      <c r="AX32" s="106">
        <f>S1_ShockInterestRate!T31</f>
        <v>46399.047795999999</v>
      </c>
      <c r="AY32" s="106">
        <f>S1_ShockInterestRate!U31</f>
        <v>48149.686715999997</v>
      </c>
      <c r="AZ32" s="158"/>
      <c r="BA32" s="106">
        <f>S1_ShockRevenue!G31</f>
        <v>12589.296319107141</v>
      </c>
      <c r="BB32" s="106">
        <f>S1_ShockRevenue!H31</f>
        <v>18409.69595175092</v>
      </c>
      <c r="BC32" s="106">
        <f>S1_ShockRevenue!I31</f>
        <v>15870.63704271083</v>
      </c>
      <c r="BD32" s="106">
        <f>S1_ShockRevenue!J31</f>
        <v>18777.125500195216</v>
      </c>
      <c r="BE32" s="106">
        <f>S1_ShockRevenue!K31</f>
        <v>21606.856332790001</v>
      </c>
      <c r="BF32" s="106">
        <f>S1_ShockRevenue!L31</f>
        <v>23372.423726000001</v>
      </c>
      <c r="BG32" s="106">
        <f>S1_ShockRevenue!M31</f>
        <v>31158.808193000001</v>
      </c>
      <c r="BH32" s="106">
        <f>S1_ShockRevenue!N31</f>
        <v>35866.748602</v>
      </c>
      <c r="BI32" s="106">
        <f>S1_ShockRevenue!O31</f>
        <v>38660.086033</v>
      </c>
      <c r="BJ32" s="106">
        <f>S1_ShockRevenue!P31</f>
        <v>39396.492116000001</v>
      </c>
      <c r="BK32" s="106">
        <f>S1_ShockRevenue!Q31</f>
        <v>41147.131035999999</v>
      </c>
      <c r="BL32" s="106">
        <f>S1_ShockRevenue!R31</f>
        <v>42897.769955999996</v>
      </c>
      <c r="BM32" s="106">
        <f>S1_ShockRevenue!S31</f>
        <v>44648.408876000001</v>
      </c>
      <c r="BN32" s="106">
        <f>S1_ShockRevenue!T31</f>
        <v>46399.047795999999</v>
      </c>
      <c r="BO32" s="106">
        <f>S1_ShockRevenue!U31</f>
        <v>48149.686715999997</v>
      </c>
      <c r="BP32" s="158"/>
      <c r="BQ32" s="106">
        <f>S1_ShockExpenditure!G31</f>
        <v>12589.296319107141</v>
      </c>
      <c r="BR32" s="106">
        <f>S1_ShockExpenditure!H31</f>
        <v>18409.69595175092</v>
      </c>
      <c r="BS32" s="106">
        <f>S1_ShockExpenditure!I31</f>
        <v>15870.63704271083</v>
      </c>
      <c r="BT32" s="106">
        <f>S1_ShockExpenditure!J31</f>
        <v>18777.125500195216</v>
      </c>
      <c r="BU32" s="106">
        <f>S1_ShockExpenditure!K31</f>
        <v>21606.856332790001</v>
      </c>
      <c r="BV32" s="106">
        <f>S1_ShockExpenditure!L31</f>
        <v>23372.423726000001</v>
      </c>
      <c r="BW32" s="106">
        <f>S1_ShockExpenditure!M31</f>
        <v>34274.689012300005</v>
      </c>
      <c r="BX32" s="106">
        <f>S1_ShockExpenditure!N31</f>
        <v>39453.4234622</v>
      </c>
      <c r="BY32" s="106">
        <f>S1_ShockExpenditure!O31</f>
        <v>42526.094636300004</v>
      </c>
      <c r="BZ32" s="106">
        <f>S1_ShockExpenditure!P31</f>
        <v>43336.141327600002</v>
      </c>
      <c r="CA32" s="106">
        <f>S1_ShockExpenditure!Q31</f>
        <v>45261.844139600005</v>
      </c>
      <c r="CB32" s="106">
        <f>S1_ShockExpenditure!R31</f>
        <v>47187.546951600001</v>
      </c>
      <c r="CC32" s="106">
        <f>S1_ShockExpenditure!S31</f>
        <v>49113.249763600004</v>
      </c>
      <c r="CD32" s="106">
        <f>S1_ShockExpenditure!T31</f>
        <v>51038.9525756</v>
      </c>
      <c r="CE32" s="106">
        <f>S1_ShockExpenditure!U31</f>
        <v>52964.655387600003</v>
      </c>
      <c r="CF32" s="158"/>
      <c r="CG32" s="106">
        <f>S1_Historical!G31</f>
        <v>12589.296319107141</v>
      </c>
      <c r="CH32" s="106">
        <f>S1_Historical!H31</f>
        <v>18409.69595175092</v>
      </c>
      <c r="CI32" s="106">
        <f>S1_Historical!I31</f>
        <v>15870.63704271083</v>
      </c>
      <c r="CJ32" s="106">
        <f>S1_Historical!J31</f>
        <v>18777.125500195216</v>
      </c>
      <c r="CK32" s="106">
        <f>S1_Historical!K31</f>
        <v>21606.856332790001</v>
      </c>
      <c r="CL32" s="106">
        <f>S1_Historical!L31</f>
        <v>23372.423726000001</v>
      </c>
      <c r="CM32" s="106">
        <f>S1_Historical!M31</f>
        <v>24653.887352318219</v>
      </c>
      <c r="CN32" s="106">
        <f>S1_Historical!N31</f>
        <v>26005.611087079957</v>
      </c>
      <c r="CO32" s="106">
        <f>S1_Historical!O31</f>
        <v>27431.44715264807</v>
      </c>
      <c r="CP32" s="106">
        <f>S1_Historical!P31</f>
        <v>28935.458981095482</v>
      </c>
      <c r="CQ32" s="106">
        <f>S1_Historical!Q31</f>
        <v>30521.932794414566</v>
      </c>
      <c r="CR32" s="106">
        <f>S1_Historical!R31</f>
        <v>32195.389819646465</v>
      </c>
      <c r="CS32" s="106">
        <f>S1_Historical!S31</f>
        <v>33960.599173741706</v>
      </c>
      <c r="CT32" s="106">
        <f>S1_Historical!T31</f>
        <v>35822.59145487217</v>
      </c>
      <c r="CU32" s="106">
        <f>S1_Historical!U31</f>
        <v>37786.673078927714</v>
      </c>
      <c r="CV32" s="158"/>
    </row>
    <row r="33" spans="2:100" s="50" customFormat="1">
      <c r="C33" s="88" t="str">
        <f>DataInput!B138</f>
        <v>2. Overhead costs</v>
      </c>
      <c r="D33" s="88"/>
      <c r="E33" s="106">
        <f>S1_Baseline!G32</f>
        <v>6971.6659211813549</v>
      </c>
      <c r="F33" s="106">
        <f>S1_Baseline!H32</f>
        <v>7688.2210453162998</v>
      </c>
      <c r="G33" s="106">
        <f>S1_Baseline!I32</f>
        <v>8564.1486930820993</v>
      </c>
      <c r="H33" s="106">
        <f>S1_Baseline!J32</f>
        <v>9411.9724226763992</v>
      </c>
      <c r="I33" s="106">
        <f>S1_Baseline!K32</f>
        <v>9921.1579248199996</v>
      </c>
      <c r="J33" s="106">
        <f>S1_Baseline!L32</f>
        <v>13970.907684</v>
      </c>
      <c r="K33" s="106">
        <f>S1_Baseline!M32</f>
        <v>11668.128054999999</v>
      </c>
      <c r="L33" s="106">
        <f>S1_Baseline!N32</f>
        <v>13418.347</v>
      </c>
      <c r="M33" s="106">
        <f>S1_Baseline!O32</f>
        <v>14357.631572</v>
      </c>
      <c r="N33" s="106">
        <f>S1_Baseline!P32</f>
        <v>15837.5390593333</v>
      </c>
      <c r="O33" s="106">
        <f>S1_Baseline!Q32</f>
        <v>17182.290817833298</v>
      </c>
      <c r="P33" s="106">
        <f>S1_Baseline!R32</f>
        <v>18527.042576333301</v>
      </c>
      <c r="Q33" s="106">
        <f>S1_Baseline!S32</f>
        <v>19871.794334833299</v>
      </c>
      <c r="R33" s="106">
        <f>S1_Baseline!T32</f>
        <v>21216.546093333302</v>
      </c>
      <c r="S33" s="106">
        <f>S1_Baseline!U32</f>
        <v>22561.2978518333</v>
      </c>
      <c r="T33" s="158"/>
      <c r="U33" s="106">
        <f>S1_ShockExchangeRate!G32</f>
        <v>6971.6659211813549</v>
      </c>
      <c r="V33" s="106">
        <f>S1_ShockExchangeRate!H32</f>
        <v>7688.2210453162998</v>
      </c>
      <c r="W33" s="106">
        <f>S1_ShockExchangeRate!I32</f>
        <v>8564.1486930820993</v>
      </c>
      <c r="X33" s="106">
        <f>S1_ShockExchangeRate!J32</f>
        <v>9411.9724226763992</v>
      </c>
      <c r="Y33" s="106">
        <f>S1_ShockExchangeRate!K32</f>
        <v>9921.1579248199996</v>
      </c>
      <c r="Z33" s="106">
        <f>S1_ShockExchangeRate!L32</f>
        <v>13970.907684</v>
      </c>
      <c r="AA33" s="106">
        <f>S1_ShockExchangeRate!M32</f>
        <v>11668.128054999999</v>
      </c>
      <c r="AB33" s="106">
        <f>S1_ShockExchangeRate!N32</f>
        <v>13418.347</v>
      </c>
      <c r="AC33" s="106">
        <f>S1_ShockExchangeRate!O32</f>
        <v>14357.631572</v>
      </c>
      <c r="AD33" s="106">
        <f>S1_ShockExchangeRate!P32</f>
        <v>15837.5390593333</v>
      </c>
      <c r="AE33" s="106">
        <f>S1_ShockExchangeRate!Q32</f>
        <v>17182.290817833298</v>
      </c>
      <c r="AF33" s="106">
        <f>S1_ShockExchangeRate!R32</f>
        <v>18527.042576333301</v>
      </c>
      <c r="AG33" s="106">
        <f>S1_ShockExchangeRate!S32</f>
        <v>19871.794334833299</v>
      </c>
      <c r="AH33" s="106">
        <f>S1_ShockExchangeRate!T32</f>
        <v>21216.546093333302</v>
      </c>
      <c r="AI33" s="106">
        <f>S1_ShockExchangeRate!U32</f>
        <v>22561.2978518333</v>
      </c>
      <c r="AJ33" s="158"/>
      <c r="AK33" s="106">
        <f>S1_ShockInterestRate!G32</f>
        <v>6971.6659211813549</v>
      </c>
      <c r="AL33" s="106">
        <f>S1_ShockInterestRate!H32</f>
        <v>7688.2210453162998</v>
      </c>
      <c r="AM33" s="106">
        <f>S1_ShockInterestRate!I32</f>
        <v>8564.1486930820993</v>
      </c>
      <c r="AN33" s="106">
        <f>S1_ShockInterestRate!J32</f>
        <v>9411.9724226763992</v>
      </c>
      <c r="AO33" s="106">
        <f>S1_ShockInterestRate!K32</f>
        <v>9921.1579248199996</v>
      </c>
      <c r="AP33" s="106">
        <f>S1_ShockInterestRate!L32</f>
        <v>13970.907684</v>
      </c>
      <c r="AQ33" s="106">
        <f>S1_ShockInterestRate!M32</f>
        <v>11668.128054999999</v>
      </c>
      <c r="AR33" s="106">
        <f>S1_ShockInterestRate!N32</f>
        <v>13418.347</v>
      </c>
      <c r="AS33" s="106">
        <f>S1_ShockInterestRate!O32</f>
        <v>14357.631572</v>
      </c>
      <c r="AT33" s="106">
        <f>S1_ShockInterestRate!P32</f>
        <v>15837.5390593333</v>
      </c>
      <c r="AU33" s="106">
        <f>S1_ShockInterestRate!Q32</f>
        <v>17182.290817833298</v>
      </c>
      <c r="AV33" s="106">
        <f>S1_ShockInterestRate!R32</f>
        <v>18527.042576333301</v>
      </c>
      <c r="AW33" s="106">
        <f>S1_ShockInterestRate!S32</f>
        <v>19871.794334833299</v>
      </c>
      <c r="AX33" s="106">
        <f>S1_ShockInterestRate!T32</f>
        <v>21216.546093333302</v>
      </c>
      <c r="AY33" s="106">
        <f>S1_ShockInterestRate!U32</f>
        <v>22561.2978518333</v>
      </c>
      <c r="AZ33" s="158"/>
      <c r="BA33" s="106">
        <f>S1_ShockRevenue!G32</f>
        <v>6971.6659211813549</v>
      </c>
      <c r="BB33" s="106">
        <f>S1_ShockRevenue!H32</f>
        <v>7688.2210453162998</v>
      </c>
      <c r="BC33" s="106">
        <f>S1_ShockRevenue!I32</f>
        <v>8564.1486930820993</v>
      </c>
      <c r="BD33" s="106">
        <f>S1_ShockRevenue!J32</f>
        <v>9411.9724226763992</v>
      </c>
      <c r="BE33" s="106">
        <f>S1_ShockRevenue!K32</f>
        <v>9921.1579248199996</v>
      </c>
      <c r="BF33" s="106">
        <f>S1_ShockRevenue!L32</f>
        <v>13970.907684</v>
      </c>
      <c r="BG33" s="106">
        <f>S1_ShockRevenue!M32</f>
        <v>11668.128054999999</v>
      </c>
      <c r="BH33" s="106">
        <f>S1_ShockRevenue!N32</f>
        <v>13418.347</v>
      </c>
      <c r="BI33" s="106">
        <f>S1_ShockRevenue!O32</f>
        <v>14357.631572</v>
      </c>
      <c r="BJ33" s="106">
        <f>S1_ShockRevenue!P32</f>
        <v>15837.5390593333</v>
      </c>
      <c r="BK33" s="106">
        <f>S1_ShockRevenue!Q32</f>
        <v>17182.290817833298</v>
      </c>
      <c r="BL33" s="106">
        <f>S1_ShockRevenue!R32</f>
        <v>18527.042576333301</v>
      </c>
      <c r="BM33" s="106">
        <f>S1_ShockRevenue!S32</f>
        <v>19871.794334833299</v>
      </c>
      <c r="BN33" s="106">
        <f>S1_ShockRevenue!T32</f>
        <v>21216.546093333302</v>
      </c>
      <c r="BO33" s="106">
        <f>S1_ShockRevenue!U32</f>
        <v>22561.2978518333</v>
      </c>
      <c r="BP33" s="158"/>
      <c r="BQ33" s="106">
        <f>S1_ShockExpenditure!G32</f>
        <v>6971.6659211813549</v>
      </c>
      <c r="BR33" s="106">
        <f>S1_ShockExpenditure!H32</f>
        <v>7688.2210453162998</v>
      </c>
      <c r="BS33" s="106">
        <f>S1_ShockExpenditure!I32</f>
        <v>8564.1486930820993</v>
      </c>
      <c r="BT33" s="106">
        <f>S1_ShockExpenditure!J32</f>
        <v>9411.9724226763992</v>
      </c>
      <c r="BU33" s="106">
        <f>S1_ShockExpenditure!K32</f>
        <v>9921.1579248199996</v>
      </c>
      <c r="BV33" s="106">
        <f>S1_ShockExpenditure!L32</f>
        <v>13970.907684</v>
      </c>
      <c r="BW33" s="106">
        <f>S1_ShockExpenditure!M32</f>
        <v>12834.940860500001</v>
      </c>
      <c r="BX33" s="106">
        <f>S1_ShockExpenditure!N32</f>
        <v>14760.181700000001</v>
      </c>
      <c r="BY33" s="106">
        <f>S1_ShockExpenditure!O32</f>
        <v>15793.394729200001</v>
      </c>
      <c r="BZ33" s="106">
        <f>S1_ShockExpenditure!P32</f>
        <v>17421.292965266632</v>
      </c>
      <c r="CA33" s="106">
        <f>S1_ShockExpenditure!Q32</f>
        <v>18900.519899616629</v>
      </c>
      <c r="CB33" s="106">
        <f>S1_ShockExpenditure!R32</f>
        <v>20379.746833966634</v>
      </c>
      <c r="CC33" s="106">
        <f>S1_ShockExpenditure!S32</f>
        <v>21858.973768316631</v>
      </c>
      <c r="CD33" s="106">
        <f>S1_ShockExpenditure!T32</f>
        <v>23338.200702666632</v>
      </c>
      <c r="CE33" s="106">
        <f>S1_ShockExpenditure!U32</f>
        <v>24817.427637016634</v>
      </c>
      <c r="CF33" s="158"/>
      <c r="CG33" s="106">
        <f>S1_Historical!G32</f>
        <v>6971.6659211813549</v>
      </c>
      <c r="CH33" s="106">
        <f>S1_Historical!H32</f>
        <v>7688.2210453162998</v>
      </c>
      <c r="CI33" s="106">
        <f>S1_Historical!I32</f>
        <v>8564.1486930820993</v>
      </c>
      <c r="CJ33" s="106">
        <f>S1_Historical!J32</f>
        <v>9411.9724226763992</v>
      </c>
      <c r="CK33" s="106">
        <f>S1_Historical!K32</f>
        <v>9921.1579248199996</v>
      </c>
      <c r="CL33" s="106">
        <f>S1_Historical!L32</f>
        <v>13970.907684</v>
      </c>
      <c r="CM33" s="106">
        <f>S1_Historical!M32</f>
        <v>15210.265333636575</v>
      </c>
      <c r="CN33" s="106">
        <f>S1_Historical!N32</f>
        <v>16559.566261008196</v>
      </c>
      <c r="CO33" s="106">
        <f>S1_Historical!O32</f>
        <v>18028.563521919754</v>
      </c>
      <c r="CP33" s="106">
        <f>S1_Historical!P32</f>
        <v>19627.875364659874</v>
      </c>
      <c r="CQ33" s="106">
        <f>S1_Historical!Q32</f>
        <v>21369.06198112886</v>
      </c>
      <c r="CR33" s="106">
        <f>S1_Historical!R32</f>
        <v>23264.709066550553</v>
      </c>
      <c r="CS33" s="106">
        <f>S1_Historical!S32</f>
        <v>25328.518791756866</v>
      </c>
      <c r="CT33" s="106">
        <f>S1_Historical!T32</f>
        <v>27575.408845613412</v>
      </c>
      <c r="CU33" s="106">
        <f>S1_Historical!U32</f>
        <v>30021.620263487603</v>
      </c>
      <c r="CV33" s="158"/>
    </row>
    <row r="34" spans="2:100" s="50" customFormat="1">
      <c r="C34" s="88" t="str">
        <f>DataInput!B139</f>
        <v>3. Interest Payments (Public Debt Charges, including interests deducted from FAAC Allocation)</v>
      </c>
      <c r="D34" s="88"/>
      <c r="E34" s="106">
        <f>S1_Baseline!G33</f>
        <v>1917.7973883409813</v>
      </c>
      <c r="F34" s="106">
        <f>S1_Baseline!H33</f>
        <v>985.49562576012374</v>
      </c>
      <c r="G34" s="106">
        <f>S1_Baseline!I33</f>
        <v>1412.4149588889015</v>
      </c>
      <c r="H34" s="106">
        <f>S1_Baseline!J33</f>
        <v>2322.6203071440277</v>
      </c>
      <c r="I34" s="106">
        <f>S1_Baseline!K33</f>
        <v>2322.6203071440277</v>
      </c>
      <c r="J34" s="106">
        <f>S1_Baseline!L33</f>
        <v>2386.6763418700002</v>
      </c>
      <c r="K34" s="106">
        <f>S1_Baseline!M33</f>
        <v>3699.0774981290001</v>
      </c>
      <c r="L34" s="106">
        <f ca="1">S1_Baseline!N33</f>
        <v>4342.0999714815789</v>
      </c>
      <c r="M34" s="106">
        <f ca="1">S1_Baseline!O33</f>
        <v>5374.8369197849206</v>
      </c>
      <c r="N34" s="106">
        <f ca="1">S1_Baseline!P33</f>
        <v>4781.6256338602634</v>
      </c>
      <c r="O34" s="106">
        <f ca="1">S1_Baseline!Q33</f>
        <v>5623.0716650005943</v>
      </c>
      <c r="P34" s="106">
        <f ca="1">S1_Baseline!R33</f>
        <v>6463.3458532138757</v>
      </c>
      <c r="Q34" s="106">
        <f ca="1">S1_Baseline!S33</f>
        <v>8107.6796044306539</v>
      </c>
      <c r="R34" s="106">
        <f ca="1">S1_Baseline!T33</f>
        <v>8471.8406870880335</v>
      </c>
      <c r="S34" s="106">
        <f ca="1">S1_Baseline!U33</f>
        <v>9016.6790265891595</v>
      </c>
      <c r="T34" s="158"/>
      <c r="U34" s="106">
        <f>S1_ShockExchangeRate!G33</f>
        <v>1917.7973883409813</v>
      </c>
      <c r="V34" s="106">
        <f>S1_ShockExchangeRate!H33</f>
        <v>985.49562576012374</v>
      </c>
      <c r="W34" s="106">
        <f>S1_ShockExchangeRate!I33</f>
        <v>1412.4149588889015</v>
      </c>
      <c r="X34" s="106">
        <f>S1_ShockExchangeRate!J33</f>
        <v>2322.6203071440277</v>
      </c>
      <c r="Y34" s="106">
        <f>S1_ShockExchangeRate!K33</f>
        <v>2322.6203071440277</v>
      </c>
      <c r="Z34" s="106">
        <f>S1_ShockExchangeRate!L33</f>
        <v>2386.6763418700002</v>
      </c>
      <c r="AA34" s="106">
        <f>S1_ShockExchangeRate!M33</f>
        <v>3819.8010456090001</v>
      </c>
      <c r="AB34" s="106">
        <f ca="1">S1_ShockExchangeRate!N33</f>
        <v>4298.070657522695</v>
      </c>
      <c r="AC34" s="106">
        <f ca="1">S1_ShockExchangeRate!O33</f>
        <v>5447.3450359677263</v>
      </c>
      <c r="AD34" s="106">
        <f ca="1">S1_ShockExchangeRate!P33</f>
        <v>4750.2412335552935</v>
      </c>
      <c r="AE34" s="106">
        <f ca="1">S1_ShockExchangeRate!Q33</f>
        <v>5603.6063901812886</v>
      </c>
      <c r="AF34" s="106">
        <f ca="1">S1_ShockExchangeRate!R33</f>
        <v>6259.0112091776482</v>
      </c>
      <c r="AG34" s="106">
        <f ca="1">S1_ShockExchangeRate!S33</f>
        <v>7967.6478001154192</v>
      </c>
      <c r="AH34" s="106">
        <f ca="1">S1_ShockExchangeRate!T33</f>
        <v>8202.9949161915793</v>
      </c>
      <c r="AI34" s="106">
        <f ca="1">S1_ShockExchangeRate!U33</f>
        <v>8737.1986971409897</v>
      </c>
      <c r="AJ34" s="158"/>
      <c r="AK34" s="106">
        <f>S1_ShockInterestRate!G33</f>
        <v>1917.7973883409813</v>
      </c>
      <c r="AL34" s="106">
        <f>S1_ShockInterestRate!H33</f>
        <v>985.49562576012374</v>
      </c>
      <c r="AM34" s="106">
        <f>S1_ShockInterestRate!I33</f>
        <v>1412.4149588889015</v>
      </c>
      <c r="AN34" s="106">
        <f>S1_ShockInterestRate!J33</f>
        <v>2322.6203071440277</v>
      </c>
      <c r="AO34" s="106">
        <f>S1_ShockInterestRate!K33</f>
        <v>2322.6203071440277</v>
      </c>
      <c r="AP34" s="106">
        <f>S1_ShockInterestRate!L33</f>
        <v>2386.6763418700002</v>
      </c>
      <c r="AQ34" s="106">
        <f>S1_ShockInterestRate!M33</f>
        <v>3893.1627417290001</v>
      </c>
      <c r="AR34" s="106">
        <f ca="1">S1_ShockInterestRate!N33</f>
        <v>4714.9120345695792</v>
      </c>
      <c r="AS34" s="106">
        <f ca="1">S1_ShockInterestRate!O33</f>
        <v>5895.9875229695917</v>
      </c>
      <c r="AT34" s="106">
        <f ca="1">S1_ShockInterestRate!P33</f>
        <v>5326.7698118338076</v>
      </c>
      <c r="AU34" s="106">
        <f ca="1">S1_ShockInterestRate!Q33</f>
        <v>6229.6722646257913</v>
      </c>
      <c r="AV34" s="106">
        <f ca="1">S1_ShockInterestRate!R33</f>
        <v>7322.0818538511303</v>
      </c>
      <c r="AW34" s="106">
        <f ca="1">S1_ShockInterestRate!S33</f>
        <v>9206.3227920238678</v>
      </c>
      <c r="AX34" s="106">
        <f ca="1">S1_ShockInterestRate!T33</f>
        <v>9857.1344573527513</v>
      </c>
      <c r="AY34" s="106">
        <f ca="1">S1_ShockInterestRate!U33</f>
        <v>10649.817731660745</v>
      </c>
      <c r="AZ34" s="158"/>
      <c r="BA34" s="106">
        <f>S1_ShockRevenue!G33</f>
        <v>1917.7973883409813</v>
      </c>
      <c r="BB34" s="106">
        <f>S1_ShockRevenue!H33</f>
        <v>985.49562576012374</v>
      </c>
      <c r="BC34" s="106">
        <f>S1_ShockRevenue!I33</f>
        <v>1412.4149588889015</v>
      </c>
      <c r="BD34" s="106">
        <f>S1_ShockRevenue!J33</f>
        <v>2322.6203071440277</v>
      </c>
      <c r="BE34" s="106">
        <f>S1_ShockRevenue!K33</f>
        <v>2322.6203071440277</v>
      </c>
      <c r="BF34" s="106">
        <f>S1_ShockRevenue!L33</f>
        <v>2386.6763418700002</v>
      </c>
      <c r="BG34" s="106">
        <f>S1_ShockRevenue!M33</f>
        <v>3699.0774981290001</v>
      </c>
      <c r="BH34" s="106">
        <f ca="1">S1_ShockRevenue!N33</f>
        <v>5318.2550516815791</v>
      </c>
      <c r="BI34" s="106">
        <f ca="1">S1_ShockRevenue!O33</f>
        <v>7407.5687071445209</v>
      </c>
      <c r="BJ34" s="106">
        <f ca="1">S1_ShockRevenue!P33</f>
        <v>7987.8334318138313</v>
      </c>
      <c r="BK34" s="106">
        <f ca="1">S1_ShockRevenue!Q33</f>
        <v>10130.672040791513</v>
      </c>
      <c r="BL34" s="106">
        <f ca="1">S1_ShockRevenue!R33</f>
        <v>12451.062357432334</v>
      </c>
      <c r="BM34" s="106">
        <f ca="1">S1_ShockRevenue!S33</f>
        <v>15768.533671714058</v>
      </c>
      <c r="BN34" s="106">
        <f ca="1">S1_ShockRevenue!T33</f>
        <v>18014.295466844775</v>
      </c>
      <c r="BO34" s="106">
        <f ca="1">S1_ShockRevenue!U33</f>
        <v>20665.874720180302</v>
      </c>
      <c r="BP34" s="158"/>
      <c r="BQ34" s="106">
        <f>S1_ShockExpenditure!G33</f>
        <v>1917.7973883409813</v>
      </c>
      <c r="BR34" s="106">
        <f>S1_ShockExpenditure!H33</f>
        <v>985.49562576012374</v>
      </c>
      <c r="BS34" s="106">
        <f>S1_ShockExpenditure!I33</f>
        <v>1412.4149588889015</v>
      </c>
      <c r="BT34" s="106">
        <f>S1_ShockExpenditure!J33</f>
        <v>2322.6203071440277</v>
      </c>
      <c r="BU34" s="106">
        <f>S1_ShockExpenditure!K33</f>
        <v>2322.6203071440277</v>
      </c>
      <c r="BV34" s="106">
        <f>S1_ShockExpenditure!L33</f>
        <v>2386.6763418700002</v>
      </c>
      <c r="BW34" s="106">
        <f>S1_ShockExpenditure!M33</f>
        <v>3699.0774981290001</v>
      </c>
      <c r="BX34" s="106">
        <f ca="1">S1_ShockExpenditure!N33</f>
        <v>5505.4039047695805</v>
      </c>
      <c r="BY34" s="106">
        <f ca="1">S1_ShockExpenditure!O33</f>
        <v>7828.3739834050048</v>
      </c>
      <c r="BZ34" s="106">
        <f ca="1">S1_ShockExpenditure!P33</f>
        <v>8636.5867969462761</v>
      </c>
      <c r="CA34" s="106">
        <f ca="1">S1_ShockExpenditure!Q33</f>
        <v>11064.364677584155</v>
      </c>
      <c r="CB34" s="106">
        <f ca="1">S1_ShockExpenditure!R33</f>
        <v>13682.938659890789</v>
      </c>
      <c r="CC34" s="106">
        <f ca="1">S1_ShockExpenditure!S33</f>
        <v>17288.897585364393</v>
      </c>
      <c r="CD34" s="106">
        <f ca="1">S1_ShockExpenditure!T33</f>
        <v>19812.675252855141</v>
      </c>
      <c r="CE34" s="106">
        <f ca="1">S1_ShockExpenditure!U33</f>
        <v>22730.960900612303</v>
      </c>
      <c r="CF34" s="158"/>
      <c r="CG34" s="106">
        <f>S1_Historical!G33</f>
        <v>1917.7973883409813</v>
      </c>
      <c r="CH34" s="106">
        <f>S1_Historical!H33</f>
        <v>985.49562576012374</v>
      </c>
      <c r="CI34" s="106">
        <f>S1_Historical!I33</f>
        <v>1412.4149588889015</v>
      </c>
      <c r="CJ34" s="106">
        <f>S1_Historical!J33</f>
        <v>2322.6203071440277</v>
      </c>
      <c r="CK34" s="106">
        <f>S1_Historical!K33</f>
        <v>2322.6203071440277</v>
      </c>
      <c r="CL34" s="106">
        <f>S1_Historical!L33</f>
        <v>2386.6763418700002</v>
      </c>
      <c r="CM34" s="106">
        <f>S1_Historical!M33</f>
        <v>3699.0774981290001</v>
      </c>
      <c r="CN34" s="106">
        <f ca="1">S1_Historical!N33</f>
        <v>4090.3317977826564</v>
      </c>
      <c r="CO34" s="106">
        <f ca="1">S1_Historical!O33</f>
        <v>4012.3524475346189</v>
      </c>
      <c r="CP34" s="106">
        <f ca="1">S1_Historical!P33</f>
        <v>1849.679619972816</v>
      </c>
      <c r="CQ34" s="106">
        <f ca="1">S1_Historical!Q33</f>
        <v>-127.22930260350677</v>
      </c>
      <c r="CR34" s="106">
        <f ca="1">S1_Historical!R33</f>
        <v>-3133.7784546666103</v>
      </c>
      <c r="CS34" s="106">
        <f ca="1">S1_Historical!S33</f>
        <v>-6422.7752555999123</v>
      </c>
      <c r="CT34" s="106">
        <f ca="1">S1_Historical!T33</f>
        <v>-12450.001604064904</v>
      </c>
      <c r="CU34" s="106">
        <f ca="1">S1_Historical!U33</f>
        <v>-20245.285088748937</v>
      </c>
      <c r="CV34" s="158"/>
    </row>
    <row r="35" spans="2:100" s="50" customFormat="1">
      <c r="C35" s="466" t="str">
        <f>DataInput!B137</f>
        <v>1. Personnel costs (Salaries, Pensions, Civil Servant Social Benefits, other)</v>
      </c>
      <c r="D35" s="88"/>
      <c r="E35" s="106">
        <f>S1_Baseline!G34</f>
        <v>1869.5268420499997</v>
      </c>
      <c r="F35" s="106">
        <f>S1_Baseline!H34</f>
        <v>885.62974043999998</v>
      </c>
      <c r="G35" s="106">
        <f>S1_Baseline!I34</f>
        <v>1309.5874783599997</v>
      </c>
      <c r="H35" s="106">
        <f>S1_Baseline!J34</f>
        <v>2218.8142942700001</v>
      </c>
      <c r="I35" s="106">
        <f>S1_Baseline!K34</f>
        <v>2218.8142942700001</v>
      </c>
      <c r="J35" s="106">
        <f>S1_Baseline!L34</f>
        <v>0</v>
      </c>
      <c r="K35" s="106">
        <f>S1_Baseline!M34</f>
        <v>0</v>
      </c>
      <c r="L35" s="106">
        <f>S1_Baseline!N34</f>
        <v>0</v>
      </c>
      <c r="M35" s="106">
        <f>S1_Baseline!O34</f>
        <v>0</v>
      </c>
      <c r="N35" s="106">
        <f>S1_Baseline!P34</f>
        <v>0</v>
      </c>
      <c r="O35" s="106">
        <f>S1_Baseline!Q34</f>
        <v>0</v>
      </c>
      <c r="P35" s="106">
        <f>S1_Baseline!R34</f>
        <v>0</v>
      </c>
      <c r="Q35" s="106">
        <f>S1_Baseline!S34</f>
        <v>0</v>
      </c>
      <c r="R35" s="106">
        <f>S1_Baseline!T34</f>
        <v>0</v>
      </c>
      <c r="S35" s="106">
        <f>S1_Baseline!U34</f>
        <v>0</v>
      </c>
      <c r="T35" s="158"/>
      <c r="U35" s="106">
        <f>S1_ShockExchangeRate!G34</f>
        <v>1869.5268420499997</v>
      </c>
      <c r="V35" s="106">
        <f>S1_ShockExchangeRate!H34</f>
        <v>885.62974043999998</v>
      </c>
      <c r="W35" s="106">
        <f>S1_ShockExchangeRate!I34</f>
        <v>1309.5874783599997</v>
      </c>
      <c r="X35" s="106">
        <f>S1_ShockExchangeRate!J34</f>
        <v>2218.8142942700001</v>
      </c>
      <c r="Y35" s="106">
        <f>S1_ShockExchangeRate!K34</f>
        <v>2218.8142942700001</v>
      </c>
      <c r="Z35" s="106">
        <f>S1_ShockExchangeRate!L34</f>
        <v>0</v>
      </c>
      <c r="AA35" s="106">
        <f>S1_ShockExchangeRate!M34</f>
        <v>0</v>
      </c>
      <c r="AB35" s="106">
        <f>S1_ShockExchangeRate!N34</f>
        <v>0</v>
      </c>
      <c r="AC35" s="106">
        <f>S1_ShockExchangeRate!O34</f>
        <v>0</v>
      </c>
      <c r="AD35" s="106">
        <f>S1_ShockExchangeRate!P34</f>
        <v>0</v>
      </c>
      <c r="AE35" s="106">
        <f>S1_ShockExchangeRate!Q34</f>
        <v>0</v>
      </c>
      <c r="AF35" s="106">
        <f>S1_ShockExchangeRate!R34</f>
        <v>0</v>
      </c>
      <c r="AG35" s="106">
        <f>S1_ShockExchangeRate!S34</f>
        <v>0</v>
      </c>
      <c r="AH35" s="106">
        <f>S1_ShockExchangeRate!T34</f>
        <v>0</v>
      </c>
      <c r="AI35" s="106">
        <f>S1_ShockExchangeRate!U34</f>
        <v>0</v>
      </c>
      <c r="AJ35" s="158"/>
      <c r="AK35" s="106">
        <f>S1_ShockInterestRate!G34</f>
        <v>1869.5268420499997</v>
      </c>
      <c r="AL35" s="106">
        <f>S1_ShockInterestRate!H34</f>
        <v>885.62974043999998</v>
      </c>
      <c r="AM35" s="106">
        <f>S1_ShockInterestRate!I34</f>
        <v>1309.5874783599997</v>
      </c>
      <c r="AN35" s="106">
        <f>S1_ShockInterestRate!J34</f>
        <v>2218.8142942700001</v>
      </c>
      <c r="AO35" s="106">
        <f>S1_ShockInterestRate!K34</f>
        <v>2218.8142942700001</v>
      </c>
      <c r="AP35" s="106">
        <f>S1_ShockInterestRate!L34</f>
        <v>0</v>
      </c>
      <c r="AQ35" s="106">
        <f>S1_ShockInterestRate!M34</f>
        <v>0</v>
      </c>
      <c r="AR35" s="106">
        <f>S1_ShockInterestRate!N34</f>
        <v>0</v>
      </c>
      <c r="AS35" s="106">
        <f>S1_ShockInterestRate!O34</f>
        <v>0</v>
      </c>
      <c r="AT35" s="106">
        <f>S1_ShockInterestRate!P34</f>
        <v>0</v>
      </c>
      <c r="AU35" s="106">
        <f>S1_ShockInterestRate!Q34</f>
        <v>0</v>
      </c>
      <c r="AV35" s="106">
        <f>S1_ShockInterestRate!R34</f>
        <v>0</v>
      </c>
      <c r="AW35" s="106">
        <f>S1_ShockInterestRate!S34</f>
        <v>0</v>
      </c>
      <c r="AX35" s="106">
        <f>S1_ShockInterestRate!T34</f>
        <v>0</v>
      </c>
      <c r="AY35" s="106">
        <f>S1_ShockInterestRate!U34</f>
        <v>0</v>
      </c>
      <c r="AZ35" s="158"/>
      <c r="BA35" s="106">
        <f>S1_ShockRevenue!G34</f>
        <v>1869.5268420499997</v>
      </c>
      <c r="BB35" s="106">
        <f>S1_ShockRevenue!H34</f>
        <v>885.62974043999998</v>
      </c>
      <c r="BC35" s="106">
        <f>S1_ShockRevenue!I34</f>
        <v>1309.5874783599997</v>
      </c>
      <c r="BD35" s="106">
        <f>S1_ShockRevenue!J34</f>
        <v>2218.8142942700001</v>
      </c>
      <c r="BE35" s="106">
        <f>S1_ShockRevenue!K34</f>
        <v>2218.8142942700001</v>
      </c>
      <c r="BF35" s="106">
        <f>S1_ShockRevenue!L34</f>
        <v>0</v>
      </c>
      <c r="BG35" s="106">
        <f>S1_ShockRevenue!M34</f>
        <v>0</v>
      </c>
      <c r="BH35" s="106">
        <f>S1_ShockRevenue!N34</f>
        <v>0</v>
      </c>
      <c r="BI35" s="106">
        <f>S1_ShockRevenue!O34</f>
        <v>0</v>
      </c>
      <c r="BJ35" s="106">
        <f>S1_ShockRevenue!P34</f>
        <v>0</v>
      </c>
      <c r="BK35" s="106">
        <f>S1_ShockRevenue!Q34</f>
        <v>0</v>
      </c>
      <c r="BL35" s="106">
        <f>S1_ShockRevenue!R34</f>
        <v>0</v>
      </c>
      <c r="BM35" s="106">
        <f>S1_ShockRevenue!S34</f>
        <v>0</v>
      </c>
      <c r="BN35" s="106">
        <f>S1_ShockRevenue!T34</f>
        <v>0</v>
      </c>
      <c r="BO35" s="106">
        <f>S1_ShockRevenue!U34</f>
        <v>0</v>
      </c>
      <c r="BP35" s="158"/>
      <c r="BQ35" s="106">
        <f>S1_ShockExpenditure!G34</f>
        <v>1869.5268420499997</v>
      </c>
      <c r="BR35" s="106">
        <f>S1_ShockExpenditure!H34</f>
        <v>885.62974043999998</v>
      </c>
      <c r="BS35" s="106">
        <f>S1_ShockExpenditure!I34</f>
        <v>1309.5874783599997</v>
      </c>
      <c r="BT35" s="106">
        <f>S1_ShockExpenditure!J34</f>
        <v>2218.8142942700001</v>
      </c>
      <c r="BU35" s="106">
        <f>S1_ShockExpenditure!K34</f>
        <v>2218.8142942700001</v>
      </c>
      <c r="BV35" s="106">
        <f>S1_ShockExpenditure!L34</f>
        <v>0</v>
      </c>
      <c r="BW35" s="106">
        <f>S1_ShockExpenditure!M34</f>
        <v>0</v>
      </c>
      <c r="BX35" s="106">
        <f>S1_ShockExpenditure!N34</f>
        <v>0</v>
      </c>
      <c r="BY35" s="106">
        <f>S1_ShockExpenditure!O34</f>
        <v>0</v>
      </c>
      <c r="BZ35" s="106">
        <f>S1_ShockExpenditure!P34</f>
        <v>0</v>
      </c>
      <c r="CA35" s="106">
        <f>S1_ShockExpenditure!Q34</f>
        <v>0</v>
      </c>
      <c r="CB35" s="106">
        <f>S1_ShockExpenditure!R34</f>
        <v>0</v>
      </c>
      <c r="CC35" s="106">
        <f>S1_ShockExpenditure!S34</f>
        <v>0</v>
      </c>
      <c r="CD35" s="106">
        <f>S1_ShockExpenditure!T34</f>
        <v>0</v>
      </c>
      <c r="CE35" s="106">
        <f>S1_ShockExpenditure!U34</f>
        <v>0</v>
      </c>
      <c r="CF35" s="158"/>
      <c r="CG35" s="106">
        <f>S1_Historical!G34</f>
        <v>1869.5268420499997</v>
      </c>
      <c r="CH35" s="106">
        <f>S1_Historical!H34</f>
        <v>885.62974043999998</v>
      </c>
      <c r="CI35" s="106">
        <f>S1_Historical!I34</f>
        <v>1309.5874783599997</v>
      </c>
      <c r="CJ35" s="106">
        <f>S1_Historical!J34</f>
        <v>2218.8142942700001</v>
      </c>
      <c r="CK35" s="106">
        <f>S1_Historical!K34</f>
        <v>2218.8142942700001</v>
      </c>
      <c r="CL35" s="106">
        <f>S1_Historical!L34</f>
        <v>0</v>
      </c>
      <c r="CM35" s="106">
        <f>S1_Historical!M34</f>
        <v>0</v>
      </c>
      <c r="CN35" s="106">
        <f>S1_Historical!N34</f>
        <v>0</v>
      </c>
      <c r="CO35" s="106">
        <f>S1_Historical!O34</f>
        <v>0</v>
      </c>
      <c r="CP35" s="106">
        <f>S1_Historical!P34</f>
        <v>0</v>
      </c>
      <c r="CQ35" s="106">
        <f>S1_Historical!Q34</f>
        <v>0</v>
      </c>
      <c r="CR35" s="106">
        <f>S1_Historical!R34</f>
        <v>0</v>
      </c>
      <c r="CS35" s="106">
        <f>S1_Historical!S34</f>
        <v>0</v>
      </c>
      <c r="CT35" s="106">
        <f>S1_Historical!T34</f>
        <v>0</v>
      </c>
      <c r="CU35" s="106">
        <f>S1_Historical!U34</f>
        <v>0</v>
      </c>
      <c r="CV35" s="158"/>
    </row>
    <row r="36" spans="2:100" s="50" customFormat="1">
      <c r="C36" s="466" t="str">
        <f>DataInput!B138</f>
        <v>2. Overhead costs</v>
      </c>
      <c r="D36" s="88"/>
      <c r="E36" s="106">
        <f>S1_Baseline!G35</f>
        <v>48.270546290981663</v>
      </c>
      <c r="F36" s="106">
        <f>S1_Baseline!H35</f>
        <v>99.865885320123738</v>
      </c>
      <c r="G36" s="106">
        <f>S1_Baseline!I35</f>
        <v>102.82748052890189</v>
      </c>
      <c r="H36" s="106">
        <f>S1_Baseline!J35</f>
        <v>103.80601287402749</v>
      </c>
      <c r="I36" s="106">
        <f>S1_Baseline!K35</f>
        <v>103.80601287402749</v>
      </c>
      <c r="J36" s="106">
        <f>S1_Baseline!L35</f>
        <v>0</v>
      </c>
      <c r="K36" s="106">
        <f>S1_Baseline!M35</f>
        <v>0</v>
      </c>
      <c r="L36" s="106">
        <f>S1_Baseline!N35</f>
        <v>0</v>
      </c>
      <c r="M36" s="106">
        <f>S1_Baseline!O35</f>
        <v>0</v>
      </c>
      <c r="N36" s="106">
        <f>S1_Baseline!P35</f>
        <v>0</v>
      </c>
      <c r="O36" s="106">
        <f>S1_Baseline!Q35</f>
        <v>0</v>
      </c>
      <c r="P36" s="106">
        <f>S1_Baseline!R35</f>
        <v>0</v>
      </c>
      <c r="Q36" s="106">
        <f>S1_Baseline!S35</f>
        <v>0</v>
      </c>
      <c r="R36" s="106">
        <f>S1_Baseline!T35</f>
        <v>0</v>
      </c>
      <c r="S36" s="106">
        <f>S1_Baseline!U35</f>
        <v>0</v>
      </c>
      <c r="T36" s="158"/>
      <c r="U36" s="106">
        <f>S1_ShockExchangeRate!G35</f>
        <v>48.270546290981663</v>
      </c>
      <c r="V36" s="106">
        <f>S1_ShockExchangeRate!H35</f>
        <v>99.865885320123738</v>
      </c>
      <c r="W36" s="106">
        <f>S1_ShockExchangeRate!I35</f>
        <v>102.82748052890189</v>
      </c>
      <c r="X36" s="106">
        <f>S1_ShockExchangeRate!J35</f>
        <v>103.80601287402749</v>
      </c>
      <c r="Y36" s="106">
        <f>S1_ShockExchangeRate!K35</f>
        <v>103.80601287402749</v>
      </c>
      <c r="Z36" s="106">
        <f>S1_ShockExchangeRate!L35</f>
        <v>0</v>
      </c>
      <c r="AA36" s="106">
        <f>S1_ShockExchangeRate!M35</f>
        <v>0</v>
      </c>
      <c r="AB36" s="106">
        <f>S1_ShockExchangeRate!N35</f>
        <v>0</v>
      </c>
      <c r="AC36" s="106">
        <f>S1_ShockExchangeRate!O35</f>
        <v>0</v>
      </c>
      <c r="AD36" s="106">
        <f>S1_ShockExchangeRate!P35</f>
        <v>0</v>
      </c>
      <c r="AE36" s="106">
        <f>S1_ShockExchangeRate!Q35</f>
        <v>0</v>
      </c>
      <c r="AF36" s="106">
        <f>S1_ShockExchangeRate!R35</f>
        <v>0</v>
      </c>
      <c r="AG36" s="106">
        <f>S1_ShockExchangeRate!S35</f>
        <v>0</v>
      </c>
      <c r="AH36" s="106">
        <f>S1_ShockExchangeRate!T35</f>
        <v>0</v>
      </c>
      <c r="AI36" s="106">
        <f>S1_ShockExchangeRate!U35</f>
        <v>0</v>
      </c>
      <c r="AJ36" s="158"/>
      <c r="AK36" s="106">
        <f>S1_ShockInterestRate!G35</f>
        <v>48.270546290981663</v>
      </c>
      <c r="AL36" s="106">
        <f>S1_ShockInterestRate!H35</f>
        <v>99.865885320123738</v>
      </c>
      <c r="AM36" s="106">
        <f>S1_ShockInterestRate!I35</f>
        <v>102.82748052890189</v>
      </c>
      <c r="AN36" s="106">
        <f>S1_ShockInterestRate!J35</f>
        <v>103.80601287402749</v>
      </c>
      <c r="AO36" s="106">
        <f>S1_ShockInterestRate!K35</f>
        <v>103.80601287402749</v>
      </c>
      <c r="AP36" s="106">
        <f>S1_ShockInterestRate!L35</f>
        <v>0</v>
      </c>
      <c r="AQ36" s="106">
        <f>S1_ShockInterestRate!M35</f>
        <v>0</v>
      </c>
      <c r="AR36" s="106">
        <f>S1_ShockInterestRate!N35</f>
        <v>0</v>
      </c>
      <c r="AS36" s="106">
        <f>S1_ShockInterestRate!O35</f>
        <v>0</v>
      </c>
      <c r="AT36" s="106">
        <f>S1_ShockInterestRate!P35</f>
        <v>0</v>
      </c>
      <c r="AU36" s="106">
        <f>S1_ShockInterestRate!Q35</f>
        <v>0</v>
      </c>
      <c r="AV36" s="106">
        <f>S1_ShockInterestRate!R35</f>
        <v>0</v>
      </c>
      <c r="AW36" s="106">
        <f>S1_ShockInterestRate!S35</f>
        <v>0</v>
      </c>
      <c r="AX36" s="106">
        <f>S1_ShockInterestRate!T35</f>
        <v>0</v>
      </c>
      <c r="AY36" s="106">
        <f>S1_ShockInterestRate!U35</f>
        <v>0</v>
      </c>
      <c r="AZ36" s="158"/>
      <c r="BA36" s="106">
        <f>S1_ShockRevenue!G35</f>
        <v>48.270546290981663</v>
      </c>
      <c r="BB36" s="106">
        <f>S1_ShockRevenue!H35</f>
        <v>99.865885320123738</v>
      </c>
      <c r="BC36" s="106">
        <f>S1_ShockRevenue!I35</f>
        <v>102.82748052890189</v>
      </c>
      <c r="BD36" s="106">
        <f>S1_ShockRevenue!J35</f>
        <v>103.80601287402749</v>
      </c>
      <c r="BE36" s="106">
        <f>S1_ShockRevenue!K35</f>
        <v>103.80601287402749</v>
      </c>
      <c r="BF36" s="106">
        <f>S1_ShockRevenue!L35</f>
        <v>0</v>
      </c>
      <c r="BG36" s="106">
        <f>S1_ShockRevenue!M35</f>
        <v>0</v>
      </c>
      <c r="BH36" s="106">
        <f>S1_ShockRevenue!N35</f>
        <v>0</v>
      </c>
      <c r="BI36" s="106">
        <f>S1_ShockRevenue!O35</f>
        <v>0</v>
      </c>
      <c r="BJ36" s="106">
        <f>S1_ShockRevenue!P35</f>
        <v>0</v>
      </c>
      <c r="BK36" s="106">
        <f>S1_ShockRevenue!Q35</f>
        <v>0</v>
      </c>
      <c r="BL36" s="106">
        <f>S1_ShockRevenue!R35</f>
        <v>0</v>
      </c>
      <c r="BM36" s="106">
        <f>S1_ShockRevenue!S35</f>
        <v>0</v>
      </c>
      <c r="BN36" s="106">
        <f>S1_ShockRevenue!T35</f>
        <v>0</v>
      </c>
      <c r="BO36" s="106">
        <f>S1_ShockRevenue!U35</f>
        <v>0</v>
      </c>
      <c r="BP36" s="158"/>
      <c r="BQ36" s="106">
        <f>S1_ShockExpenditure!G35</f>
        <v>48.270546290981663</v>
      </c>
      <c r="BR36" s="106">
        <f>S1_ShockExpenditure!H35</f>
        <v>99.865885320123738</v>
      </c>
      <c r="BS36" s="106">
        <f>S1_ShockExpenditure!I35</f>
        <v>102.82748052890189</v>
      </c>
      <c r="BT36" s="106">
        <f>S1_ShockExpenditure!J35</f>
        <v>103.80601287402749</v>
      </c>
      <c r="BU36" s="106">
        <f>S1_ShockExpenditure!K35</f>
        <v>103.80601287402749</v>
      </c>
      <c r="BV36" s="106">
        <f>S1_ShockExpenditure!L35</f>
        <v>0</v>
      </c>
      <c r="BW36" s="106">
        <f>S1_ShockExpenditure!M35</f>
        <v>0</v>
      </c>
      <c r="BX36" s="106">
        <f>S1_ShockExpenditure!N35</f>
        <v>0</v>
      </c>
      <c r="BY36" s="106">
        <f>S1_ShockExpenditure!O35</f>
        <v>0</v>
      </c>
      <c r="BZ36" s="106">
        <f>S1_ShockExpenditure!P35</f>
        <v>0</v>
      </c>
      <c r="CA36" s="106">
        <f>S1_ShockExpenditure!Q35</f>
        <v>0</v>
      </c>
      <c r="CB36" s="106">
        <f>S1_ShockExpenditure!R35</f>
        <v>0</v>
      </c>
      <c r="CC36" s="106">
        <f>S1_ShockExpenditure!S35</f>
        <v>0</v>
      </c>
      <c r="CD36" s="106">
        <f>S1_ShockExpenditure!T35</f>
        <v>0</v>
      </c>
      <c r="CE36" s="106">
        <f>S1_ShockExpenditure!U35</f>
        <v>0</v>
      </c>
      <c r="CF36" s="158"/>
      <c r="CG36" s="106">
        <f>S1_Historical!G35</f>
        <v>48.270546290981663</v>
      </c>
      <c r="CH36" s="106">
        <f>S1_Historical!H35</f>
        <v>99.865885320123738</v>
      </c>
      <c r="CI36" s="106">
        <f>S1_Historical!I35</f>
        <v>102.82748052890189</v>
      </c>
      <c r="CJ36" s="106">
        <f>S1_Historical!J35</f>
        <v>103.80601287402749</v>
      </c>
      <c r="CK36" s="106">
        <f>S1_Historical!K35</f>
        <v>103.80601287402749</v>
      </c>
      <c r="CL36" s="106">
        <f>S1_Historical!L35</f>
        <v>0</v>
      </c>
      <c r="CM36" s="106">
        <f>S1_Historical!M35</f>
        <v>0</v>
      </c>
      <c r="CN36" s="106">
        <f>S1_Historical!N35</f>
        <v>0</v>
      </c>
      <c r="CO36" s="106">
        <f>S1_Historical!O35</f>
        <v>0</v>
      </c>
      <c r="CP36" s="106">
        <f>S1_Historical!P35</f>
        <v>0</v>
      </c>
      <c r="CQ36" s="106">
        <f>S1_Historical!Q35</f>
        <v>0</v>
      </c>
      <c r="CR36" s="106">
        <f>S1_Historical!R35</f>
        <v>0</v>
      </c>
      <c r="CS36" s="106">
        <f>S1_Historical!S35</f>
        <v>0</v>
      </c>
      <c r="CT36" s="106">
        <f>S1_Historical!T35</f>
        <v>0</v>
      </c>
      <c r="CU36" s="106">
        <f>S1_Historical!U35</f>
        <v>0</v>
      </c>
      <c r="CV36" s="158"/>
    </row>
    <row r="37" spans="2:100" s="50" customFormat="1">
      <c r="C37" s="88" t="str">
        <f>DataInput!B142</f>
        <v>4. Other Recurrent Expenditure (Excluding Personnel Costs, Overhead Costs and Interest Payments)</v>
      </c>
      <c r="D37" s="88"/>
      <c r="E37" s="106">
        <f>S1_Baseline!G36</f>
        <v>5878.8153717115001</v>
      </c>
      <c r="F37" s="106">
        <f>S1_Baseline!H36</f>
        <v>6625.0243839328105</v>
      </c>
      <c r="G37" s="106">
        <f>S1_Baseline!I36</f>
        <v>6807.1209202070904</v>
      </c>
      <c r="H37" s="106">
        <f>S1_Baseline!J36</f>
        <v>7093.9368601284204</v>
      </c>
      <c r="I37" s="106">
        <f>S1_Baseline!K36</f>
        <v>9221.1579248199996</v>
      </c>
      <c r="J37" s="106">
        <f>S1_Baseline!L36</f>
        <v>10581.277589359999</v>
      </c>
      <c r="K37" s="106">
        <f>S1_Baseline!M36</f>
        <v>12620.669544</v>
      </c>
      <c r="L37" s="106">
        <f>S1_Baseline!N36</f>
        <v>13546.887937629994</v>
      </c>
      <c r="M37" s="106">
        <f>S1_Baseline!O36</f>
        <v>13803.62382404</v>
      </c>
      <c r="N37" s="106">
        <f>S1_Baseline!P36</f>
        <v>19118.322329999999</v>
      </c>
      <c r="O37" s="106">
        <f>S1_Baseline!Q36</f>
        <v>22587.390547999999</v>
      </c>
      <c r="P37" s="106">
        <f>S1_Baseline!R36</f>
        <v>23056.458766</v>
      </c>
      <c r="Q37" s="106">
        <f>S1_Baseline!S36</f>
        <v>23525.526984</v>
      </c>
      <c r="R37" s="106">
        <f>S1_Baseline!T36</f>
        <v>23994.595202</v>
      </c>
      <c r="S37" s="106">
        <f>S1_Baseline!U36</f>
        <v>24463.663420000001</v>
      </c>
      <c r="T37" s="158"/>
      <c r="U37" s="106">
        <f>S1_ShockExchangeRate!G36</f>
        <v>5878.8153717115001</v>
      </c>
      <c r="V37" s="106">
        <f>S1_ShockExchangeRate!H36</f>
        <v>6625.0243839328105</v>
      </c>
      <c r="W37" s="106">
        <f>S1_ShockExchangeRate!I36</f>
        <v>6807.1209202070904</v>
      </c>
      <c r="X37" s="106">
        <f>S1_ShockExchangeRate!J36</f>
        <v>7093.9368601284204</v>
      </c>
      <c r="Y37" s="106">
        <f>S1_ShockExchangeRate!K36</f>
        <v>9221.1579248199996</v>
      </c>
      <c r="Z37" s="106">
        <f>S1_ShockExchangeRate!L36</f>
        <v>10581.277589359999</v>
      </c>
      <c r="AA37" s="106">
        <f>S1_ShockExchangeRate!M36</f>
        <v>12620.669544</v>
      </c>
      <c r="AB37" s="106">
        <f>S1_ShockExchangeRate!N36</f>
        <v>13546.887937629994</v>
      </c>
      <c r="AC37" s="106">
        <f>S1_ShockExchangeRate!O36</f>
        <v>13803.62382404</v>
      </c>
      <c r="AD37" s="106">
        <f>S1_ShockExchangeRate!P36</f>
        <v>19118.322329999999</v>
      </c>
      <c r="AE37" s="106">
        <f>S1_ShockExchangeRate!Q36</f>
        <v>22587.390547999999</v>
      </c>
      <c r="AF37" s="106">
        <f>S1_ShockExchangeRate!R36</f>
        <v>23056.458766</v>
      </c>
      <c r="AG37" s="106">
        <f>S1_ShockExchangeRate!S36</f>
        <v>23525.526984</v>
      </c>
      <c r="AH37" s="106">
        <f>S1_ShockExchangeRate!T36</f>
        <v>23994.595202</v>
      </c>
      <c r="AI37" s="106">
        <f>S1_ShockExchangeRate!U36</f>
        <v>24463.663420000001</v>
      </c>
      <c r="AJ37" s="158"/>
      <c r="AK37" s="106">
        <f>S1_ShockInterestRate!G36</f>
        <v>5878.8153717115001</v>
      </c>
      <c r="AL37" s="106">
        <f>S1_ShockInterestRate!H36</f>
        <v>6625.0243839328105</v>
      </c>
      <c r="AM37" s="106">
        <f>S1_ShockInterestRate!I36</f>
        <v>6807.1209202070904</v>
      </c>
      <c r="AN37" s="106">
        <f>S1_ShockInterestRate!J36</f>
        <v>7093.9368601284204</v>
      </c>
      <c r="AO37" s="106">
        <f>S1_ShockInterestRate!K36</f>
        <v>9221.1579248199996</v>
      </c>
      <c r="AP37" s="106">
        <f>S1_ShockInterestRate!L36</f>
        <v>10581.277589359999</v>
      </c>
      <c r="AQ37" s="106">
        <f>S1_ShockInterestRate!M36</f>
        <v>12620.669544</v>
      </c>
      <c r="AR37" s="106">
        <f>S1_ShockInterestRate!N36</f>
        <v>13546.887937629994</v>
      </c>
      <c r="AS37" s="106">
        <f>S1_ShockInterestRate!O36</f>
        <v>13803.62382404</v>
      </c>
      <c r="AT37" s="106">
        <f>S1_ShockInterestRate!P36</f>
        <v>19118.322329999999</v>
      </c>
      <c r="AU37" s="106">
        <f>S1_ShockInterestRate!Q36</f>
        <v>22587.390547999999</v>
      </c>
      <c r="AV37" s="106">
        <f>S1_ShockInterestRate!R36</f>
        <v>23056.458766</v>
      </c>
      <c r="AW37" s="106">
        <f>S1_ShockInterestRate!S36</f>
        <v>23525.526984</v>
      </c>
      <c r="AX37" s="106">
        <f>S1_ShockInterestRate!T36</f>
        <v>23994.595202</v>
      </c>
      <c r="AY37" s="106">
        <f>S1_ShockInterestRate!U36</f>
        <v>24463.663420000001</v>
      </c>
      <c r="AZ37" s="158"/>
      <c r="BA37" s="106">
        <f>S1_ShockRevenue!G36</f>
        <v>5878.8153717115001</v>
      </c>
      <c r="BB37" s="106">
        <f>S1_ShockRevenue!H36</f>
        <v>6625.0243839328105</v>
      </c>
      <c r="BC37" s="106">
        <f>S1_ShockRevenue!I36</f>
        <v>6807.1209202070904</v>
      </c>
      <c r="BD37" s="106">
        <f>S1_ShockRevenue!J36</f>
        <v>7093.9368601284204</v>
      </c>
      <c r="BE37" s="106">
        <f>S1_ShockRevenue!K36</f>
        <v>9221.1579248199996</v>
      </c>
      <c r="BF37" s="106">
        <f>S1_ShockRevenue!L36</f>
        <v>10581.277589359999</v>
      </c>
      <c r="BG37" s="106">
        <f>S1_ShockRevenue!M36</f>
        <v>12620.669544</v>
      </c>
      <c r="BH37" s="106">
        <f>S1_ShockRevenue!N36</f>
        <v>13546.887937629994</v>
      </c>
      <c r="BI37" s="106">
        <f>S1_ShockRevenue!O36</f>
        <v>13803.62382404</v>
      </c>
      <c r="BJ37" s="106">
        <f>S1_ShockRevenue!P36</f>
        <v>19118.322329999999</v>
      </c>
      <c r="BK37" s="106">
        <f>S1_ShockRevenue!Q36</f>
        <v>22587.390547999999</v>
      </c>
      <c r="BL37" s="106">
        <f>S1_ShockRevenue!R36</f>
        <v>23056.458766</v>
      </c>
      <c r="BM37" s="106">
        <f>S1_ShockRevenue!S36</f>
        <v>23525.526984</v>
      </c>
      <c r="BN37" s="106">
        <f>S1_ShockRevenue!T36</f>
        <v>23994.595202</v>
      </c>
      <c r="BO37" s="106">
        <f>S1_ShockRevenue!U36</f>
        <v>24463.663420000001</v>
      </c>
      <c r="BP37" s="158"/>
      <c r="BQ37" s="106">
        <f>S1_ShockExpenditure!G36</f>
        <v>5878.8153717115001</v>
      </c>
      <c r="BR37" s="106">
        <f>S1_ShockExpenditure!H36</f>
        <v>6625.0243839328105</v>
      </c>
      <c r="BS37" s="106">
        <f>S1_ShockExpenditure!I36</f>
        <v>6807.1209202070904</v>
      </c>
      <c r="BT37" s="106">
        <f>S1_ShockExpenditure!J36</f>
        <v>7093.9368601284204</v>
      </c>
      <c r="BU37" s="106">
        <f>S1_ShockExpenditure!K36</f>
        <v>9221.1579248199996</v>
      </c>
      <c r="BV37" s="106">
        <f>S1_ShockExpenditure!L36</f>
        <v>10581.277589359999</v>
      </c>
      <c r="BW37" s="106">
        <f>S1_ShockExpenditure!M36</f>
        <v>13882.736498400001</v>
      </c>
      <c r="BX37" s="106">
        <f>S1_ShockExpenditure!N36</f>
        <v>14901.576731392994</v>
      </c>
      <c r="BY37" s="106">
        <f>S1_ShockExpenditure!O36</f>
        <v>15183.986206444</v>
      </c>
      <c r="BZ37" s="106">
        <f>S1_ShockExpenditure!P36</f>
        <v>21030.154563</v>
      </c>
      <c r="CA37" s="106">
        <f>S1_ShockExpenditure!Q36</f>
        <v>24846.1296028</v>
      </c>
      <c r="CB37" s="106">
        <f>S1_ShockExpenditure!R36</f>
        <v>25362.104642600003</v>
      </c>
      <c r="CC37" s="106">
        <f>S1_ShockExpenditure!S36</f>
        <v>25878.079682400003</v>
      </c>
      <c r="CD37" s="106">
        <f>S1_ShockExpenditure!T36</f>
        <v>26394.054722200002</v>
      </c>
      <c r="CE37" s="106">
        <f>S1_ShockExpenditure!U36</f>
        <v>26910.029762000002</v>
      </c>
      <c r="CF37" s="158"/>
      <c r="CG37" s="106">
        <f>S1_Historical!G36</f>
        <v>5878.8153717115001</v>
      </c>
      <c r="CH37" s="106">
        <f>S1_Historical!H36</f>
        <v>6625.0243839328105</v>
      </c>
      <c r="CI37" s="106">
        <f>S1_Historical!I36</f>
        <v>6807.1209202070904</v>
      </c>
      <c r="CJ37" s="106">
        <f>S1_Historical!J36</f>
        <v>7093.9368601284204</v>
      </c>
      <c r="CK37" s="106">
        <f>S1_Historical!K36</f>
        <v>9221.1579248199996</v>
      </c>
      <c r="CL37" s="106">
        <f>S1_Historical!L36</f>
        <v>10581.277589359999</v>
      </c>
      <c r="CM37" s="106">
        <f>S1_Historical!M36</f>
        <v>11814.194073233612</v>
      </c>
      <c r="CN37" s="106">
        <f>S1_Historical!N36</f>
        <v>13190.768356779336</v>
      </c>
      <c r="CO37" s="106">
        <f>S1_Historical!O36</f>
        <v>14727.739257002675</v>
      </c>
      <c r="CP37" s="106">
        <f>S1_Historical!P36</f>
        <v>16443.795975749941</v>
      </c>
      <c r="CQ37" s="106">
        <f>S1_Historical!Q36</f>
        <v>18359.805355972894</v>
      </c>
      <c r="CR37" s="106">
        <f>S1_Historical!R36</f>
        <v>20499.065617593074</v>
      </c>
      <c r="CS37" s="106">
        <f>S1_Historical!S36</f>
        <v>22887.589658333789</v>
      </c>
      <c r="CT37" s="106">
        <f>S1_Historical!T36</f>
        <v>25554.421364390724</v>
      </c>
      <c r="CU37" s="106">
        <f>S1_Historical!U36</f>
        <v>28531.988777203962</v>
      </c>
      <c r="CV37" s="158"/>
    </row>
    <row r="38" spans="2:100" s="50" customFormat="1">
      <c r="C38" s="88" t="str">
        <f>DataInput!B143</f>
        <v>5. Capital Expenditure</v>
      </c>
      <c r="D38" s="65"/>
      <c r="E38" s="106">
        <f>S1_Baseline!G37</f>
        <v>35819.820706999999</v>
      </c>
      <c r="F38" s="106">
        <f>S1_Baseline!H37</f>
        <v>38326.157793999999</v>
      </c>
      <c r="G38" s="106">
        <f>S1_Baseline!I37</f>
        <v>42365.311343000001</v>
      </c>
      <c r="H38" s="106">
        <f>S1_Baseline!J37</f>
        <v>35437.048130000003</v>
      </c>
      <c r="I38" s="106">
        <f>S1_Baseline!K37</f>
        <v>34181.191378290001</v>
      </c>
      <c r="J38" s="106">
        <f>S1_Baseline!L37</f>
        <v>85010.230333</v>
      </c>
      <c r="K38" s="106">
        <f>S1_Baseline!M37</f>
        <v>89965.385869000005</v>
      </c>
      <c r="L38" s="106">
        <f>S1_Baseline!N37</f>
        <v>86814.118419000006</v>
      </c>
      <c r="M38" s="106">
        <f>S1_Baseline!O37</f>
        <v>83821.300367999997</v>
      </c>
      <c r="N38" s="106">
        <f>S1_Baseline!P37</f>
        <v>85389.516050999999</v>
      </c>
      <c r="O38" s="106">
        <f>S1_Baseline!Q37</f>
        <v>86957.731734000001</v>
      </c>
      <c r="P38" s="106">
        <f>S1_Baseline!R37</f>
        <v>88525.947417000003</v>
      </c>
      <c r="Q38" s="106">
        <f>S1_Baseline!S37</f>
        <v>90094.163100000005</v>
      </c>
      <c r="R38" s="106">
        <f>S1_Baseline!T37</f>
        <v>91662.378782999993</v>
      </c>
      <c r="S38" s="106">
        <f>S1_Baseline!U37</f>
        <v>93230.594465999995</v>
      </c>
      <c r="T38" s="158"/>
      <c r="U38" s="106">
        <f>S1_ShockExchangeRate!G37</f>
        <v>35819.820706999999</v>
      </c>
      <c r="V38" s="106">
        <f>S1_ShockExchangeRate!H37</f>
        <v>38326.157793999999</v>
      </c>
      <c r="W38" s="106">
        <f>S1_ShockExchangeRate!I37</f>
        <v>42365.311343000001</v>
      </c>
      <c r="X38" s="106">
        <f>S1_ShockExchangeRate!J37</f>
        <v>35437.048130000003</v>
      </c>
      <c r="Y38" s="106">
        <f>S1_ShockExchangeRate!K37</f>
        <v>34181.191378290001</v>
      </c>
      <c r="Z38" s="106">
        <f>S1_ShockExchangeRate!L37</f>
        <v>85010.230333</v>
      </c>
      <c r="AA38" s="106">
        <f>S1_ShockExchangeRate!M37</f>
        <v>89965.385869000005</v>
      </c>
      <c r="AB38" s="106">
        <f>S1_ShockExchangeRate!N37</f>
        <v>86814.118419000006</v>
      </c>
      <c r="AC38" s="106">
        <f>S1_ShockExchangeRate!O37</f>
        <v>83821.300367999997</v>
      </c>
      <c r="AD38" s="106">
        <f>S1_ShockExchangeRate!P37</f>
        <v>85389.516050999999</v>
      </c>
      <c r="AE38" s="106">
        <f>S1_ShockExchangeRate!Q37</f>
        <v>86957.731734000001</v>
      </c>
      <c r="AF38" s="106">
        <f>S1_ShockExchangeRate!R37</f>
        <v>88525.947417000003</v>
      </c>
      <c r="AG38" s="106">
        <f>S1_ShockExchangeRate!S37</f>
        <v>90094.163100000005</v>
      </c>
      <c r="AH38" s="106">
        <f>S1_ShockExchangeRate!T37</f>
        <v>91662.378782999993</v>
      </c>
      <c r="AI38" s="106">
        <f>S1_ShockExchangeRate!U37</f>
        <v>93230.594465999995</v>
      </c>
      <c r="AJ38" s="158"/>
      <c r="AK38" s="106">
        <f>S1_ShockInterestRate!G37</f>
        <v>35819.820706999999</v>
      </c>
      <c r="AL38" s="106">
        <f>S1_ShockInterestRate!H37</f>
        <v>38326.157793999999</v>
      </c>
      <c r="AM38" s="106">
        <f>S1_ShockInterestRate!I37</f>
        <v>42365.311343000001</v>
      </c>
      <c r="AN38" s="106">
        <f>S1_ShockInterestRate!J37</f>
        <v>35437.048130000003</v>
      </c>
      <c r="AO38" s="106">
        <f>S1_ShockInterestRate!K37</f>
        <v>34181.191378290001</v>
      </c>
      <c r="AP38" s="106">
        <f>S1_ShockInterestRate!L37</f>
        <v>85010.230333</v>
      </c>
      <c r="AQ38" s="106">
        <f>S1_ShockInterestRate!M37</f>
        <v>89965.385869000005</v>
      </c>
      <c r="AR38" s="106">
        <f>S1_ShockInterestRate!N37</f>
        <v>86814.118419000006</v>
      </c>
      <c r="AS38" s="106">
        <f>S1_ShockInterestRate!O37</f>
        <v>83821.300367999997</v>
      </c>
      <c r="AT38" s="106">
        <f>S1_ShockInterestRate!P37</f>
        <v>85389.516050999999</v>
      </c>
      <c r="AU38" s="106">
        <f>S1_ShockInterestRate!Q37</f>
        <v>86957.731734000001</v>
      </c>
      <c r="AV38" s="106">
        <f>S1_ShockInterestRate!R37</f>
        <v>88525.947417000003</v>
      </c>
      <c r="AW38" s="106">
        <f>S1_ShockInterestRate!S37</f>
        <v>90094.163100000005</v>
      </c>
      <c r="AX38" s="106">
        <f>S1_ShockInterestRate!T37</f>
        <v>91662.378782999993</v>
      </c>
      <c r="AY38" s="106">
        <f>S1_ShockInterestRate!U37</f>
        <v>93230.594465999995</v>
      </c>
      <c r="AZ38" s="158"/>
      <c r="BA38" s="106">
        <f>S1_ShockRevenue!G37</f>
        <v>35819.820706999999</v>
      </c>
      <c r="BB38" s="106">
        <f>S1_ShockRevenue!H37</f>
        <v>38326.157793999999</v>
      </c>
      <c r="BC38" s="106">
        <f>S1_ShockRevenue!I37</f>
        <v>42365.311343000001</v>
      </c>
      <c r="BD38" s="106">
        <f>S1_ShockRevenue!J37</f>
        <v>35437.048130000003</v>
      </c>
      <c r="BE38" s="106">
        <f>S1_ShockRevenue!K37</f>
        <v>34181.191378290001</v>
      </c>
      <c r="BF38" s="106">
        <f>S1_ShockRevenue!L37</f>
        <v>85010.230333</v>
      </c>
      <c r="BG38" s="106">
        <f>S1_ShockRevenue!M37</f>
        <v>89965.385869000005</v>
      </c>
      <c r="BH38" s="106">
        <f>S1_ShockRevenue!N37</f>
        <v>86814.118419000006</v>
      </c>
      <c r="BI38" s="106">
        <f>S1_ShockRevenue!O37</f>
        <v>83821.300367999997</v>
      </c>
      <c r="BJ38" s="106">
        <f>S1_ShockRevenue!P37</f>
        <v>85389.516050999999</v>
      </c>
      <c r="BK38" s="106">
        <f>S1_ShockRevenue!Q37</f>
        <v>86957.731734000001</v>
      </c>
      <c r="BL38" s="106">
        <f>S1_ShockRevenue!R37</f>
        <v>88525.947417000003</v>
      </c>
      <c r="BM38" s="106">
        <f>S1_ShockRevenue!S37</f>
        <v>90094.163100000005</v>
      </c>
      <c r="BN38" s="106">
        <f>S1_ShockRevenue!T37</f>
        <v>91662.378782999993</v>
      </c>
      <c r="BO38" s="106">
        <f>S1_ShockRevenue!U37</f>
        <v>93230.594465999995</v>
      </c>
      <c r="BP38" s="158"/>
      <c r="BQ38" s="106">
        <f>S1_ShockExpenditure!G37</f>
        <v>35819.820706999999</v>
      </c>
      <c r="BR38" s="106">
        <f>S1_ShockExpenditure!H37</f>
        <v>38326.157793999999</v>
      </c>
      <c r="BS38" s="106">
        <f>S1_ShockExpenditure!I37</f>
        <v>42365.311343000001</v>
      </c>
      <c r="BT38" s="106">
        <f>S1_ShockExpenditure!J37</f>
        <v>35437.048130000003</v>
      </c>
      <c r="BU38" s="106">
        <f>S1_ShockExpenditure!K37</f>
        <v>34181.191378290001</v>
      </c>
      <c r="BV38" s="106">
        <f>S1_ShockExpenditure!L37</f>
        <v>85010.230333</v>
      </c>
      <c r="BW38" s="106">
        <f>S1_ShockExpenditure!M37</f>
        <v>98961.924455900007</v>
      </c>
      <c r="BX38" s="106">
        <f>S1_ShockExpenditure!N37</f>
        <v>95495.530260900021</v>
      </c>
      <c r="BY38" s="106">
        <f>S1_ShockExpenditure!O37</f>
        <v>92203.430404800005</v>
      </c>
      <c r="BZ38" s="106">
        <f>S1_ShockExpenditure!P37</f>
        <v>93928.467656100009</v>
      </c>
      <c r="CA38" s="106">
        <f>S1_ShockExpenditure!Q37</f>
        <v>95653.504907400013</v>
      </c>
      <c r="CB38" s="106">
        <f>S1_ShockExpenditure!R37</f>
        <v>97378.542158700016</v>
      </c>
      <c r="CC38" s="106">
        <f>S1_ShockExpenditure!S37</f>
        <v>99103.57941000002</v>
      </c>
      <c r="CD38" s="106">
        <f>S1_ShockExpenditure!T37</f>
        <v>100828.6166613</v>
      </c>
      <c r="CE38" s="106">
        <f>S1_ShockExpenditure!U37</f>
        <v>102553.6539126</v>
      </c>
      <c r="CF38" s="158"/>
      <c r="CG38" s="106">
        <f>S1_Historical!G37</f>
        <v>35819.820706999999</v>
      </c>
      <c r="CH38" s="106">
        <f>S1_Historical!H37</f>
        <v>38326.157793999999</v>
      </c>
      <c r="CI38" s="106">
        <f>S1_Historical!I37</f>
        <v>42365.311343000001</v>
      </c>
      <c r="CJ38" s="106">
        <f>S1_Historical!J37</f>
        <v>35437.048130000003</v>
      </c>
      <c r="CK38" s="106">
        <f>S1_Historical!K37</f>
        <v>34181.191378290001</v>
      </c>
      <c r="CL38" s="106">
        <f>S1_Historical!L37</f>
        <v>85010.230333</v>
      </c>
      <c r="CM38" s="106">
        <f>S1_Historical!M37</f>
        <v>81827.98001314282</v>
      </c>
      <c r="CN38" s="106">
        <f>S1_Historical!N37</f>
        <v>78764.853204168539</v>
      </c>
      <c r="CO38" s="106">
        <f>S1_Historical!O37</f>
        <v>75816.390668299253</v>
      </c>
      <c r="CP38" s="106">
        <f>S1_Historical!P37</f>
        <v>72978.300093676313</v>
      </c>
      <c r="CQ38" s="106">
        <f>S1_Historical!Q37</f>
        <v>70246.449845699943</v>
      </c>
      <c r="CR38" s="106">
        <f>S1_Historical!R37</f>
        <v>67616.862952279494</v>
      </c>
      <c r="CS38" s="106">
        <f>S1_Historical!S37</f>
        <v>65085.711314238324</v>
      </c>
      <c r="CT38" s="106">
        <f>S1_Historical!T37</f>
        <v>62649.310132444734</v>
      </c>
      <c r="CU38" s="106">
        <f>S1_Historical!U37</f>
        <v>60304.112543556279</v>
      </c>
      <c r="CV38" s="158"/>
    </row>
    <row r="39" spans="2:100" s="50" customFormat="1">
      <c r="C39" s="88" t="str">
        <f>DataInput!B144</f>
        <v>6. Amortization (principal) payments</v>
      </c>
      <c r="D39" s="65"/>
      <c r="E39" s="106">
        <f>S1_Baseline!G38</f>
        <v>6827.2941321419476</v>
      </c>
      <c r="F39" s="106">
        <f>S1_Baseline!H38</f>
        <v>8378.3525342830053</v>
      </c>
      <c r="G39" s="106">
        <f>S1_Baseline!I38</f>
        <v>10779.843782975673</v>
      </c>
      <c r="H39" s="106">
        <f>S1_Baseline!J38</f>
        <v>10241.827008790155</v>
      </c>
      <c r="I39" s="106">
        <f>S1_Baseline!K38</f>
        <v>9657</v>
      </c>
      <c r="J39" s="106">
        <f>S1_Baseline!L38</f>
        <v>6900.2810587700005</v>
      </c>
      <c r="K39" s="106">
        <f ca="1">S1_Baseline!M38</f>
        <v>8659.299136829999</v>
      </c>
      <c r="L39" s="106">
        <f ca="1">S1_Baseline!N38</f>
        <v>5786.7091400366671</v>
      </c>
      <c r="M39" s="106">
        <f ca="1">S1_Baseline!O38</f>
        <v>4833.5409565466671</v>
      </c>
      <c r="N39" s="106">
        <f ca="1">S1_Baseline!P38</f>
        <v>7375.4810261337279</v>
      </c>
      <c r="O39" s="106">
        <f ca="1">S1_Baseline!Q38</f>
        <v>7270.8749627566258</v>
      </c>
      <c r="P39" s="106">
        <f ca="1">S1_Baseline!R38</f>
        <v>5930.4772355766263</v>
      </c>
      <c r="Q39" s="106">
        <f ca="1">S1_Baseline!S38</f>
        <v>6372.1542740597624</v>
      </c>
      <c r="R39" s="106">
        <f ca="1">S1_Baseline!T38</f>
        <v>5768.8573361173922</v>
      </c>
      <c r="S39" s="106">
        <f ca="1">S1_Baseline!U38</f>
        <v>13660.424594265598</v>
      </c>
      <c r="T39" s="158"/>
      <c r="U39" s="106">
        <f>S1_ShockExchangeRate!G38</f>
        <v>6827.2941321419476</v>
      </c>
      <c r="V39" s="106">
        <f>S1_ShockExchangeRate!H38</f>
        <v>8378.3525342830053</v>
      </c>
      <c r="W39" s="106">
        <f>S1_ShockExchangeRate!I38</f>
        <v>10779.843782975673</v>
      </c>
      <c r="X39" s="106">
        <f>S1_ShockExchangeRate!J38</f>
        <v>10241.827008790155</v>
      </c>
      <c r="Y39" s="106">
        <f>S1_ShockExchangeRate!K38</f>
        <v>9657</v>
      </c>
      <c r="Z39" s="106">
        <f>S1_ShockExchangeRate!L38</f>
        <v>6900.2810587700005</v>
      </c>
      <c r="AA39" s="106">
        <f ca="1">S1_ShockExchangeRate!M38</f>
        <v>8679.271546349999</v>
      </c>
      <c r="AB39" s="106">
        <f ca="1">S1_ShockExchangeRate!N38</f>
        <v>5907.4326875166671</v>
      </c>
      <c r="AC39" s="106">
        <f ca="1">S1_ShockExchangeRate!O38</f>
        <v>4853.1820347666671</v>
      </c>
      <c r="AD39" s="106">
        <f ca="1">S1_ShockExchangeRate!P38</f>
        <v>7505.5239958137281</v>
      </c>
      <c r="AE39" s="106">
        <f ca="1">S1_ShockExchangeRate!Q38</f>
        <v>7289.653480396626</v>
      </c>
      <c r="AF39" s="106">
        <f ca="1">S1_ShockExchangeRate!R38</f>
        <v>4852.215890136622</v>
      </c>
      <c r="AG39" s="106">
        <f ca="1">S1_ShockExchangeRate!S38</f>
        <v>6466.7103053808751</v>
      </c>
      <c r="AH39" s="106">
        <f ca="1">S1_ShockExchangeRate!T38</f>
        <v>5996.9203195202008</v>
      </c>
      <c r="AI39" s="106">
        <f ca="1">S1_ShockExchangeRate!U38</f>
        <v>12302.680574985199</v>
      </c>
      <c r="AJ39" s="158"/>
      <c r="AK39" s="106">
        <f>S1_ShockInterestRate!G38</f>
        <v>6827.2941321419476</v>
      </c>
      <c r="AL39" s="106">
        <f>S1_ShockInterestRate!H38</f>
        <v>8378.3525342830053</v>
      </c>
      <c r="AM39" s="106">
        <f>S1_ShockInterestRate!I38</f>
        <v>10779.843782975673</v>
      </c>
      <c r="AN39" s="106">
        <f>S1_ShockInterestRate!J38</f>
        <v>10241.827008790155</v>
      </c>
      <c r="AO39" s="106">
        <f>S1_ShockInterestRate!K38</f>
        <v>9657</v>
      </c>
      <c r="AP39" s="106">
        <f>S1_ShockInterestRate!L38</f>
        <v>6900.2810587700005</v>
      </c>
      <c r="AQ39" s="106">
        <f ca="1">S1_ShockInterestRate!M38</f>
        <v>8659.299136829999</v>
      </c>
      <c r="AR39" s="106">
        <f ca="1">S1_ShockInterestRate!N38</f>
        <v>5786.7091400366671</v>
      </c>
      <c r="AS39" s="106">
        <f ca="1">S1_ShockInterestRate!O38</f>
        <v>4833.5409565466671</v>
      </c>
      <c r="AT39" s="106">
        <f ca="1">S1_ShockInterestRate!P38</f>
        <v>7375.4810261337279</v>
      </c>
      <c r="AU39" s="106">
        <f ca="1">S1_ShockInterestRate!Q38</f>
        <v>7270.8749627566258</v>
      </c>
      <c r="AV39" s="106">
        <f ca="1">S1_ShockInterestRate!R38</f>
        <v>6124.5624791766249</v>
      </c>
      <c r="AW39" s="106">
        <f ca="1">S1_ShockInterestRate!S38</f>
        <v>6744.9663371477627</v>
      </c>
      <c r="AX39" s="106">
        <f ca="1">S1_ShockInterestRate!T38</f>
        <v>6290.0079393020651</v>
      </c>
      <c r="AY39" s="106">
        <f ca="1">S1_ShockInterestRate!U38</f>
        <v>14205.568772239138</v>
      </c>
      <c r="AZ39" s="158"/>
      <c r="BA39" s="106">
        <f>S1_ShockRevenue!G38</f>
        <v>6827.2941321419476</v>
      </c>
      <c r="BB39" s="106">
        <f>S1_ShockRevenue!H38</f>
        <v>8378.3525342830053</v>
      </c>
      <c r="BC39" s="106">
        <f>S1_ShockRevenue!I38</f>
        <v>10779.843782975673</v>
      </c>
      <c r="BD39" s="106">
        <f>S1_ShockRevenue!J38</f>
        <v>10241.827008790155</v>
      </c>
      <c r="BE39" s="106">
        <f>S1_ShockRevenue!K38</f>
        <v>9657</v>
      </c>
      <c r="BF39" s="106">
        <f>S1_ShockRevenue!L38</f>
        <v>6900.2810587700005</v>
      </c>
      <c r="BG39" s="106">
        <f ca="1">S1_ShockRevenue!M38</f>
        <v>8659.299136829999</v>
      </c>
      <c r="BH39" s="106">
        <f ca="1">S1_ShockRevenue!N38</f>
        <v>5786.7091400366671</v>
      </c>
      <c r="BI39" s="106">
        <f ca="1">S1_ShockRevenue!O38</f>
        <v>4833.5409565466671</v>
      </c>
      <c r="BJ39" s="106">
        <f ca="1">S1_ShockRevenue!P38</f>
        <v>7375.4810261337279</v>
      </c>
      <c r="BK39" s="106">
        <f ca="1">S1_ShockRevenue!Q38</f>
        <v>7270.8749627566258</v>
      </c>
      <c r="BL39" s="106">
        <f ca="1">S1_ShockRevenue!R38</f>
        <v>18132.415738076623</v>
      </c>
      <c r="BM39" s="106">
        <f ca="1">S1_ShockRevenue!S38</f>
        <v>19579.363113554758</v>
      </c>
      <c r="BN39" s="106">
        <f ca="1">S1_ShockRevenue!T38</f>
        <v>20437.307468542003</v>
      </c>
      <c r="BO39" s="106">
        <f ca="1">S1_ShockRevenue!U38</f>
        <v>29927.831817232465</v>
      </c>
      <c r="BP39" s="158"/>
      <c r="BQ39" s="106">
        <f>S1_ShockExpenditure!G38</f>
        <v>6827.2941321419476</v>
      </c>
      <c r="BR39" s="106">
        <f>S1_ShockExpenditure!H38</f>
        <v>8378.3525342830053</v>
      </c>
      <c r="BS39" s="106">
        <f>S1_ShockExpenditure!I38</f>
        <v>10779.843782975673</v>
      </c>
      <c r="BT39" s="106">
        <f>S1_ShockExpenditure!J38</f>
        <v>10241.827008790155</v>
      </c>
      <c r="BU39" s="106">
        <f>S1_ShockExpenditure!K38</f>
        <v>9657</v>
      </c>
      <c r="BV39" s="106">
        <f>S1_ShockExpenditure!L38</f>
        <v>6900.2810587700005</v>
      </c>
      <c r="BW39" s="106">
        <f ca="1">S1_ShockExpenditure!M38</f>
        <v>8659.299136829999</v>
      </c>
      <c r="BX39" s="106">
        <f ca="1">S1_ShockExpenditure!N38</f>
        <v>5786.7091400366671</v>
      </c>
      <c r="BY39" s="106">
        <f ca="1">S1_ShockExpenditure!O38</f>
        <v>4833.5409565466671</v>
      </c>
      <c r="BZ39" s="106">
        <f ca="1">S1_ShockExpenditure!P38</f>
        <v>7375.4810261337279</v>
      </c>
      <c r="CA39" s="106">
        <f ca="1">S1_ShockExpenditure!Q38</f>
        <v>7270.8749627566258</v>
      </c>
      <c r="CB39" s="106">
        <f ca="1">S1_ShockExpenditure!R38</f>
        <v>20471.776401676641</v>
      </c>
      <c r="CC39" s="106">
        <f ca="1">S1_ShockExpenditure!S38</f>
        <v>22500.068403210793</v>
      </c>
      <c r="CD39" s="106">
        <f ca="1">S1_ShockExpenditure!T38</f>
        <v>23286.658579441497</v>
      </c>
      <c r="CE39" s="106">
        <f ca="1">S1_ShockExpenditure!U38</f>
        <v>33489.572712984947</v>
      </c>
      <c r="CF39" s="158"/>
      <c r="CG39" s="106">
        <f>S1_Historical!G38</f>
        <v>6827.2941321419476</v>
      </c>
      <c r="CH39" s="106">
        <f>S1_Historical!H38</f>
        <v>8378.3525342830053</v>
      </c>
      <c r="CI39" s="106">
        <f>S1_Historical!I38</f>
        <v>10779.843782975673</v>
      </c>
      <c r="CJ39" s="106">
        <f>S1_Historical!J38</f>
        <v>10241.827008790155</v>
      </c>
      <c r="CK39" s="106">
        <f>S1_Historical!K38</f>
        <v>9657</v>
      </c>
      <c r="CL39" s="106">
        <f>S1_Historical!L38</f>
        <v>6900.2810587700005</v>
      </c>
      <c r="CM39" s="106">
        <f ca="1">S1_Historical!M38</f>
        <v>8659.299136829999</v>
      </c>
      <c r="CN39" s="106">
        <f ca="1">S1_Historical!N38</f>
        <v>5786.7091400366671</v>
      </c>
      <c r="CO39" s="106">
        <f ca="1">S1_Historical!O38</f>
        <v>4833.5409565466671</v>
      </c>
      <c r="CP39" s="106">
        <f ca="1">S1_Historical!P38</f>
        <v>7375.4810261337279</v>
      </c>
      <c r="CQ39" s="106">
        <f ca="1">S1_Historical!Q38</f>
        <v>7270.8749627566258</v>
      </c>
      <c r="CR39" s="106">
        <f ca="1">S1_Historical!R38</f>
        <v>2783.3750643400936</v>
      </c>
      <c r="CS39" s="106">
        <f ca="1">S1_Historical!S38</f>
        <v>-7511.7994578324824</v>
      </c>
      <c r="CT39" s="106">
        <f ca="1">S1_Historical!T38</f>
        <v>-13849.411934346932</v>
      </c>
      <c r="CU39" s="106">
        <f ca="1">S1_Historical!U38</f>
        <v>-21569.012327192577</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1_Baseline!G43</f>
        <v>-4945.2670709729136</v>
      </c>
      <c r="F41" s="254">
        <f>S1_Baseline!H43</f>
        <v>-21237.72853884317</v>
      </c>
      <c r="G41" s="254">
        <f>S1_Baseline!I43</f>
        <v>-17911.353161804611</v>
      </c>
      <c r="H41" s="254">
        <f>S1_Baseline!J43</f>
        <v>-10623.393363134222</v>
      </c>
      <c r="I41" s="254">
        <f>S1_Baseline!K43</f>
        <v>-11777.731682664031</v>
      </c>
      <c r="J41" s="254">
        <f>S1_Baseline!L43</f>
        <v>-7000</v>
      </c>
      <c r="K41" s="254">
        <f ca="1">S1_Baseline!M43</f>
        <v>0</v>
      </c>
      <c r="L41" s="254">
        <f ca="1">S1_Baseline!N43</f>
        <v>0</v>
      </c>
      <c r="M41" s="254">
        <f ca="1">S1_Baseline!O43</f>
        <v>0</v>
      </c>
      <c r="N41" s="254">
        <f ca="1">S1_Baseline!P43</f>
        <v>0</v>
      </c>
      <c r="O41" s="254">
        <f ca="1">S1_Baseline!Q43</f>
        <v>0</v>
      </c>
      <c r="P41" s="254">
        <f ca="1">S1_Baseline!R43</f>
        <v>0</v>
      </c>
      <c r="Q41" s="254">
        <f ca="1">S1_Baseline!S43</f>
        <v>0</v>
      </c>
      <c r="R41" s="254">
        <f ca="1">S1_Baseline!T43</f>
        <v>0</v>
      </c>
      <c r="S41" s="254">
        <f ca="1">S1_Baseline!U43</f>
        <v>0</v>
      </c>
      <c r="T41" s="158"/>
      <c r="U41" s="254">
        <f>S1_ShockExchangeRate!G43</f>
        <v>-4945.2670709729136</v>
      </c>
      <c r="V41" s="254">
        <f>S1_ShockExchangeRate!H43</f>
        <v>-21237.72853884317</v>
      </c>
      <c r="W41" s="254">
        <f>S1_ShockExchangeRate!I43</f>
        <v>-17911.353161804611</v>
      </c>
      <c r="X41" s="254">
        <f>S1_ShockExchangeRate!J43</f>
        <v>-10623.393363134222</v>
      </c>
      <c r="Y41" s="254">
        <f>S1_ShockExchangeRate!K43</f>
        <v>-11777.731682664031</v>
      </c>
      <c r="Z41" s="254">
        <f>S1_ShockExchangeRate!L43</f>
        <v>-7000</v>
      </c>
      <c r="AA41" s="254">
        <f ca="1">S1_ShockExchangeRate!M43</f>
        <v>0</v>
      </c>
      <c r="AB41" s="254">
        <f ca="1">S1_ShockExchangeRate!N43</f>
        <v>0</v>
      </c>
      <c r="AC41" s="254">
        <f ca="1">S1_ShockExchangeRate!O43</f>
        <v>0</v>
      </c>
      <c r="AD41" s="254">
        <f ca="1">S1_ShockExchangeRate!P43</f>
        <v>0</v>
      </c>
      <c r="AE41" s="254">
        <f ca="1">S1_ShockExchangeRate!Q43</f>
        <v>0</v>
      </c>
      <c r="AF41" s="254">
        <f ca="1">S1_ShockExchangeRate!R43</f>
        <v>0</v>
      </c>
      <c r="AG41" s="254">
        <f ca="1">S1_ShockExchangeRate!S43</f>
        <v>0</v>
      </c>
      <c r="AH41" s="254">
        <f ca="1">S1_ShockExchangeRate!T43</f>
        <v>0</v>
      </c>
      <c r="AI41" s="254">
        <f ca="1">S1_ShockExchangeRate!U43</f>
        <v>0</v>
      </c>
      <c r="AJ41" s="158"/>
      <c r="AK41" s="254">
        <f>S1_ShockInterestRate!G43</f>
        <v>-4945.2670709729136</v>
      </c>
      <c r="AL41" s="254">
        <f>S1_ShockInterestRate!H43</f>
        <v>-21237.72853884317</v>
      </c>
      <c r="AM41" s="254">
        <f>S1_ShockInterestRate!I43</f>
        <v>-17911.353161804611</v>
      </c>
      <c r="AN41" s="254">
        <f>S1_ShockInterestRate!J43</f>
        <v>-10623.393363134222</v>
      </c>
      <c r="AO41" s="254">
        <f>S1_ShockInterestRate!K43</f>
        <v>-11777.731682664031</v>
      </c>
      <c r="AP41" s="254">
        <f>S1_ShockInterestRate!L43</f>
        <v>-7000</v>
      </c>
      <c r="AQ41" s="254">
        <f ca="1">S1_ShockInterestRate!M43</f>
        <v>0</v>
      </c>
      <c r="AR41" s="254">
        <f ca="1">S1_ShockInterestRate!N43</f>
        <v>0</v>
      </c>
      <c r="AS41" s="254">
        <f ca="1">S1_ShockInterestRate!O43</f>
        <v>0</v>
      </c>
      <c r="AT41" s="254">
        <f ca="1">S1_ShockInterestRate!P43</f>
        <v>0</v>
      </c>
      <c r="AU41" s="254">
        <f ca="1">S1_ShockInterestRate!Q43</f>
        <v>0</v>
      </c>
      <c r="AV41" s="254">
        <f ca="1">S1_ShockInterestRate!R43</f>
        <v>0</v>
      </c>
      <c r="AW41" s="254">
        <f ca="1">S1_ShockInterestRate!S43</f>
        <v>0</v>
      </c>
      <c r="AX41" s="254">
        <f ca="1">S1_ShockInterestRate!T43</f>
        <v>0</v>
      </c>
      <c r="AY41" s="254">
        <f ca="1">S1_ShockInterestRate!U43</f>
        <v>0</v>
      </c>
      <c r="AZ41" s="158"/>
      <c r="BA41" s="254">
        <f>S1_ShockRevenue!G43</f>
        <v>-4945.2670709729136</v>
      </c>
      <c r="BB41" s="254">
        <f>S1_ShockRevenue!H43</f>
        <v>-21237.72853884317</v>
      </c>
      <c r="BC41" s="254">
        <f>S1_ShockRevenue!I43</f>
        <v>-17911.353161804611</v>
      </c>
      <c r="BD41" s="254">
        <f>S1_ShockRevenue!J43</f>
        <v>-10623.393363134222</v>
      </c>
      <c r="BE41" s="254">
        <f>S1_ShockRevenue!K43</f>
        <v>-11777.731682664031</v>
      </c>
      <c r="BF41" s="254">
        <f>S1_ShockRevenue!L43</f>
        <v>-7000</v>
      </c>
      <c r="BG41" s="254">
        <f ca="1">S1_ShockRevenue!M43</f>
        <v>0</v>
      </c>
      <c r="BH41" s="254">
        <f ca="1">S1_ShockRevenue!N43</f>
        <v>0</v>
      </c>
      <c r="BI41" s="254">
        <f ca="1">S1_ShockRevenue!O43</f>
        <v>0</v>
      </c>
      <c r="BJ41" s="254">
        <f ca="1">S1_ShockRevenue!P43</f>
        <v>0</v>
      </c>
      <c r="BK41" s="254">
        <f ca="1">S1_ShockRevenue!Q43</f>
        <v>0</v>
      </c>
      <c r="BL41" s="254">
        <f ca="1">S1_ShockRevenue!R43</f>
        <v>0</v>
      </c>
      <c r="BM41" s="254">
        <f ca="1">S1_ShockRevenue!S43</f>
        <v>0</v>
      </c>
      <c r="BN41" s="254">
        <f ca="1">S1_ShockRevenue!T43</f>
        <v>0</v>
      </c>
      <c r="BO41" s="254">
        <f ca="1">S1_ShockRevenue!U43</f>
        <v>0</v>
      </c>
      <c r="BP41" s="158"/>
      <c r="BQ41" s="254">
        <f>S1_ShockExpenditure!G43</f>
        <v>-4945.2670709729136</v>
      </c>
      <c r="BR41" s="254">
        <f>S1_ShockExpenditure!H43</f>
        <v>-21237.72853884317</v>
      </c>
      <c r="BS41" s="254">
        <f>S1_ShockExpenditure!I43</f>
        <v>-17911.353161804611</v>
      </c>
      <c r="BT41" s="254">
        <f>S1_ShockExpenditure!J43</f>
        <v>-10623.393363134222</v>
      </c>
      <c r="BU41" s="254">
        <f>S1_ShockExpenditure!K43</f>
        <v>-11777.731682664031</v>
      </c>
      <c r="BV41" s="254">
        <f>S1_ShockExpenditure!L43</f>
        <v>-7000</v>
      </c>
      <c r="BW41" s="254">
        <f ca="1">S1_ShockExpenditure!M43</f>
        <v>0</v>
      </c>
      <c r="BX41" s="254">
        <f ca="1">S1_ShockExpenditure!N43</f>
        <v>0</v>
      </c>
      <c r="BY41" s="254">
        <f ca="1">S1_ShockExpenditure!O43</f>
        <v>0</v>
      </c>
      <c r="BZ41" s="254">
        <f ca="1">S1_ShockExpenditure!P43</f>
        <v>0</v>
      </c>
      <c r="CA41" s="254">
        <f ca="1">S1_ShockExpenditure!Q43</f>
        <v>0</v>
      </c>
      <c r="CB41" s="254">
        <f ca="1">S1_ShockExpenditure!R43</f>
        <v>0</v>
      </c>
      <c r="CC41" s="254">
        <f ca="1">S1_ShockExpenditure!S43</f>
        <v>0</v>
      </c>
      <c r="CD41" s="254">
        <f ca="1">S1_ShockExpenditure!T43</f>
        <v>0</v>
      </c>
      <c r="CE41" s="254">
        <f ca="1">S1_ShockExpenditure!U43</f>
        <v>0</v>
      </c>
      <c r="CF41" s="158"/>
      <c r="CG41" s="254">
        <f>S1_Historical!G43</f>
        <v>-4945.2670709729136</v>
      </c>
      <c r="CH41" s="254">
        <f>S1_Historical!H43</f>
        <v>-21237.72853884317</v>
      </c>
      <c r="CI41" s="254">
        <f>S1_Historical!I43</f>
        <v>-17911.353161804611</v>
      </c>
      <c r="CJ41" s="254">
        <f>S1_Historical!J43</f>
        <v>-10623.393363134222</v>
      </c>
      <c r="CK41" s="254">
        <f>S1_Historical!K43</f>
        <v>-11777.731682664031</v>
      </c>
      <c r="CL41" s="254">
        <f>S1_Historical!L43</f>
        <v>-7000</v>
      </c>
      <c r="CM41" s="254">
        <f ca="1">S1_Historical!M43</f>
        <v>0</v>
      </c>
      <c r="CN41" s="254">
        <f ca="1">S1_Historical!N43</f>
        <v>0</v>
      </c>
      <c r="CO41" s="254">
        <f ca="1">S1_Historical!O43</f>
        <v>0</v>
      </c>
      <c r="CP41" s="254">
        <f ca="1">S1_Historical!P43</f>
        <v>0</v>
      </c>
      <c r="CQ41" s="254">
        <f ca="1">S1_Historical!Q43</f>
        <v>0</v>
      </c>
      <c r="CR41" s="254">
        <f ca="1">S1_Historical!R43</f>
        <v>0</v>
      </c>
      <c r="CS41" s="254">
        <f ca="1">S1_Historical!S43</f>
        <v>0</v>
      </c>
      <c r="CT41" s="254">
        <f ca="1">S1_Historical!T43</f>
        <v>0</v>
      </c>
      <c r="CU41" s="254">
        <f ca="1">S1_Historical!U43</f>
        <v>0</v>
      </c>
      <c r="CV41" s="158"/>
    </row>
    <row r="42" spans="2:100" s="50" customFormat="1">
      <c r="C42" s="15" t="str">
        <f>DataInput!B150</f>
        <v>Opening Cash and Bank Balance</v>
      </c>
      <c r="D42" s="15"/>
      <c r="E42" s="254">
        <f>S1_Baseline!G44</f>
        <v>1000</v>
      </c>
      <c r="F42" s="254">
        <f>S1_Baseline!H44</f>
        <v>2500</v>
      </c>
      <c r="G42" s="254">
        <f>S1_Baseline!I44</f>
        <v>1999</v>
      </c>
      <c r="H42" s="254">
        <f>S1_Baseline!J44</f>
        <v>6161</v>
      </c>
      <c r="I42" s="254">
        <f>S1_Baseline!K44</f>
        <v>18777.731682664016</v>
      </c>
      <c r="J42" s="254">
        <f>S1_Baseline!L44</f>
        <v>6999.9999999999854</v>
      </c>
      <c r="K42" s="254">
        <f>S1_Baseline!M44</f>
        <v>0</v>
      </c>
      <c r="L42" s="254">
        <f>S1_Baseline!N44</f>
        <v>0</v>
      </c>
      <c r="M42" s="254">
        <f>S1_Baseline!O44</f>
        <v>0</v>
      </c>
      <c r="N42" s="254">
        <f>S1_Baseline!P44</f>
        <v>0</v>
      </c>
      <c r="O42" s="254">
        <f>S1_Baseline!Q44</f>
        <v>0</v>
      </c>
      <c r="P42" s="254">
        <f>S1_Baseline!R44</f>
        <v>0</v>
      </c>
      <c r="Q42" s="254">
        <f>S1_Baseline!S44</f>
        <v>0</v>
      </c>
      <c r="R42" s="254">
        <f>S1_Baseline!T44</f>
        <v>0</v>
      </c>
      <c r="S42" s="254">
        <f>S1_Baseline!U44</f>
        <v>0</v>
      </c>
      <c r="T42" s="158"/>
      <c r="U42" s="254">
        <f>S1_ShockExchangeRate!G44</f>
        <v>1000</v>
      </c>
      <c r="V42" s="254">
        <f>S1_ShockExchangeRate!H44</f>
        <v>2500</v>
      </c>
      <c r="W42" s="254">
        <f>S1_ShockExchangeRate!I44</f>
        <v>1999</v>
      </c>
      <c r="X42" s="254">
        <f>S1_ShockExchangeRate!J44</f>
        <v>6161</v>
      </c>
      <c r="Y42" s="254">
        <f>S1_ShockExchangeRate!K44</f>
        <v>18777.731682664016</v>
      </c>
      <c r="Z42" s="254">
        <f>S1_ShockExchangeRate!L44</f>
        <v>6999.9999999999854</v>
      </c>
      <c r="AA42" s="254">
        <f>S1_ShockExchangeRate!M44</f>
        <v>0</v>
      </c>
      <c r="AB42" s="254">
        <f>S1_ShockExchangeRate!N44</f>
        <v>0</v>
      </c>
      <c r="AC42" s="254">
        <f>S1_ShockExchangeRate!O44</f>
        <v>0</v>
      </c>
      <c r="AD42" s="254">
        <f>S1_ShockExchangeRate!P44</f>
        <v>0</v>
      </c>
      <c r="AE42" s="254">
        <f>S1_ShockExchangeRate!Q44</f>
        <v>0</v>
      </c>
      <c r="AF42" s="254">
        <f>S1_ShockExchangeRate!R44</f>
        <v>0</v>
      </c>
      <c r="AG42" s="254">
        <f>S1_ShockExchangeRate!S44</f>
        <v>0</v>
      </c>
      <c r="AH42" s="254">
        <f>S1_ShockExchangeRate!T44</f>
        <v>0</v>
      </c>
      <c r="AI42" s="254">
        <f>S1_ShockExchangeRate!U44</f>
        <v>0</v>
      </c>
      <c r="AJ42" s="158"/>
      <c r="AK42" s="254">
        <f>S1_ShockInterestRate!G44</f>
        <v>1000</v>
      </c>
      <c r="AL42" s="254">
        <f>S1_ShockInterestRate!H44</f>
        <v>2500</v>
      </c>
      <c r="AM42" s="254">
        <f>S1_ShockInterestRate!I44</f>
        <v>1999</v>
      </c>
      <c r="AN42" s="254">
        <f>S1_ShockInterestRate!J44</f>
        <v>6161</v>
      </c>
      <c r="AO42" s="254">
        <f>S1_ShockInterestRate!K44</f>
        <v>18777.731682664016</v>
      </c>
      <c r="AP42" s="254">
        <f>S1_ShockInterestRate!L44</f>
        <v>6999.9999999999854</v>
      </c>
      <c r="AQ42" s="254">
        <f>S1_ShockInterestRate!M44</f>
        <v>0</v>
      </c>
      <c r="AR42" s="254">
        <f>S1_ShockInterestRate!N44</f>
        <v>0</v>
      </c>
      <c r="AS42" s="254">
        <f>S1_ShockInterestRate!O44</f>
        <v>0</v>
      </c>
      <c r="AT42" s="254">
        <f>S1_ShockInterestRate!P44</f>
        <v>0</v>
      </c>
      <c r="AU42" s="254">
        <f>S1_ShockInterestRate!Q44</f>
        <v>0</v>
      </c>
      <c r="AV42" s="254">
        <f>S1_ShockInterestRate!R44</f>
        <v>0</v>
      </c>
      <c r="AW42" s="254">
        <f>S1_ShockInterestRate!S44</f>
        <v>0</v>
      </c>
      <c r="AX42" s="254">
        <f>S1_ShockInterestRate!T44</f>
        <v>0</v>
      </c>
      <c r="AY42" s="254">
        <f>S1_ShockInterestRate!U44</f>
        <v>0</v>
      </c>
      <c r="AZ42" s="158"/>
      <c r="BA42" s="254">
        <f>S1_ShockRevenue!G44</f>
        <v>1000</v>
      </c>
      <c r="BB42" s="254">
        <f>S1_ShockRevenue!H44</f>
        <v>2500</v>
      </c>
      <c r="BC42" s="254">
        <f>S1_ShockRevenue!I44</f>
        <v>1999</v>
      </c>
      <c r="BD42" s="254">
        <f>S1_ShockRevenue!J44</f>
        <v>6161</v>
      </c>
      <c r="BE42" s="254">
        <f>S1_ShockRevenue!K44</f>
        <v>18777.731682664016</v>
      </c>
      <c r="BF42" s="254">
        <f>S1_ShockRevenue!L44</f>
        <v>6999.9999999999854</v>
      </c>
      <c r="BG42" s="254">
        <f>S1_ShockRevenue!M44</f>
        <v>0</v>
      </c>
      <c r="BH42" s="254">
        <f>S1_ShockRevenue!N44</f>
        <v>0</v>
      </c>
      <c r="BI42" s="254">
        <f>S1_ShockRevenue!O44</f>
        <v>0</v>
      </c>
      <c r="BJ42" s="254">
        <f>S1_ShockRevenue!P44</f>
        <v>0</v>
      </c>
      <c r="BK42" s="254">
        <f>S1_ShockRevenue!Q44</f>
        <v>0</v>
      </c>
      <c r="BL42" s="254">
        <f>S1_ShockRevenue!R44</f>
        <v>0</v>
      </c>
      <c r="BM42" s="254">
        <f>S1_ShockRevenue!S44</f>
        <v>0</v>
      </c>
      <c r="BN42" s="254">
        <f>S1_ShockRevenue!T44</f>
        <v>0</v>
      </c>
      <c r="BO42" s="254">
        <f>S1_ShockRevenue!U44</f>
        <v>0</v>
      </c>
      <c r="BP42" s="158"/>
      <c r="BQ42" s="254">
        <f>S1_ShockExpenditure!G44</f>
        <v>1000</v>
      </c>
      <c r="BR42" s="254">
        <f>S1_ShockExpenditure!H44</f>
        <v>2500</v>
      </c>
      <c r="BS42" s="254">
        <f>S1_ShockExpenditure!I44</f>
        <v>1999</v>
      </c>
      <c r="BT42" s="254">
        <f>S1_ShockExpenditure!J44</f>
        <v>6161</v>
      </c>
      <c r="BU42" s="254">
        <f>S1_ShockExpenditure!K44</f>
        <v>18777.731682664016</v>
      </c>
      <c r="BV42" s="254">
        <f>S1_ShockExpenditure!L44</f>
        <v>6999.9999999999854</v>
      </c>
      <c r="BW42" s="254">
        <f>S1_ShockExpenditure!M44</f>
        <v>0</v>
      </c>
      <c r="BX42" s="254">
        <f>S1_ShockExpenditure!N44</f>
        <v>0</v>
      </c>
      <c r="BY42" s="254">
        <f>S1_ShockExpenditure!O44</f>
        <v>0</v>
      </c>
      <c r="BZ42" s="254">
        <f>S1_ShockExpenditure!P44</f>
        <v>0</v>
      </c>
      <c r="CA42" s="254">
        <f>S1_ShockExpenditure!Q44</f>
        <v>0</v>
      </c>
      <c r="CB42" s="254">
        <f>S1_ShockExpenditure!R44</f>
        <v>0</v>
      </c>
      <c r="CC42" s="254">
        <f>S1_ShockExpenditure!S44</f>
        <v>0</v>
      </c>
      <c r="CD42" s="254">
        <f>S1_ShockExpenditure!T44</f>
        <v>0</v>
      </c>
      <c r="CE42" s="254">
        <f>S1_ShockExpenditure!U44</f>
        <v>0</v>
      </c>
      <c r="CF42" s="158"/>
      <c r="CG42" s="254">
        <f>S1_Historical!G44</f>
        <v>1000</v>
      </c>
      <c r="CH42" s="254">
        <f>S1_Historical!H44</f>
        <v>2500</v>
      </c>
      <c r="CI42" s="254">
        <f>S1_Historical!I44</f>
        <v>1999</v>
      </c>
      <c r="CJ42" s="254">
        <f>S1_Historical!J44</f>
        <v>6161</v>
      </c>
      <c r="CK42" s="254">
        <f>S1_Historical!K44</f>
        <v>18777.731682664016</v>
      </c>
      <c r="CL42" s="254">
        <f>S1_Historical!L44</f>
        <v>6999.9999999999854</v>
      </c>
      <c r="CM42" s="254">
        <f>S1_Historical!M44</f>
        <v>0</v>
      </c>
      <c r="CN42" s="254">
        <f>S1_Historical!N44</f>
        <v>0</v>
      </c>
      <c r="CO42" s="254">
        <f>S1_Historical!O44</f>
        <v>0</v>
      </c>
      <c r="CP42" s="254">
        <f>S1_Historical!P44</f>
        <v>0</v>
      </c>
      <c r="CQ42" s="254">
        <f>S1_Historical!Q44</f>
        <v>0</v>
      </c>
      <c r="CR42" s="254">
        <f>S1_Historical!R44</f>
        <v>0</v>
      </c>
      <c r="CS42" s="254">
        <f>S1_Historical!S44</f>
        <v>0</v>
      </c>
      <c r="CT42" s="254">
        <f>S1_Historical!T44</f>
        <v>0</v>
      </c>
      <c r="CU42" s="254">
        <f>S1_Historical!U44</f>
        <v>0</v>
      </c>
      <c r="CV42" s="158"/>
    </row>
    <row r="43" spans="2:100" s="50" customFormat="1">
      <c r="C43" s="15" t="str">
        <f>DataInput!B151</f>
        <v>Closing Cash and Bank Balance</v>
      </c>
      <c r="D43" s="15"/>
      <c r="E43" s="254">
        <f>S1_Baseline!G45</f>
        <v>-3945.2670709729136</v>
      </c>
      <c r="F43" s="254">
        <f>S1_Baseline!H45</f>
        <v>-18737.72853884317</v>
      </c>
      <c r="G43" s="254">
        <f>S1_Baseline!I45</f>
        <v>-15912.353161804611</v>
      </c>
      <c r="H43" s="254">
        <f>S1_Baseline!J45</f>
        <v>-4462.3933631342225</v>
      </c>
      <c r="I43" s="254">
        <f>S1_Baseline!K45</f>
        <v>6999.9999999999854</v>
      </c>
      <c r="J43" s="254">
        <f>S1_Baseline!L45</f>
        <v>0</v>
      </c>
      <c r="K43" s="254">
        <f>S1_Baseline!M45</f>
        <v>0</v>
      </c>
      <c r="L43" s="254">
        <f>S1_Baseline!N45</f>
        <v>0</v>
      </c>
      <c r="M43" s="254">
        <f>S1_Baseline!O45</f>
        <v>0</v>
      </c>
      <c r="N43" s="254">
        <f>S1_Baseline!P45</f>
        <v>0</v>
      </c>
      <c r="O43" s="254">
        <f>S1_Baseline!Q45</f>
        <v>0</v>
      </c>
      <c r="P43" s="254">
        <f>S1_Baseline!R45</f>
        <v>0</v>
      </c>
      <c r="Q43" s="254">
        <f>S1_Baseline!S45</f>
        <v>0</v>
      </c>
      <c r="R43" s="254">
        <f>S1_Baseline!T45</f>
        <v>0</v>
      </c>
      <c r="S43" s="254">
        <f>S1_Baseline!U45</f>
        <v>0</v>
      </c>
      <c r="T43" s="158"/>
      <c r="U43" s="254">
        <f>S1_ShockExchangeRate!G45</f>
        <v>-3945.2670709729136</v>
      </c>
      <c r="V43" s="254">
        <f>S1_ShockExchangeRate!H45</f>
        <v>-18737.72853884317</v>
      </c>
      <c r="W43" s="254">
        <f>S1_ShockExchangeRate!I45</f>
        <v>-15912.353161804611</v>
      </c>
      <c r="X43" s="254">
        <f>S1_ShockExchangeRate!J45</f>
        <v>-4462.3933631342225</v>
      </c>
      <c r="Y43" s="254">
        <f>S1_ShockExchangeRate!K45</f>
        <v>6999.9999999999854</v>
      </c>
      <c r="Z43" s="254">
        <f>S1_ShockExchangeRate!L45</f>
        <v>0</v>
      </c>
      <c r="AA43" s="254">
        <f>S1_ShockExchangeRate!M45</f>
        <v>0</v>
      </c>
      <c r="AB43" s="254">
        <f>S1_ShockExchangeRate!N45</f>
        <v>0</v>
      </c>
      <c r="AC43" s="254">
        <f>S1_ShockExchangeRate!O45</f>
        <v>0</v>
      </c>
      <c r="AD43" s="254">
        <f>S1_ShockExchangeRate!P45</f>
        <v>0</v>
      </c>
      <c r="AE43" s="254">
        <f>S1_ShockExchangeRate!Q45</f>
        <v>0</v>
      </c>
      <c r="AF43" s="254">
        <f>S1_ShockExchangeRate!R45</f>
        <v>0</v>
      </c>
      <c r="AG43" s="254">
        <f>S1_ShockExchangeRate!S45</f>
        <v>0</v>
      </c>
      <c r="AH43" s="254">
        <f>S1_ShockExchangeRate!T45</f>
        <v>0</v>
      </c>
      <c r="AI43" s="254">
        <f>S1_ShockExchangeRate!U45</f>
        <v>0</v>
      </c>
      <c r="AJ43" s="158"/>
      <c r="AK43" s="254">
        <f>S1_ShockInterestRate!G45</f>
        <v>-3945.2670709729136</v>
      </c>
      <c r="AL43" s="254">
        <f>S1_ShockInterestRate!H45</f>
        <v>-18737.72853884317</v>
      </c>
      <c r="AM43" s="254">
        <f>S1_ShockInterestRate!I45</f>
        <v>-15912.353161804611</v>
      </c>
      <c r="AN43" s="254">
        <f>S1_ShockInterestRate!J45</f>
        <v>-4462.3933631342225</v>
      </c>
      <c r="AO43" s="254">
        <f>S1_ShockInterestRate!K45</f>
        <v>6999.9999999999854</v>
      </c>
      <c r="AP43" s="254">
        <f>S1_ShockInterestRate!L45</f>
        <v>0</v>
      </c>
      <c r="AQ43" s="254">
        <f>S1_ShockInterestRate!M45</f>
        <v>0</v>
      </c>
      <c r="AR43" s="254">
        <f>S1_ShockInterestRate!N45</f>
        <v>0</v>
      </c>
      <c r="AS43" s="254">
        <f>S1_ShockInterestRate!O45</f>
        <v>0</v>
      </c>
      <c r="AT43" s="254">
        <f>S1_ShockInterestRate!P45</f>
        <v>0</v>
      </c>
      <c r="AU43" s="254">
        <f>S1_ShockInterestRate!Q45</f>
        <v>0</v>
      </c>
      <c r="AV43" s="254">
        <f>S1_ShockInterestRate!R45</f>
        <v>0</v>
      </c>
      <c r="AW43" s="254">
        <f>S1_ShockInterestRate!S45</f>
        <v>0</v>
      </c>
      <c r="AX43" s="254">
        <f>S1_ShockInterestRate!T45</f>
        <v>0</v>
      </c>
      <c r="AY43" s="254">
        <f>S1_ShockInterestRate!U45</f>
        <v>0</v>
      </c>
      <c r="AZ43" s="158"/>
      <c r="BA43" s="254">
        <f>S1_ShockRevenue!G45</f>
        <v>-3945.2670709729136</v>
      </c>
      <c r="BB43" s="254">
        <f>S1_ShockRevenue!H45</f>
        <v>-18737.72853884317</v>
      </c>
      <c r="BC43" s="254">
        <f>S1_ShockRevenue!I45</f>
        <v>-15912.353161804611</v>
      </c>
      <c r="BD43" s="254">
        <f>S1_ShockRevenue!J45</f>
        <v>-4462.3933631342225</v>
      </c>
      <c r="BE43" s="254">
        <f>S1_ShockRevenue!K45</f>
        <v>6999.9999999999854</v>
      </c>
      <c r="BF43" s="254">
        <f>S1_ShockRevenue!L45</f>
        <v>0</v>
      </c>
      <c r="BG43" s="254">
        <f>S1_ShockRevenue!M45</f>
        <v>0</v>
      </c>
      <c r="BH43" s="254">
        <f>S1_ShockRevenue!N45</f>
        <v>0</v>
      </c>
      <c r="BI43" s="254">
        <f>S1_ShockRevenue!O45</f>
        <v>0</v>
      </c>
      <c r="BJ43" s="254">
        <f>S1_ShockRevenue!P45</f>
        <v>0</v>
      </c>
      <c r="BK43" s="254">
        <f>S1_ShockRevenue!Q45</f>
        <v>0</v>
      </c>
      <c r="BL43" s="254">
        <f>S1_ShockRevenue!R45</f>
        <v>0</v>
      </c>
      <c r="BM43" s="254">
        <f>S1_ShockRevenue!S45</f>
        <v>0</v>
      </c>
      <c r="BN43" s="254">
        <f>S1_ShockRevenue!T45</f>
        <v>0</v>
      </c>
      <c r="BO43" s="254">
        <f>S1_ShockRevenue!U45</f>
        <v>0</v>
      </c>
      <c r="BP43" s="158"/>
      <c r="BQ43" s="254">
        <f>S1_ShockExpenditure!G45</f>
        <v>-3945.2670709729136</v>
      </c>
      <c r="BR43" s="254">
        <f>S1_ShockExpenditure!H45</f>
        <v>-18737.72853884317</v>
      </c>
      <c r="BS43" s="254">
        <f>S1_ShockExpenditure!I45</f>
        <v>-15912.353161804611</v>
      </c>
      <c r="BT43" s="254">
        <f>S1_ShockExpenditure!J45</f>
        <v>-4462.3933631342225</v>
      </c>
      <c r="BU43" s="254">
        <f>S1_ShockExpenditure!K45</f>
        <v>6999.9999999999854</v>
      </c>
      <c r="BV43" s="254">
        <f>S1_ShockExpenditure!L45</f>
        <v>0</v>
      </c>
      <c r="BW43" s="254">
        <f>S1_ShockExpenditure!M45</f>
        <v>0</v>
      </c>
      <c r="BX43" s="254">
        <f>S1_ShockExpenditure!N45</f>
        <v>0</v>
      </c>
      <c r="BY43" s="254">
        <f>S1_ShockExpenditure!O45</f>
        <v>0</v>
      </c>
      <c r="BZ43" s="254">
        <f>S1_ShockExpenditure!P45</f>
        <v>0</v>
      </c>
      <c r="CA43" s="254">
        <f>S1_ShockExpenditure!Q45</f>
        <v>0</v>
      </c>
      <c r="CB43" s="254">
        <f>S1_ShockExpenditure!R45</f>
        <v>0</v>
      </c>
      <c r="CC43" s="254">
        <f>S1_ShockExpenditure!S45</f>
        <v>0</v>
      </c>
      <c r="CD43" s="254">
        <f>S1_ShockExpenditure!T45</f>
        <v>0</v>
      </c>
      <c r="CE43" s="254">
        <f>S1_ShockExpenditure!U45</f>
        <v>0</v>
      </c>
      <c r="CF43" s="158"/>
      <c r="CG43" s="254">
        <f>S1_Historical!G45</f>
        <v>-3945.2670709729136</v>
      </c>
      <c r="CH43" s="254">
        <f>S1_Historical!H45</f>
        <v>-18737.72853884317</v>
      </c>
      <c r="CI43" s="254">
        <f>S1_Historical!I45</f>
        <v>-15912.353161804611</v>
      </c>
      <c r="CJ43" s="254">
        <f>S1_Historical!J45</f>
        <v>-4462.3933631342225</v>
      </c>
      <c r="CK43" s="254">
        <f>S1_Historical!K45</f>
        <v>6999.9999999999854</v>
      </c>
      <c r="CL43" s="254">
        <f>S1_Historical!L45</f>
        <v>0</v>
      </c>
      <c r="CM43" s="254">
        <f>S1_Historical!M45</f>
        <v>0</v>
      </c>
      <c r="CN43" s="254">
        <f>S1_Historical!N45</f>
        <v>0</v>
      </c>
      <c r="CO43" s="254">
        <f>S1_Historical!O45</f>
        <v>0</v>
      </c>
      <c r="CP43" s="254">
        <f>S1_Historical!P45</f>
        <v>0</v>
      </c>
      <c r="CQ43" s="254">
        <f>S1_Historical!Q45</f>
        <v>0</v>
      </c>
      <c r="CR43" s="254">
        <f>S1_Historical!R45</f>
        <v>0</v>
      </c>
      <c r="CS43" s="254">
        <f>S1_Historical!S45</f>
        <v>0</v>
      </c>
      <c r="CT43" s="254">
        <f>S1_Historical!T45</f>
        <v>0</v>
      </c>
      <c r="CU43" s="254">
        <f>S1_Historical!U45</f>
        <v>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1_Baseline!L49</f>
        <v>28248.571120000001</v>
      </c>
      <c r="K47" s="200">
        <f ca="1">S1_Baseline!M49</f>
        <v>35751.983270959012</v>
      </c>
      <c r="L47" s="200">
        <f ca="1">S1_Baseline!N49</f>
        <v>37464.373477198242</v>
      </c>
      <c r="M47" s="200">
        <f ca="1">S1_Baseline!O49</f>
        <v>34493.836222721591</v>
      </c>
      <c r="N47" s="200">
        <f ca="1">S1_Baseline!P49</f>
        <v>41286.981966193998</v>
      </c>
      <c r="O47" s="200">
        <f ca="1">S1_Baseline!Q49</f>
        <v>40829.978468057176</v>
      </c>
      <c r="P47" s="200">
        <f ca="1">S1_Baseline!R49</f>
        <v>36136.011463190494</v>
      </c>
      <c r="Q47" s="200">
        <f ca="1">S1_Baseline!S49</f>
        <v>34028.178786990451</v>
      </c>
      <c r="R47" s="200">
        <f ca="1">S1_Baseline!T49</f>
        <v>29595.19946580541</v>
      </c>
      <c r="S47" s="200">
        <f ca="1">S1_Baseline!U49</f>
        <v>33837.761597554723</v>
      </c>
      <c r="U47" s="152"/>
      <c r="V47" s="152"/>
      <c r="W47" s="152"/>
      <c r="X47" s="152"/>
      <c r="Y47" s="153"/>
      <c r="Z47" s="200">
        <f>S1_ShockExchangeRate!L49</f>
        <v>28248.571120000001</v>
      </c>
      <c r="AA47" s="200">
        <f ca="1">S1_ShockExchangeRate!M49</f>
        <v>35892.679227959008</v>
      </c>
      <c r="AB47" s="200">
        <f ca="1">S1_ShockExchangeRate!N49</f>
        <v>37541.067710719355</v>
      </c>
      <c r="AC47" s="200">
        <f ca="1">S1_ShockExchangeRate!O49</f>
        <v>34585.985417124401</v>
      </c>
      <c r="AD47" s="200">
        <f ca="1">S1_ShockExchangeRate!P49</f>
        <v>41385.640535569022</v>
      </c>
      <c r="AE47" s="200">
        <f ca="1">S1_ShockExchangeRate!Q49</f>
        <v>40829.291710877871</v>
      </c>
      <c r="AF47" s="200">
        <f ca="1">S1_ShockExchangeRate!R49</f>
        <v>34853.415473714267</v>
      </c>
      <c r="AG47" s="200">
        <f ca="1">S1_ShockExchangeRate!S49</f>
        <v>33982.703013996324</v>
      </c>
      <c r="AH47" s="200">
        <f ca="1">S1_ShockExchangeRate!T49</f>
        <v>29554.416678311762</v>
      </c>
      <c r="AI47" s="200">
        <f ca="1">S1_ShockExchangeRate!U49</f>
        <v>32200.537248826153</v>
      </c>
      <c r="AK47" s="152"/>
      <c r="AL47" s="152"/>
      <c r="AM47" s="152"/>
      <c r="AN47" s="152"/>
      <c r="AO47" s="153"/>
      <c r="AP47" s="200">
        <f>S1_ShockInterestRate!L49</f>
        <v>28248.571120000001</v>
      </c>
      <c r="AQ47" s="200">
        <f ca="1">S1_ShockInterestRate!M49</f>
        <v>35946.068514559011</v>
      </c>
      <c r="AR47" s="200">
        <f ca="1">S1_ShockInterestRate!N49</f>
        <v>37837.185540286242</v>
      </c>
      <c r="AS47" s="200">
        <f ca="1">S1_ShockInterestRate!O49</f>
        <v>35014.986825906264</v>
      </c>
      <c r="AT47" s="200">
        <f ca="1">S1_ShockInterestRate!P49</f>
        <v>41832.126144167538</v>
      </c>
      <c r="AU47" s="200">
        <f ca="1">S1_ShockInterestRate!Q49</f>
        <v>41436.579067682367</v>
      </c>
      <c r="AV47" s="200">
        <f ca="1">S1_ShockInterestRate!R49</f>
        <v>37188.832707427748</v>
      </c>
      <c r="AW47" s="200">
        <f ca="1">S1_ShockInterestRate!S49</f>
        <v>35499.634037671662</v>
      </c>
      <c r="AX47" s="200">
        <f ca="1">S1_ShockInterestRate!T49</f>
        <v>31501.643839254801</v>
      </c>
      <c r="AY47" s="200">
        <f ca="1">S1_ShockInterestRate!U49</f>
        <v>36016.044480599849</v>
      </c>
      <c r="BA47" s="152"/>
      <c r="BB47" s="152"/>
      <c r="BC47" s="152"/>
      <c r="BD47" s="152"/>
      <c r="BE47" s="153"/>
      <c r="BF47" s="200">
        <f>S1_ShockRevenue!L49</f>
        <v>28248.571120000001</v>
      </c>
      <c r="BG47" s="200">
        <f ca="1">S1_ShockRevenue!M49</f>
        <v>47953.921773459006</v>
      </c>
      <c r="BH47" s="200">
        <f ca="1">S1_ShockRevenue!N49</f>
        <v>50671.582316693239</v>
      </c>
      <c r="BI47" s="200">
        <f ca="1">S1_ShockRevenue!O49</f>
        <v>49162.2863551462</v>
      </c>
      <c r="BJ47" s="200">
        <f ca="1">S1_ShockRevenue!P49</f>
        <v>57554.389189160865</v>
      </c>
      <c r="BK47" s="200">
        <f ca="1">S1_ShockRevenue!Q49</f>
        <v>59331.430073401454</v>
      </c>
      <c r="BL47" s="200">
        <f ca="1">S1_ShockRevenue!R49</f>
        <v>69252.16950400229</v>
      </c>
      <c r="BM47" s="200">
        <f ca="1">S1_ShockRevenue!S49</f>
        <v>70755.396532402141</v>
      </c>
      <c r="BN47" s="200">
        <f ca="1">S1_ShockRevenue!T49</f>
        <v>70597.911021160093</v>
      </c>
      <c r="BO47" s="200">
        <f ca="1">S1_ShockRevenue!U49</f>
        <v>79478.82296182611</v>
      </c>
      <c r="BQ47" s="152"/>
      <c r="BR47" s="152"/>
      <c r="BS47" s="152"/>
      <c r="BT47" s="152"/>
      <c r="BU47" s="153"/>
      <c r="BV47" s="200">
        <f>S1_ShockExpenditure!L49</f>
        <v>28248.571120000001</v>
      </c>
      <c r="BW47" s="200">
        <f ca="1">S1_ShockExpenditure!M49</f>
        <v>50293.282437059024</v>
      </c>
      <c r="BX47" s="200">
        <f ca="1">S1_ShockExpenditure!N49</f>
        <v>53592.287606349273</v>
      </c>
      <c r="BY47" s="200">
        <f ca="1">S1_ShockExpenditure!O49</f>
        <v>52011.637466045693</v>
      </c>
      <c r="BZ47" s="200">
        <f ca="1">S1_ShockExpenditure!P49</f>
        <v>61116.130084913348</v>
      </c>
      <c r="CA47" s="200">
        <f ca="1">S1_ShockExpenditure!Q49</f>
        <v>63058.725894224117</v>
      </c>
      <c r="CB47" s="200">
        <f ca="1">S1_ShockExpenditure!R49</f>
        <v>75197.62530750077</v>
      </c>
      <c r="CC47" s="200">
        <f ca="1">S1_ShockExpenditure!S49</f>
        <v>77151.300226558582</v>
      </c>
      <c r="CD47" s="200">
        <f ca="1">S1_ShockExpenditure!T49</f>
        <v>76781.092062329961</v>
      </c>
      <c r="CE47" s="200">
        <f ca="1">S1_ShockExpenditure!U49</f>
        <v>86221.715835680574</v>
      </c>
      <c r="CG47" s="152"/>
      <c r="CH47" s="152"/>
      <c r="CI47" s="152"/>
      <c r="CJ47" s="152"/>
      <c r="CK47" s="153"/>
      <c r="CL47" s="200">
        <f>S1_Historical!L49</f>
        <v>28248.571120000001</v>
      </c>
      <c r="CM47" s="200">
        <f ca="1">S1_Historical!M49</f>
        <v>32604.881099722479</v>
      </c>
      <c r="CN47" s="200">
        <f ca="1">S1_Historical!N49</f>
        <v>23580.419745305997</v>
      </c>
      <c r="CO47" s="200">
        <f ca="1">S1_Historical!O49</f>
        <v>14875.566952257268</v>
      </c>
      <c r="CP47" s="200">
        <f ca="1">S1_Historical!P49</f>
        <v>6057.5450447358216</v>
      </c>
      <c r="CQ47" s="200">
        <f ca="1">S1_Historical!Q49</f>
        <v>-7255.3132853976331</v>
      </c>
      <c r="CR47" s="200">
        <f ca="1">S1_Historical!R49</f>
        <v>-28677.722609922035</v>
      </c>
      <c r="CS47" s="200">
        <f ca="1">S1_Historical!S49</f>
        <v>-59748.117833931392</v>
      </c>
      <c r="CT47" s="200">
        <f ca="1">S1_Historical!T49</f>
        <v>-94274.592606973398</v>
      </c>
      <c r="CU47" s="200">
        <f ca="1">S1_Historical!U49</f>
        <v>-138076.9829555263</v>
      </c>
    </row>
    <row r="48" spans="2:100" ht="15">
      <c r="B48" s="588"/>
      <c r="C48" s="589" t="s">
        <v>130</v>
      </c>
      <c r="D48" s="589"/>
      <c r="E48" s="590"/>
      <c r="F48" s="590"/>
      <c r="G48" s="590"/>
      <c r="H48" s="590"/>
      <c r="I48" s="591"/>
      <c r="J48" s="592">
        <f>S1_Baseline!L50</f>
        <v>-25961.613719359986</v>
      </c>
      <c r="K48" s="592">
        <f>S1_Baseline!M50</f>
        <v>-23393.606636000011</v>
      </c>
      <c r="L48" s="592">
        <f>S1_Baseline!N50</f>
        <v>-27335.564365679995</v>
      </c>
      <c r="M48" s="592">
        <f>S1_Baseline!O50</f>
        <v>-24285.458346390005</v>
      </c>
      <c r="N48" s="592">
        <f>S1_Baseline!P50</f>
        <v>-29129.875306200003</v>
      </c>
      <c r="O48" s="592">
        <f>S1_Baseline!Q50</f>
        <v>-27936.031840299955</v>
      </c>
      <c r="P48" s="592">
        <f>S1_Baseline!R50</f>
        <v>-23742.188374399993</v>
      </c>
      <c r="Q48" s="592">
        <f>S1_Baseline!S50</f>
        <v>-19548.344908500032</v>
      </c>
      <c r="R48" s="592">
        <f>S1_Baseline!T50</f>
        <v>-15354.501442599983</v>
      </c>
      <c r="S48" s="592">
        <f>S1_Baseline!U50</f>
        <v>-11160.657976699964</v>
      </c>
      <c r="U48" s="590"/>
      <c r="V48" s="590"/>
      <c r="W48" s="590"/>
      <c r="X48" s="590"/>
      <c r="Y48" s="591"/>
      <c r="Z48" s="592">
        <f>S1_ShockExchangeRate!L50</f>
        <v>-25961.613719359986</v>
      </c>
      <c r="AA48" s="592">
        <f>S1_ShockExchangeRate!M50</f>
        <v>-23393.606636000011</v>
      </c>
      <c r="AB48" s="592">
        <f>S1_ShockExchangeRate!N50</f>
        <v>-27335.564365679995</v>
      </c>
      <c r="AC48" s="592">
        <f>S1_ShockExchangeRate!O50</f>
        <v>-24285.458346390005</v>
      </c>
      <c r="AD48" s="592">
        <f>S1_ShockExchangeRate!P50</f>
        <v>-29129.875306200003</v>
      </c>
      <c r="AE48" s="592">
        <f>S1_ShockExchangeRate!Q50</f>
        <v>-27936.031840299955</v>
      </c>
      <c r="AF48" s="592">
        <f>S1_ShockExchangeRate!R50</f>
        <v>-23742.188374399993</v>
      </c>
      <c r="AG48" s="592">
        <f>S1_ShockExchangeRate!S50</f>
        <v>-19548.344908500032</v>
      </c>
      <c r="AH48" s="592">
        <f>S1_ShockExchangeRate!T50</f>
        <v>-15354.501442599983</v>
      </c>
      <c r="AI48" s="592">
        <f>S1_ShockExchangeRate!U50</f>
        <v>-11160.657976699964</v>
      </c>
      <c r="AK48" s="590"/>
      <c r="AL48" s="590"/>
      <c r="AM48" s="590"/>
      <c r="AN48" s="590"/>
      <c r="AO48" s="591"/>
      <c r="AP48" s="592">
        <f>S1_ShockInterestRate!L50</f>
        <v>-25961.613719359986</v>
      </c>
      <c r="AQ48" s="592">
        <f>S1_ShockInterestRate!M50</f>
        <v>-23393.606636000011</v>
      </c>
      <c r="AR48" s="592">
        <f>S1_ShockInterestRate!N50</f>
        <v>-27335.564365679995</v>
      </c>
      <c r="AS48" s="592">
        <f>S1_ShockInterestRate!O50</f>
        <v>-24285.458346390005</v>
      </c>
      <c r="AT48" s="592">
        <f>S1_ShockInterestRate!P50</f>
        <v>-29129.875306200003</v>
      </c>
      <c r="AU48" s="592">
        <f>S1_ShockInterestRate!Q50</f>
        <v>-27936.031840299955</v>
      </c>
      <c r="AV48" s="592">
        <f>S1_ShockInterestRate!R50</f>
        <v>-23742.188374399993</v>
      </c>
      <c r="AW48" s="592">
        <f>S1_ShockInterestRate!S50</f>
        <v>-19548.344908500032</v>
      </c>
      <c r="AX48" s="592">
        <f>S1_ShockInterestRate!T50</f>
        <v>-15354.501442599983</v>
      </c>
      <c r="AY48" s="592">
        <f>S1_ShockInterestRate!U50</f>
        <v>-11160.657976699964</v>
      </c>
      <c r="BA48" s="590"/>
      <c r="BB48" s="590"/>
      <c r="BC48" s="590"/>
      <c r="BD48" s="590"/>
      <c r="BE48" s="591"/>
      <c r="BF48" s="592">
        <f>S1_ShockRevenue!L50</f>
        <v>-25961.613719359986</v>
      </c>
      <c r="BG48" s="592">
        <f>S1_ShockRevenue!M50</f>
        <v>-35595.545138500005</v>
      </c>
      <c r="BH48" s="592">
        <f>S1_ShockRevenue!N50</f>
        <v>-39566.618124974993</v>
      </c>
      <c r="BI48" s="592">
        <f>S1_ShockRevenue!O50</f>
        <v>-36921.17669145501</v>
      </c>
      <c r="BJ48" s="592">
        <f>S1_ShockRevenue!P50</f>
        <v>-42191.074731213303</v>
      </c>
      <c r="BK48" s="592">
        <f>S1_ShockRevenue!Q50</f>
        <v>-41929.883069853313</v>
      </c>
      <c r="BL48" s="592">
        <f>S1_ShockRevenue!R50</f>
        <v>-38668.691408493323</v>
      </c>
      <c r="BM48" s="592">
        <f>S1_ShockRevenue!S50</f>
        <v>-35407.499747133319</v>
      </c>
      <c r="BN48" s="592">
        <f>S1_ShockRevenue!T50</f>
        <v>-32146.308085773315</v>
      </c>
      <c r="BO48" s="592">
        <f>S1_ShockRevenue!U50</f>
        <v>-28885.11642441334</v>
      </c>
      <c r="BQ48" s="590"/>
      <c r="BR48" s="590"/>
      <c r="BS48" s="590"/>
      <c r="BT48" s="590"/>
      <c r="BU48" s="591"/>
      <c r="BV48" s="592">
        <f>S1_ShockExpenditure!L50</f>
        <v>-25961.613719359986</v>
      </c>
      <c r="BW48" s="592">
        <f>S1_ShockExpenditure!M50</f>
        <v>-37934.905802100024</v>
      </c>
      <c r="BX48" s="592">
        <f>S1_ShockExpenditure!N50</f>
        <v>-42300.174561543026</v>
      </c>
      <c r="BY48" s="592">
        <f>S1_ShockExpenditure!O50</f>
        <v>-39349.722526094018</v>
      </c>
      <c r="BZ48" s="592">
        <f>S1_ShockExpenditure!P50</f>
        <v>-45104.062261833344</v>
      </c>
      <c r="CA48" s="592">
        <f>S1_ShockExpenditure!Q50</f>
        <v>-44723.48625388334</v>
      </c>
      <c r="CB48" s="592">
        <f>S1_ShockExpenditure!R50</f>
        <v>-41042.910245933337</v>
      </c>
      <c r="CC48" s="592">
        <f>S1_ShockExpenditure!S50</f>
        <v>-37362.334237983392</v>
      </c>
      <c r="CD48" s="592">
        <f>S1_ShockExpenditure!T50</f>
        <v>-33681.758230033331</v>
      </c>
      <c r="CE48" s="592">
        <f>S1_ShockExpenditure!U50</f>
        <v>-30001.182222083327</v>
      </c>
      <c r="CG48" s="590"/>
      <c r="CH48" s="590"/>
      <c r="CI48" s="590"/>
      <c r="CJ48" s="590"/>
      <c r="CK48" s="591"/>
      <c r="CL48" s="592">
        <f>S1_Historical!L50</f>
        <v>-25961.613719359986</v>
      </c>
      <c r="CM48" s="592">
        <f>S1_Historical!M50</f>
        <v>-20246.504464763479</v>
      </c>
      <c r="CN48" s="592">
        <f>S1_Historical!N50</f>
        <v>-13703.378807486675</v>
      </c>
      <c r="CO48" s="592">
        <f>S1_Historical!O50</f>
        <v>-6029.6735481759824</v>
      </c>
      <c r="CP48" s="592">
        <f>S1_Historical!P50</f>
        <v>3167.6156013707223</v>
      </c>
      <c r="CQ48" s="592">
        <f>S1_Historical!Q50</f>
        <v>14398.958945550752</v>
      </c>
      <c r="CR48" s="592">
        <f>S1_Historical!R50</f>
        <v>28327.31921959552</v>
      </c>
      <c r="CS48" s="592">
        <f>S1_Historical!S50</f>
        <v>45813.543120499002</v>
      </c>
      <c r="CT48" s="592">
        <f>S1_Historical!T50</f>
        <v>67975.179068561556</v>
      </c>
      <c r="CU48" s="592">
        <f>S1_Historical!U50</f>
        <v>96262.685539584782</v>
      </c>
    </row>
    <row r="49" spans="2:99" ht="15">
      <c r="B49" s="593"/>
      <c r="C49" s="589" t="s">
        <v>131</v>
      </c>
      <c r="D49" s="589"/>
      <c r="E49" s="590"/>
      <c r="F49" s="590"/>
      <c r="G49" s="590"/>
      <c r="H49" s="590"/>
      <c r="I49" s="591"/>
      <c r="J49" s="591">
        <f>S1_Baseline!L51</f>
        <v>9286.9574006399998</v>
      </c>
      <c r="K49" s="591">
        <f ca="1">S1_Baseline!M51</f>
        <v>12358.376634958999</v>
      </c>
      <c r="L49" s="591">
        <f ca="1">S1_Baseline!N51</f>
        <v>10128.809111518247</v>
      </c>
      <c r="M49" s="591">
        <f ca="1">S1_Baseline!O51</f>
        <v>10208.377876331588</v>
      </c>
      <c r="N49" s="591">
        <f ca="1">S1_Baseline!P51</f>
        <v>12157.106659993991</v>
      </c>
      <c r="O49" s="591">
        <f ca="1">S1_Baseline!Q51</f>
        <v>12893.946627757221</v>
      </c>
      <c r="P49" s="591">
        <f ca="1">S1_Baseline!R51</f>
        <v>12393.823088790501</v>
      </c>
      <c r="Q49" s="591">
        <f ca="1">S1_Baseline!S51</f>
        <v>14479.833878490415</v>
      </c>
      <c r="R49" s="591">
        <f ca="1">S1_Baseline!T51</f>
        <v>14240.698023205427</v>
      </c>
      <c r="S49" s="591">
        <f ca="1">S1_Baseline!U51</f>
        <v>22677.103620854759</v>
      </c>
      <c r="U49" s="590"/>
      <c r="V49" s="590"/>
      <c r="W49" s="590"/>
      <c r="X49" s="590"/>
      <c r="Y49" s="591"/>
      <c r="Z49" s="591">
        <f>S1_ShockExchangeRate!L51</f>
        <v>9286.9574006399998</v>
      </c>
      <c r="AA49" s="591">
        <f ca="1">S1_ShockExchangeRate!M51</f>
        <v>12499.072591958999</v>
      </c>
      <c r="AB49" s="591">
        <f ca="1">S1_ShockExchangeRate!N51</f>
        <v>10205.503345039362</v>
      </c>
      <c r="AC49" s="591">
        <f ca="1">S1_ShockExchangeRate!O51</f>
        <v>10300.527070734393</v>
      </c>
      <c r="AD49" s="591">
        <f ca="1">S1_ShockExchangeRate!P51</f>
        <v>12255.765229369023</v>
      </c>
      <c r="AE49" s="591">
        <f ca="1">S1_ShockExchangeRate!Q51</f>
        <v>12893.259870577915</v>
      </c>
      <c r="AF49" s="591">
        <f ca="1">S1_ShockExchangeRate!R51</f>
        <v>11111.22709931427</v>
      </c>
      <c r="AG49" s="591">
        <f ca="1">S1_ShockExchangeRate!S51</f>
        <v>14434.358105496294</v>
      </c>
      <c r="AH49" s="591">
        <f ca="1">S1_ShockExchangeRate!T51</f>
        <v>14199.91523571178</v>
      </c>
      <c r="AI49" s="591">
        <f ca="1">S1_ShockExchangeRate!U51</f>
        <v>21039.879272126189</v>
      </c>
      <c r="AK49" s="590"/>
      <c r="AL49" s="590"/>
      <c r="AM49" s="590"/>
      <c r="AN49" s="590"/>
      <c r="AO49" s="591"/>
      <c r="AP49" s="591">
        <f>S1_ShockInterestRate!L51</f>
        <v>9286.9574006399998</v>
      </c>
      <c r="AQ49" s="591">
        <f ca="1">S1_ShockInterestRate!M51</f>
        <v>12552.461878558999</v>
      </c>
      <c r="AR49" s="591">
        <f ca="1">S1_ShockInterestRate!N51</f>
        <v>10501.621174606247</v>
      </c>
      <c r="AS49" s="591">
        <f ca="1">S1_ShockInterestRate!O51</f>
        <v>10729.528479516259</v>
      </c>
      <c r="AT49" s="591">
        <f ca="1">S1_ShockInterestRate!P51</f>
        <v>12702.250837967535</v>
      </c>
      <c r="AU49" s="591">
        <f ca="1">S1_ShockInterestRate!Q51</f>
        <v>13500.547227382416</v>
      </c>
      <c r="AV49" s="591">
        <f ca="1">S1_ShockInterestRate!R51</f>
        <v>13446.644333027754</v>
      </c>
      <c r="AW49" s="591">
        <f ca="1">S1_ShockInterestRate!S51</f>
        <v>15951.28912917163</v>
      </c>
      <c r="AX49" s="591">
        <f ca="1">S1_ShockInterestRate!T51</f>
        <v>16147.142396654817</v>
      </c>
      <c r="AY49" s="591">
        <f ca="1">S1_ShockInterestRate!U51</f>
        <v>24855.386503899885</v>
      </c>
      <c r="BA49" s="590"/>
      <c r="BB49" s="590"/>
      <c r="BC49" s="590"/>
      <c r="BD49" s="590"/>
      <c r="BE49" s="591"/>
      <c r="BF49" s="591">
        <f>S1_ShockRevenue!L51</f>
        <v>9286.9574006399998</v>
      </c>
      <c r="BG49" s="591">
        <f ca="1">S1_ShockRevenue!M51</f>
        <v>12358.376634958999</v>
      </c>
      <c r="BH49" s="591">
        <f ca="1">S1_ShockRevenue!N51</f>
        <v>11104.964191718245</v>
      </c>
      <c r="BI49" s="591">
        <f ca="1">S1_ShockRevenue!O51</f>
        <v>12241.109663691188</v>
      </c>
      <c r="BJ49" s="591">
        <f ca="1">S1_ShockRevenue!P51</f>
        <v>15363.314457947559</v>
      </c>
      <c r="BK49" s="591">
        <f ca="1">S1_ShockRevenue!Q51</f>
        <v>17401.547003548138</v>
      </c>
      <c r="BL49" s="591">
        <f ca="1">S1_ShockRevenue!R51</f>
        <v>30583.478095508959</v>
      </c>
      <c r="BM49" s="591">
        <f ca="1">S1_ShockRevenue!S51</f>
        <v>35347.896785268815</v>
      </c>
      <c r="BN49" s="591">
        <f ca="1">S1_ShockRevenue!T51</f>
        <v>38451.602935386778</v>
      </c>
      <c r="BO49" s="591">
        <f ca="1">S1_ShockRevenue!U51</f>
        <v>50593.706537412771</v>
      </c>
      <c r="BQ49" s="590"/>
      <c r="BR49" s="590"/>
      <c r="BS49" s="590"/>
      <c r="BT49" s="590"/>
      <c r="BU49" s="591"/>
      <c r="BV49" s="591">
        <f>S1_ShockExpenditure!L51</f>
        <v>9286.9574006399998</v>
      </c>
      <c r="BW49" s="591">
        <f ca="1">S1_ShockExpenditure!M51</f>
        <v>12358.376634958999</v>
      </c>
      <c r="BX49" s="591">
        <f ca="1">S1_ShockExpenditure!N51</f>
        <v>11292.113044806247</v>
      </c>
      <c r="BY49" s="591">
        <f ca="1">S1_ShockExpenditure!O51</f>
        <v>12661.914939951672</v>
      </c>
      <c r="BZ49" s="591">
        <f ca="1">S1_ShockExpenditure!P51</f>
        <v>16012.067823080004</v>
      </c>
      <c r="CA49" s="591">
        <f ca="1">S1_ShockExpenditure!Q51</f>
        <v>18335.23964034078</v>
      </c>
      <c r="CB49" s="591">
        <f ca="1">S1_ShockExpenditure!R51</f>
        <v>34154.715061567433</v>
      </c>
      <c r="CC49" s="591">
        <f ca="1">S1_ShockExpenditure!S51</f>
        <v>39788.96598857519</v>
      </c>
      <c r="CD49" s="591">
        <f ca="1">S1_ShockExpenditure!T51</f>
        <v>43099.333832296637</v>
      </c>
      <c r="CE49" s="591">
        <f ca="1">S1_ShockExpenditure!U51</f>
        <v>56220.533613597247</v>
      </c>
      <c r="CG49" s="590"/>
      <c r="CH49" s="590"/>
      <c r="CI49" s="590"/>
      <c r="CJ49" s="590"/>
      <c r="CK49" s="591"/>
      <c r="CL49" s="591">
        <f>S1_Historical!L51</f>
        <v>9286.9574006399998</v>
      </c>
      <c r="CM49" s="591">
        <f ca="1">S1_Historical!M51</f>
        <v>12358.376634958999</v>
      </c>
      <c r="CN49" s="591">
        <f ca="1">S1_Historical!N51</f>
        <v>9877.0409378193235</v>
      </c>
      <c r="CO49" s="591">
        <f ca="1">S1_Historical!O51</f>
        <v>8845.8934040812856</v>
      </c>
      <c r="CP49" s="591">
        <f ca="1">S1_Historical!P51</f>
        <v>9225.1606461065439</v>
      </c>
      <c r="CQ49" s="591">
        <f ca="1">S1_Historical!Q51</f>
        <v>7143.645660153119</v>
      </c>
      <c r="CR49" s="591">
        <f ca="1">S1_Historical!R51</f>
        <v>-350.40339032651673</v>
      </c>
      <c r="CS49" s="591">
        <f ca="1">S1_Historical!S51</f>
        <v>-13934.574713432394</v>
      </c>
      <c r="CT49" s="591">
        <f ca="1">S1_Historical!T51</f>
        <v>-26299.413538411834</v>
      </c>
      <c r="CU49" s="591">
        <f ca="1">S1_Historical!U51</f>
        <v>-41814.297415941517</v>
      </c>
    </row>
    <row r="50" spans="2:99" ht="15">
      <c r="B50" s="593"/>
      <c r="C50" s="594" t="s">
        <v>141</v>
      </c>
      <c r="D50" s="594"/>
      <c r="E50" s="595"/>
      <c r="F50" s="595"/>
      <c r="G50" s="595"/>
      <c r="H50" s="595"/>
      <c r="I50" s="596"/>
      <c r="J50" s="592">
        <f>S1_Baseline!L52</f>
        <v>6900.2810587700005</v>
      </c>
      <c r="K50" s="592">
        <f ca="1">S1_Baseline!M52</f>
        <v>8659.299136829999</v>
      </c>
      <c r="L50" s="592">
        <f ca="1">S1_Baseline!N52</f>
        <v>5786.7091400366671</v>
      </c>
      <c r="M50" s="592">
        <f ca="1">S1_Baseline!O52</f>
        <v>4833.5409565466671</v>
      </c>
      <c r="N50" s="592">
        <f ca="1">S1_Baseline!P52</f>
        <v>7375.4810261337279</v>
      </c>
      <c r="O50" s="592">
        <f ca="1">S1_Baseline!Q52</f>
        <v>7270.8749627566258</v>
      </c>
      <c r="P50" s="592">
        <f ca="1">S1_Baseline!R52</f>
        <v>5930.4772355766263</v>
      </c>
      <c r="Q50" s="592">
        <f ca="1">S1_Baseline!S52</f>
        <v>6372.1542740597624</v>
      </c>
      <c r="R50" s="592">
        <f ca="1">S1_Baseline!T52</f>
        <v>5768.8573361173922</v>
      </c>
      <c r="S50" s="592">
        <f ca="1">S1_Baseline!U52</f>
        <v>13660.424594265598</v>
      </c>
      <c r="U50" s="595"/>
      <c r="V50" s="595"/>
      <c r="W50" s="595"/>
      <c r="X50" s="595"/>
      <c r="Y50" s="596"/>
      <c r="Z50" s="592">
        <f>S1_ShockExchangeRate!L52</f>
        <v>6900.2810587700005</v>
      </c>
      <c r="AA50" s="592">
        <f ca="1">S1_ShockExchangeRate!M52</f>
        <v>8679.271546349999</v>
      </c>
      <c r="AB50" s="592">
        <f ca="1">S1_ShockExchangeRate!N52</f>
        <v>5907.4326875166671</v>
      </c>
      <c r="AC50" s="592">
        <f ca="1">S1_ShockExchangeRate!O52</f>
        <v>4853.1820347666671</v>
      </c>
      <c r="AD50" s="592">
        <f ca="1">S1_ShockExchangeRate!P52</f>
        <v>7505.5239958137281</v>
      </c>
      <c r="AE50" s="592">
        <f ca="1">S1_ShockExchangeRate!Q52</f>
        <v>7289.653480396626</v>
      </c>
      <c r="AF50" s="592">
        <f ca="1">S1_ShockExchangeRate!R52</f>
        <v>4852.215890136622</v>
      </c>
      <c r="AG50" s="592">
        <f ca="1">S1_ShockExchangeRate!S52</f>
        <v>6466.7103053808751</v>
      </c>
      <c r="AH50" s="592">
        <f ca="1">S1_ShockExchangeRate!T52</f>
        <v>5996.9203195202008</v>
      </c>
      <c r="AI50" s="592">
        <f ca="1">S1_ShockExchangeRate!U52</f>
        <v>12302.680574985199</v>
      </c>
      <c r="AK50" s="595"/>
      <c r="AL50" s="595"/>
      <c r="AM50" s="595"/>
      <c r="AN50" s="595"/>
      <c r="AO50" s="596"/>
      <c r="AP50" s="592">
        <f>S1_ShockInterestRate!L52</f>
        <v>6900.2810587700005</v>
      </c>
      <c r="AQ50" s="592">
        <f ca="1">S1_ShockInterestRate!M52</f>
        <v>8659.299136829999</v>
      </c>
      <c r="AR50" s="592">
        <f ca="1">S1_ShockInterestRate!N52</f>
        <v>5786.7091400366671</v>
      </c>
      <c r="AS50" s="592">
        <f ca="1">S1_ShockInterestRate!O52</f>
        <v>4833.5409565466671</v>
      </c>
      <c r="AT50" s="592">
        <f ca="1">S1_ShockInterestRate!P52</f>
        <v>7375.4810261337279</v>
      </c>
      <c r="AU50" s="592">
        <f ca="1">S1_ShockInterestRate!Q52</f>
        <v>7270.8749627566258</v>
      </c>
      <c r="AV50" s="592">
        <f ca="1">S1_ShockInterestRate!R52</f>
        <v>6124.5624791766249</v>
      </c>
      <c r="AW50" s="592">
        <f ca="1">S1_ShockInterestRate!S52</f>
        <v>6744.9663371477627</v>
      </c>
      <c r="AX50" s="592">
        <f ca="1">S1_ShockInterestRate!T52</f>
        <v>6290.0079393020651</v>
      </c>
      <c r="AY50" s="592">
        <f ca="1">S1_ShockInterestRate!U52</f>
        <v>14205.568772239138</v>
      </c>
      <c r="BA50" s="595"/>
      <c r="BB50" s="595"/>
      <c r="BC50" s="595"/>
      <c r="BD50" s="595"/>
      <c r="BE50" s="596"/>
      <c r="BF50" s="592">
        <f>S1_ShockRevenue!L52</f>
        <v>6900.2810587700005</v>
      </c>
      <c r="BG50" s="592">
        <f ca="1">S1_ShockRevenue!M52</f>
        <v>8659.299136829999</v>
      </c>
      <c r="BH50" s="592">
        <f ca="1">S1_ShockRevenue!N52</f>
        <v>5786.7091400366671</v>
      </c>
      <c r="BI50" s="592">
        <f ca="1">S1_ShockRevenue!O52</f>
        <v>4833.5409565466671</v>
      </c>
      <c r="BJ50" s="592">
        <f ca="1">S1_ShockRevenue!P52</f>
        <v>7375.4810261337279</v>
      </c>
      <c r="BK50" s="592">
        <f ca="1">S1_ShockRevenue!Q52</f>
        <v>7270.8749627566258</v>
      </c>
      <c r="BL50" s="592">
        <f ca="1">S1_ShockRevenue!R52</f>
        <v>18132.415738076623</v>
      </c>
      <c r="BM50" s="592">
        <f ca="1">S1_ShockRevenue!S52</f>
        <v>19579.363113554758</v>
      </c>
      <c r="BN50" s="592">
        <f ca="1">S1_ShockRevenue!T52</f>
        <v>20437.307468542003</v>
      </c>
      <c r="BO50" s="592">
        <f ca="1">S1_ShockRevenue!U52</f>
        <v>29927.831817232465</v>
      </c>
      <c r="BQ50" s="595"/>
      <c r="BR50" s="595"/>
      <c r="BS50" s="595"/>
      <c r="BT50" s="595"/>
      <c r="BU50" s="596"/>
      <c r="BV50" s="592">
        <f>S1_ShockExpenditure!L52</f>
        <v>6900.2810587700005</v>
      </c>
      <c r="BW50" s="592">
        <f ca="1">S1_ShockExpenditure!M52</f>
        <v>8659.299136829999</v>
      </c>
      <c r="BX50" s="592">
        <f ca="1">S1_ShockExpenditure!N52</f>
        <v>5786.7091400366671</v>
      </c>
      <c r="BY50" s="592">
        <f ca="1">S1_ShockExpenditure!O52</f>
        <v>4833.5409565466671</v>
      </c>
      <c r="BZ50" s="592">
        <f ca="1">S1_ShockExpenditure!P52</f>
        <v>7375.4810261337279</v>
      </c>
      <c r="CA50" s="592">
        <f ca="1">S1_ShockExpenditure!Q52</f>
        <v>7270.8749627566258</v>
      </c>
      <c r="CB50" s="592">
        <f ca="1">S1_ShockExpenditure!R52</f>
        <v>20471.776401676641</v>
      </c>
      <c r="CC50" s="592">
        <f ca="1">S1_ShockExpenditure!S52</f>
        <v>22500.068403210793</v>
      </c>
      <c r="CD50" s="592">
        <f ca="1">S1_ShockExpenditure!T52</f>
        <v>23286.658579441497</v>
      </c>
      <c r="CE50" s="592">
        <f ca="1">S1_ShockExpenditure!U52</f>
        <v>33489.572712984947</v>
      </c>
      <c r="CG50" s="595"/>
      <c r="CH50" s="595"/>
      <c r="CI50" s="595"/>
      <c r="CJ50" s="595"/>
      <c r="CK50" s="596"/>
      <c r="CL50" s="592">
        <f>S1_Historical!L52</f>
        <v>6900.2810587700005</v>
      </c>
      <c r="CM50" s="592">
        <f ca="1">S1_Historical!M52</f>
        <v>8659.299136829999</v>
      </c>
      <c r="CN50" s="592">
        <f ca="1">S1_Historical!N52</f>
        <v>5786.7091400366671</v>
      </c>
      <c r="CO50" s="592">
        <f ca="1">S1_Historical!O52</f>
        <v>4833.5409565466671</v>
      </c>
      <c r="CP50" s="592">
        <f ca="1">S1_Historical!P52</f>
        <v>7375.4810261337279</v>
      </c>
      <c r="CQ50" s="592">
        <f ca="1">S1_Historical!Q52</f>
        <v>7270.8749627566258</v>
      </c>
      <c r="CR50" s="592">
        <f ca="1">S1_Historical!R52</f>
        <v>2783.3750643400936</v>
      </c>
      <c r="CS50" s="592">
        <f ca="1">S1_Historical!S52</f>
        <v>-7511.7994578324824</v>
      </c>
      <c r="CT50" s="592">
        <f ca="1">S1_Historical!T52</f>
        <v>-13849.411934346932</v>
      </c>
      <c r="CU50" s="592">
        <f ca="1">S1_Historical!U52</f>
        <v>-21569.012327192577</v>
      </c>
    </row>
    <row r="51" spans="2:99" ht="15">
      <c r="B51" s="593"/>
      <c r="C51" s="594" t="s">
        <v>77</v>
      </c>
      <c r="D51" s="594"/>
      <c r="E51" s="597"/>
      <c r="F51" s="597"/>
      <c r="G51" s="597"/>
      <c r="H51" s="597"/>
      <c r="I51" s="598"/>
      <c r="J51" s="592">
        <f>S1_Baseline!L53</f>
        <v>2386.6763418700002</v>
      </c>
      <c r="K51" s="592">
        <f>S1_Baseline!M53</f>
        <v>3699.0774981290001</v>
      </c>
      <c r="L51" s="592">
        <f ca="1">S1_Baseline!N53</f>
        <v>4342.0999714815789</v>
      </c>
      <c r="M51" s="592">
        <f ca="1">S1_Baseline!O53</f>
        <v>5374.8369197849206</v>
      </c>
      <c r="N51" s="592">
        <f ca="1">S1_Baseline!P53</f>
        <v>4781.6256338602634</v>
      </c>
      <c r="O51" s="592">
        <f ca="1">S1_Baseline!Q53</f>
        <v>5623.0716650005943</v>
      </c>
      <c r="P51" s="592">
        <f ca="1">S1_Baseline!R53</f>
        <v>6463.3458532138757</v>
      </c>
      <c r="Q51" s="592">
        <f ca="1">S1_Baseline!S53</f>
        <v>8107.6796044306539</v>
      </c>
      <c r="R51" s="592">
        <f ca="1">S1_Baseline!T53</f>
        <v>8471.8406870880335</v>
      </c>
      <c r="S51" s="592">
        <f ca="1">S1_Baseline!U53</f>
        <v>9016.6790265891595</v>
      </c>
      <c r="U51" s="597"/>
      <c r="V51" s="597"/>
      <c r="W51" s="597"/>
      <c r="X51" s="597"/>
      <c r="Y51" s="598"/>
      <c r="Z51" s="592">
        <f>S1_ShockExchangeRate!L53</f>
        <v>2386.6763418700002</v>
      </c>
      <c r="AA51" s="592">
        <f>S1_ShockExchangeRate!M53</f>
        <v>3819.8010456090001</v>
      </c>
      <c r="AB51" s="592">
        <f ca="1">S1_ShockExchangeRate!N53</f>
        <v>4298.070657522695</v>
      </c>
      <c r="AC51" s="592">
        <f ca="1">S1_ShockExchangeRate!O53</f>
        <v>5447.3450359677263</v>
      </c>
      <c r="AD51" s="592">
        <f ca="1">S1_ShockExchangeRate!P53</f>
        <v>4750.2412335552935</v>
      </c>
      <c r="AE51" s="592">
        <f ca="1">S1_ShockExchangeRate!Q53</f>
        <v>5603.6063901812886</v>
      </c>
      <c r="AF51" s="592">
        <f ca="1">S1_ShockExchangeRate!R53</f>
        <v>6259.0112091776482</v>
      </c>
      <c r="AG51" s="592">
        <f ca="1">S1_ShockExchangeRate!S53</f>
        <v>7967.6478001154192</v>
      </c>
      <c r="AH51" s="592">
        <f ca="1">S1_ShockExchangeRate!T53</f>
        <v>8202.9949161915793</v>
      </c>
      <c r="AI51" s="592">
        <f ca="1">S1_ShockExchangeRate!U53</f>
        <v>8737.1986971409897</v>
      </c>
      <c r="AK51" s="597"/>
      <c r="AL51" s="597"/>
      <c r="AM51" s="597"/>
      <c r="AN51" s="597"/>
      <c r="AO51" s="598"/>
      <c r="AP51" s="592">
        <f>S1_ShockInterestRate!L53</f>
        <v>2386.6763418700002</v>
      </c>
      <c r="AQ51" s="592">
        <f>S1_ShockInterestRate!M53</f>
        <v>3893.1627417290001</v>
      </c>
      <c r="AR51" s="592">
        <f ca="1">S1_ShockInterestRate!N53</f>
        <v>4714.9120345695792</v>
      </c>
      <c r="AS51" s="592">
        <f ca="1">S1_ShockInterestRate!O53</f>
        <v>5895.9875229695917</v>
      </c>
      <c r="AT51" s="592">
        <f ca="1">S1_ShockInterestRate!P53</f>
        <v>5326.7698118338076</v>
      </c>
      <c r="AU51" s="592">
        <f ca="1">S1_ShockInterestRate!Q53</f>
        <v>6229.6722646257913</v>
      </c>
      <c r="AV51" s="592">
        <f ca="1">S1_ShockInterestRate!R53</f>
        <v>7322.0818538511303</v>
      </c>
      <c r="AW51" s="592">
        <f ca="1">S1_ShockInterestRate!S53</f>
        <v>9206.3227920238678</v>
      </c>
      <c r="AX51" s="592">
        <f ca="1">S1_ShockInterestRate!T53</f>
        <v>9857.1344573527513</v>
      </c>
      <c r="AY51" s="592">
        <f ca="1">S1_ShockInterestRate!U53</f>
        <v>10649.817731660745</v>
      </c>
      <c r="BA51" s="597"/>
      <c r="BB51" s="597"/>
      <c r="BC51" s="597"/>
      <c r="BD51" s="597"/>
      <c r="BE51" s="598"/>
      <c r="BF51" s="592">
        <f>S1_ShockRevenue!L53</f>
        <v>2386.6763418700002</v>
      </c>
      <c r="BG51" s="592">
        <f>S1_ShockRevenue!M53</f>
        <v>3699.0774981290001</v>
      </c>
      <c r="BH51" s="592">
        <f ca="1">S1_ShockRevenue!N53</f>
        <v>5318.2550516815791</v>
      </c>
      <c r="BI51" s="592">
        <f ca="1">S1_ShockRevenue!O53</f>
        <v>7407.5687071445209</v>
      </c>
      <c r="BJ51" s="592">
        <f ca="1">S1_ShockRevenue!P53</f>
        <v>7987.8334318138313</v>
      </c>
      <c r="BK51" s="592">
        <f ca="1">S1_ShockRevenue!Q53</f>
        <v>10130.672040791513</v>
      </c>
      <c r="BL51" s="592">
        <f ca="1">S1_ShockRevenue!R53</f>
        <v>12451.062357432334</v>
      </c>
      <c r="BM51" s="592">
        <f ca="1">S1_ShockRevenue!S53</f>
        <v>15768.533671714058</v>
      </c>
      <c r="BN51" s="592">
        <f ca="1">S1_ShockRevenue!T53</f>
        <v>18014.295466844775</v>
      </c>
      <c r="BO51" s="592">
        <f ca="1">S1_ShockRevenue!U53</f>
        <v>20665.874720180302</v>
      </c>
      <c r="BQ51" s="597"/>
      <c r="BR51" s="597"/>
      <c r="BS51" s="597"/>
      <c r="BT51" s="597"/>
      <c r="BU51" s="598"/>
      <c r="BV51" s="592">
        <f>S1_ShockExpenditure!L53</f>
        <v>2386.6763418700002</v>
      </c>
      <c r="BW51" s="592">
        <f>S1_ShockExpenditure!M53</f>
        <v>3699.0774981290001</v>
      </c>
      <c r="BX51" s="592">
        <f ca="1">S1_ShockExpenditure!N53</f>
        <v>5505.4039047695805</v>
      </c>
      <c r="BY51" s="592">
        <f ca="1">S1_ShockExpenditure!O53</f>
        <v>7828.3739834050048</v>
      </c>
      <c r="BZ51" s="592">
        <f ca="1">S1_ShockExpenditure!P53</f>
        <v>8636.5867969462761</v>
      </c>
      <c r="CA51" s="592">
        <f ca="1">S1_ShockExpenditure!Q53</f>
        <v>11064.364677584155</v>
      </c>
      <c r="CB51" s="592">
        <f ca="1">S1_ShockExpenditure!R53</f>
        <v>13682.938659890789</v>
      </c>
      <c r="CC51" s="592">
        <f ca="1">S1_ShockExpenditure!S53</f>
        <v>17288.897585364393</v>
      </c>
      <c r="CD51" s="592">
        <f ca="1">S1_ShockExpenditure!T53</f>
        <v>19812.675252855141</v>
      </c>
      <c r="CE51" s="592">
        <f ca="1">S1_ShockExpenditure!U53</f>
        <v>22730.960900612303</v>
      </c>
      <c r="CG51" s="597"/>
      <c r="CH51" s="597"/>
      <c r="CI51" s="597"/>
      <c r="CJ51" s="597"/>
      <c r="CK51" s="598"/>
      <c r="CL51" s="592">
        <f>S1_Historical!L53</f>
        <v>2386.6763418700002</v>
      </c>
      <c r="CM51" s="592">
        <f>S1_Historical!M53</f>
        <v>3699.0774981290001</v>
      </c>
      <c r="CN51" s="592">
        <f ca="1">S1_Historical!N53</f>
        <v>4090.3317977826564</v>
      </c>
      <c r="CO51" s="592">
        <f ca="1">S1_Historical!O53</f>
        <v>4012.3524475346189</v>
      </c>
      <c r="CP51" s="592">
        <f ca="1">S1_Historical!P53</f>
        <v>1849.679619972816</v>
      </c>
      <c r="CQ51" s="592">
        <f ca="1">S1_Historical!Q53</f>
        <v>-127.22930260350677</v>
      </c>
      <c r="CR51" s="592">
        <f ca="1">S1_Historical!R53</f>
        <v>-3133.7784546666103</v>
      </c>
      <c r="CS51" s="592">
        <f ca="1">S1_Historical!S53</f>
        <v>-6422.7752555999123</v>
      </c>
      <c r="CT51" s="592">
        <f ca="1">S1_Historical!T53</f>
        <v>-12450.001604064904</v>
      </c>
      <c r="CU51" s="592">
        <f ca="1">S1_Historical!U53</f>
        <v>-20245.285088748937</v>
      </c>
    </row>
    <row r="52" spans="2:99" ht="15">
      <c r="B52" s="593"/>
      <c r="C52" s="589" t="s">
        <v>136</v>
      </c>
      <c r="D52" s="589"/>
      <c r="E52" s="597"/>
      <c r="F52" s="597"/>
      <c r="G52" s="597"/>
      <c r="H52" s="597"/>
      <c r="I52" s="598"/>
      <c r="J52" s="592">
        <f>S1_Baseline!L54</f>
        <v>-6999.9999999999854</v>
      </c>
      <c r="K52" s="592">
        <f>S1_Baseline!M54</f>
        <v>0</v>
      </c>
      <c r="L52" s="592">
        <f>S1_Baseline!N54</f>
        <v>0</v>
      </c>
      <c r="M52" s="592">
        <f>S1_Baseline!O54</f>
        <v>0</v>
      </c>
      <c r="N52" s="592">
        <f>S1_Baseline!P54</f>
        <v>0</v>
      </c>
      <c r="O52" s="592">
        <f>S1_Baseline!Q54</f>
        <v>0</v>
      </c>
      <c r="P52" s="592">
        <f>S1_Baseline!R54</f>
        <v>0</v>
      </c>
      <c r="Q52" s="592">
        <f>S1_Baseline!S54</f>
        <v>0</v>
      </c>
      <c r="R52" s="592">
        <f>S1_Baseline!T54</f>
        <v>0</v>
      </c>
      <c r="S52" s="592">
        <f>S1_Baseline!U54</f>
        <v>0</v>
      </c>
      <c r="U52" s="597"/>
      <c r="V52" s="597"/>
      <c r="W52" s="597"/>
      <c r="X52" s="597"/>
      <c r="Y52" s="598"/>
      <c r="Z52" s="592">
        <f>S1_ShockExchangeRate!L54</f>
        <v>-6999.9999999999854</v>
      </c>
      <c r="AA52" s="592">
        <f>S1_ShockExchangeRate!M54</f>
        <v>0</v>
      </c>
      <c r="AB52" s="592">
        <f>S1_ShockExchangeRate!N54</f>
        <v>0</v>
      </c>
      <c r="AC52" s="592">
        <f>S1_ShockExchangeRate!O54</f>
        <v>0</v>
      </c>
      <c r="AD52" s="592">
        <f>S1_ShockExchangeRate!P54</f>
        <v>0</v>
      </c>
      <c r="AE52" s="592">
        <f>S1_ShockExchangeRate!Q54</f>
        <v>0</v>
      </c>
      <c r="AF52" s="592">
        <f>S1_ShockExchangeRate!R54</f>
        <v>0</v>
      </c>
      <c r="AG52" s="592">
        <f>S1_ShockExchangeRate!S54</f>
        <v>0</v>
      </c>
      <c r="AH52" s="592">
        <f>S1_ShockExchangeRate!T54</f>
        <v>0</v>
      </c>
      <c r="AI52" s="592">
        <f>S1_ShockExchangeRate!U54</f>
        <v>0</v>
      </c>
      <c r="AK52" s="597"/>
      <c r="AL52" s="597"/>
      <c r="AM52" s="597"/>
      <c r="AN52" s="597"/>
      <c r="AO52" s="598"/>
      <c r="AP52" s="592">
        <f>S1_ShockInterestRate!L54</f>
        <v>-6999.9999999999854</v>
      </c>
      <c r="AQ52" s="592">
        <f>S1_ShockInterestRate!M54</f>
        <v>0</v>
      </c>
      <c r="AR52" s="592">
        <f>S1_ShockInterestRate!N54</f>
        <v>0</v>
      </c>
      <c r="AS52" s="592">
        <f>S1_ShockInterestRate!O54</f>
        <v>0</v>
      </c>
      <c r="AT52" s="592">
        <f>S1_ShockInterestRate!P54</f>
        <v>0</v>
      </c>
      <c r="AU52" s="592">
        <f>S1_ShockInterestRate!Q54</f>
        <v>0</v>
      </c>
      <c r="AV52" s="592">
        <f>S1_ShockInterestRate!R54</f>
        <v>0</v>
      </c>
      <c r="AW52" s="592">
        <f>S1_ShockInterestRate!S54</f>
        <v>0</v>
      </c>
      <c r="AX52" s="592">
        <f>S1_ShockInterestRate!T54</f>
        <v>0</v>
      </c>
      <c r="AY52" s="592">
        <f>S1_ShockInterestRate!U54</f>
        <v>0</v>
      </c>
      <c r="BA52" s="597"/>
      <c r="BB52" s="597"/>
      <c r="BC52" s="597"/>
      <c r="BD52" s="597"/>
      <c r="BE52" s="598"/>
      <c r="BF52" s="592">
        <f>S1_ShockRevenue!L54</f>
        <v>-6999.9999999999854</v>
      </c>
      <c r="BG52" s="592">
        <f>S1_ShockRevenue!M54</f>
        <v>0</v>
      </c>
      <c r="BH52" s="592">
        <f>S1_ShockRevenue!N54</f>
        <v>0</v>
      </c>
      <c r="BI52" s="592">
        <f>S1_ShockRevenue!O54</f>
        <v>0</v>
      </c>
      <c r="BJ52" s="592">
        <f>S1_ShockRevenue!P54</f>
        <v>0</v>
      </c>
      <c r="BK52" s="592">
        <f>S1_ShockRevenue!Q54</f>
        <v>0</v>
      </c>
      <c r="BL52" s="592">
        <f>S1_ShockRevenue!R54</f>
        <v>0</v>
      </c>
      <c r="BM52" s="592">
        <f>S1_ShockRevenue!S54</f>
        <v>0</v>
      </c>
      <c r="BN52" s="592">
        <f>S1_ShockRevenue!T54</f>
        <v>0</v>
      </c>
      <c r="BO52" s="592">
        <f>S1_ShockRevenue!U54</f>
        <v>0</v>
      </c>
      <c r="BQ52" s="597"/>
      <c r="BR52" s="597"/>
      <c r="BS52" s="597"/>
      <c r="BT52" s="597"/>
      <c r="BU52" s="598"/>
      <c r="BV52" s="592">
        <f>S1_ShockExpenditure!L54</f>
        <v>-6999.9999999999854</v>
      </c>
      <c r="BW52" s="592">
        <f>S1_ShockExpenditure!M54</f>
        <v>0</v>
      </c>
      <c r="BX52" s="592">
        <f>S1_ShockExpenditure!N54</f>
        <v>0</v>
      </c>
      <c r="BY52" s="592">
        <f>S1_ShockExpenditure!O54</f>
        <v>0</v>
      </c>
      <c r="BZ52" s="592">
        <f>S1_ShockExpenditure!P54</f>
        <v>0</v>
      </c>
      <c r="CA52" s="592">
        <f>S1_ShockExpenditure!Q54</f>
        <v>0</v>
      </c>
      <c r="CB52" s="592">
        <f>S1_ShockExpenditure!R54</f>
        <v>0</v>
      </c>
      <c r="CC52" s="592">
        <f>S1_ShockExpenditure!S54</f>
        <v>0</v>
      </c>
      <c r="CD52" s="592">
        <f>S1_ShockExpenditure!T54</f>
        <v>0</v>
      </c>
      <c r="CE52" s="592">
        <f>S1_ShockExpenditure!U54</f>
        <v>0</v>
      </c>
      <c r="CG52" s="597"/>
      <c r="CH52" s="597"/>
      <c r="CI52" s="597"/>
      <c r="CJ52" s="597"/>
      <c r="CK52" s="598"/>
      <c r="CL52" s="592">
        <f>S1_Historical!L54</f>
        <v>-6999.9999999999854</v>
      </c>
      <c r="CM52" s="592">
        <f>S1_Historical!M54</f>
        <v>0</v>
      </c>
      <c r="CN52" s="592">
        <f>S1_Historical!N54</f>
        <v>0</v>
      </c>
      <c r="CO52" s="592">
        <f>S1_Historical!O54</f>
        <v>0</v>
      </c>
      <c r="CP52" s="592">
        <f>S1_Historical!P54</f>
        <v>0</v>
      </c>
      <c r="CQ52" s="592">
        <f>S1_Historical!Q54</f>
        <v>0</v>
      </c>
      <c r="CR52" s="592">
        <f>S1_Historical!R54</f>
        <v>0</v>
      </c>
      <c r="CS52" s="592">
        <f>S1_Historical!S54</f>
        <v>0</v>
      </c>
      <c r="CT52" s="592">
        <f>S1_Historical!T54</f>
        <v>0</v>
      </c>
      <c r="CU52" s="592">
        <f>S1_Historical!U54</f>
        <v>0</v>
      </c>
    </row>
    <row r="53" spans="2:99" ht="15">
      <c r="B53" s="588"/>
      <c r="C53" s="599" t="s">
        <v>137</v>
      </c>
      <c r="D53" s="599"/>
      <c r="E53" s="600"/>
      <c r="F53" s="600"/>
      <c r="G53" s="600"/>
      <c r="H53" s="600"/>
      <c r="I53" s="601"/>
      <c r="J53" s="602">
        <f>S1_Baseline!L55</f>
        <v>28248.571120000001</v>
      </c>
      <c r="K53" s="602">
        <f ca="1">S1_Baseline!M55</f>
        <v>35751.983270959012</v>
      </c>
      <c r="L53" s="602">
        <f ca="1">S1_Baseline!N55</f>
        <v>37464.373477198242</v>
      </c>
      <c r="M53" s="602">
        <f ca="1">S1_Baseline!O55</f>
        <v>34493.836222721591</v>
      </c>
      <c r="N53" s="602">
        <f ca="1">S1_Baseline!P55</f>
        <v>41286.981966193998</v>
      </c>
      <c r="O53" s="602">
        <f ca="1">S1_Baseline!Q55</f>
        <v>40829.978468057176</v>
      </c>
      <c r="P53" s="602">
        <f ca="1">S1_Baseline!R55</f>
        <v>36136.011463190494</v>
      </c>
      <c r="Q53" s="602">
        <f ca="1">S1_Baseline!S55</f>
        <v>34028.178786990451</v>
      </c>
      <c r="R53" s="602">
        <f ca="1">S1_Baseline!T55</f>
        <v>29595.19946580541</v>
      </c>
      <c r="S53" s="602">
        <f ca="1">S1_Baseline!U55</f>
        <v>33837.761597554723</v>
      </c>
      <c r="U53" s="600"/>
      <c r="V53" s="600"/>
      <c r="W53" s="600"/>
      <c r="X53" s="600"/>
      <c r="Y53" s="601"/>
      <c r="Z53" s="602">
        <f>S1_ShockExchangeRate!L55</f>
        <v>28248.571120000001</v>
      </c>
      <c r="AA53" s="602">
        <f ca="1">S1_ShockExchangeRate!M55</f>
        <v>35892.679227959008</v>
      </c>
      <c r="AB53" s="602">
        <f ca="1">S1_ShockExchangeRate!N55</f>
        <v>37541.067710719355</v>
      </c>
      <c r="AC53" s="602">
        <f ca="1">S1_ShockExchangeRate!O55</f>
        <v>34585.985417124401</v>
      </c>
      <c r="AD53" s="602">
        <f ca="1">S1_ShockExchangeRate!P55</f>
        <v>41385.640535569022</v>
      </c>
      <c r="AE53" s="602">
        <f ca="1">S1_ShockExchangeRate!Q55</f>
        <v>40829.291710877871</v>
      </c>
      <c r="AF53" s="602">
        <f ca="1">S1_ShockExchangeRate!R55</f>
        <v>34853.415473714267</v>
      </c>
      <c r="AG53" s="602">
        <f ca="1">S1_ShockExchangeRate!S55</f>
        <v>33982.703013996324</v>
      </c>
      <c r="AH53" s="602">
        <f ca="1">S1_ShockExchangeRate!T55</f>
        <v>29554.416678311762</v>
      </c>
      <c r="AI53" s="602">
        <f ca="1">S1_ShockExchangeRate!U55</f>
        <v>32200.537248826153</v>
      </c>
      <c r="AK53" s="600"/>
      <c r="AL53" s="600"/>
      <c r="AM53" s="600"/>
      <c r="AN53" s="600"/>
      <c r="AO53" s="601"/>
      <c r="AP53" s="602">
        <f>S1_ShockInterestRate!L55</f>
        <v>28248.571120000001</v>
      </c>
      <c r="AQ53" s="602">
        <f ca="1">S1_ShockInterestRate!M55</f>
        <v>35946.068514559011</v>
      </c>
      <c r="AR53" s="602">
        <f ca="1">S1_ShockInterestRate!N55</f>
        <v>37837.185540286242</v>
      </c>
      <c r="AS53" s="602">
        <f ca="1">S1_ShockInterestRate!O55</f>
        <v>35014.986825906264</v>
      </c>
      <c r="AT53" s="602">
        <f ca="1">S1_ShockInterestRate!P55</f>
        <v>41832.126144167538</v>
      </c>
      <c r="AU53" s="602">
        <f ca="1">S1_ShockInterestRate!Q55</f>
        <v>41436.579067682367</v>
      </c>
      <c r="AV53" s="602">
        <f ca="1">S1_ShockInterestRate!R55</f>
        <v>37188.832707427748</v>
      </c>
      <c r="AW53" s="602">
        <f ca="1">S1_ShockInterestRate!S55</f>
        <v>35499.634037671662</v>
      </c>
      <c r="AX53" s="602">
        <f ca="1">S1_ShockInterestRate!T55</f>
        <v>31501.643839254801</v>
      </c>
      <c r="AY53" s="602">
        <f ca="1">S1_ShockInterestRate!U55</f>
        <v>36016.044480599849</v>
      </c>
      <c r="BA53" s="600"/>
      <c r="BB53" s="600"/>
      <c r="BC53" s="600"/>
      <c r="BD53" s="600"/>
      <c r="BE53" s="601"/>
      <c r="BF53" s="602">
        <f>S1_ShockRevenue!L55</f>
        <v>28248.571120000001</v>
      </c>
      <c r="BG53" s="602">
        <f ca="1">S1_ShockRevenue!M55</f>
        <v>47953.921773459006</v>
      </c>
      <c r="BH53" s="602">
        <f ca="1">S1_ShockRevenue!N55</f>
        <v>50671.582316693239</v>
      </c>
      <c r="BI53" s="602">
        <f ca="1">S1_ShockRevenue!O55</f>
        <v>49162.2863551462</v>
      </c>
      <c r="BJ53" s="602">
        <f ca="1">S1_ShockRevenue!P55</f>
        <v>57554.389189160865</v>
      </c>
      <c r="BK53" s="602">
        <f ca="1">S1_ShockRevenue!Q55</f>
        <v>59331.430073401454</v>
      </c>
      <c r="BL53" s="602">
        <f ca="1">S1_ShockRevenue!R55</f>
        <v>69252.16950400229</v>
      </c>
      <c r="BM53" s="602">
        <f ca="1">S1_ShockRevenue!S55</f>
        <v>70755.396532402141</v>
      </c>
      <c r="BN53" s="602">
        <f ca="1">S1_ShockRevenue!T55</f>
        <v>70597.911021160093</v>
      </c>
      <c r="BO53" s="602">
        <f ca="1">S1_ShockRevenue!U55</f>
        <v>79478.82296182611</v>
      </c>
      <c r="BQ53" s="600"/>
      <c r="BR53" s="600"/>
      <c r="BS53" s="600"/>
      <c r="BT53" s="600"/>
      <c r="BU53" s="601"/>
      <c r="BV53" s="602">
        <f>S1_ShockExpenditure!L55</f>
        <v>28248.571120000001</v>
      </c>
      <c r="BW53" s="602">
        <f ca="1">S1_ShockExpenditure!M55</f>
        <v>50293.282437059024</v>
      </c>
      <c r="BX53" s="602">
        <f ca="1">S1_ShockExpenditure!N55</f>
        <v>53592.287606349273</v>
      </c>
      <c r="BY53" s="602">
        <f ca="1">S1_ShockExpenditure!O55</f>
        <v>52011.637466045693</v>
      </c>
      <c r="BZ53" s="602">
        <f ca="1">S1_ShockExpenditure!P55</f>
        <v>61116.130084913348</v>
      </c>
      <c r="CA53" s="602">
        <f ca="1">S1_ShockExpenditure!Q55</f>
        <v>63058.725894224117</v>
      </c>
      <c r="CB53" s="602">
        <f ca="1">S1_ShockExpenditure!R55</f>
        <v>75197.62530750077</v>
      </c>
      <c r="CC53" s="602">
        <f ca="1">S1_ShockExpenditure!S55</f>
        <v>77151.300226558582</v>
      </c>
      <c r="CD53" s="602">
        <f ca="1">S1_ShockExpenditure!T55</f>
        <v>76781.092062329961</v>
      </c>
      <c r="CE53" s="602">
        <f ca="1">S1_ShockExpenditure!U55</f>
        <v>86221.715835680574</v>
      </c>
      <c r="CG53" s="600"/>
      <c r="CH53" s="600"/>
      <c r="CI53" s="600"/>
      <c r="CJ53" s="600"/>
      <c r="CK53" s="601"/>
      <c r="CL53" s="602">
        <f>S1_Historical!L55</f>
        <v>28248.571120000001</v>
      </c>
      <c r="CM53" s="602">
        <f ca="1">S1_Historical!M55</f>
        <v>32604.881099722479</v>
      </c>
      <c r="CN53" s="602">
        <f ca="1">S1_Historical!N55</f>
        <v>23580.419745305997</v>
      </c>
      <c r="CO53" s="602">
        <f ca="1">S1_Historical!O55</f>
        <v>14875.566952257268</v>
      </c>
      <c r="CP53" s="602">
        <f ca="1">S1_Historical!P55</f>
        <v>6057.5450447358235</v>
      </c>
      <c r="CQ53" s="602">
        <f ca="1">S1_Historical!Q55</f>
        <v>-7255.3132853976313</v>
      </c>
      <c r="CR53" s="602">
        <f ca="1">S1_Historical!R55</f>
        <v>-28677.722609922035</v>
      </c>
      <c r="CS53" s="602">
        <f ca="1">S1_Historical!S55</f>
        <v>-59748.117833931392</v>
      </c>
      <c r="CT53" s="602">
        <f ca="1">S1_Historical!T55</f>
        <v>-94274.592606973398</v>
      </c>
      <c r="CU53" s="602">
        <f ca="1">S1_Historical!U55</f>
        <v>-138076.9829555263</v>
      </c>
    </row>
    <row r="54" spans="2:99" ht="15">
      <c r="B54" s="593"/>
      <c r="C54" s="589" t="s">
        <v>138</v>
      </c>
      <c r="D54" s="589"/>
      <c r="E54" s="595"/>
      <c r="F54" s="595"/>
      <c r="G54" s="595"/>
      <c r="H54" s="595"/>
      <c r="I54" s="596"/>
      <c r="J54" s="592">
        <f>S1_Baseline!L56</f>
        <v>18544.308939999999</v>
      </c>
      <c r="K54" s="592">
        <f>S1_Baseline!M56</f>
        <v>20817.627813759016</v>
      </c>
      <c r="L54" s="592">
        <f>S1_Baseline!N56</f>
        <v>29504.651028050001</v>
      </c>
      <c r="M54" s="592">
        <f>S1_Baseline!O56</f>
        <v>31984.716199349998</v>
      </c>
      <c r="N54" s="592">
        <f>S1_Baseline!P56</f>
        <v>26754.64420448336</v>
      </c>
      <c r="O54" s="592">
        <f>S1_Baseline!Q56</f>
        <v>18602.10650115836</v>
      </c>
      <c r="P54" s="592">
        <f>S1_Baseline!R56</f>
        <v>18449.568797833359</v>
      </c>
      <c r="Q54" s="592">
        <f>S1_Baseline!S56</f>
        <v>18297.031094508358</v>
      </c>
      <c r="R54" s="592">
        <f>S1_Baseline!T56</f>
        <v>18144.493391183358</v>
      </c>
      <c r="S54" s="592">
        <f>S1_Baseline!U56</f>
        <v>17991.955687858368</v>
      </c>
      <c r="U54" s="595"/>
      <c r="V54" s="595"/>
      <c r="W54" s="595"/>
      <c r="X54" s="595"/>
      <c r="Y54" s="596"/>
      <c r="Z54" s="592">
        <f>S1_ShockExchangeRate!L56</f>
        <v>18544.308939999999</v>
      </c>
      <c r="AA54" s="592">
        <f>S1_ShockExchangeRate!M56</f>
        <v>20817.627813759016</v>
      </c>
      <c r="AB54" s="592">
        <f>S1_ShockExchangeRate!N56</f>
        <v>29504.651028050001</v>
      </c>
      <c r="AC54" s="592">
        <f>S1_ShockExchangeRate!O56</f>
        <v>31984.716199349998</v>
      </c>
      <c r="AD54" s="592">
        <f>S1_ShockExchangeRate!P56</f>
        <v>26754.64420448336</v>
      </c>
      <c r="AE54" s="592">
        <f>S1_ShockExchangeRate!Q56</f>
        <v>18602.10650115836</v>
      </c>
      <c r="AF54" s="592">
        <f>S1_ShockExchangeRate!R56</f>
        <v>18449.568797833359</v>
      </c>
      <c r="AG54" s="592">
        <f>S1_ShockExchangeRate!S56</f>
        <v>18297.031094508358</v>
      </c>
      <c r="AH54" s="592">
        <f>S1_ShockExchangeRate!T56</f>
        <v>18144.493391183358</v>
      </c>
      <c r="AI54" s="592">
        <f>S1_ShockExchangeRate!U56</f>
        <v>17991.955687858368</v>
      </c>
      <c r="AK54" s="595"/>
      <c r="AL54" s="595"/>
      <c r="AM54" s="595"/>
      <c r="AN54" s="595"/>
      <c r="AO54" s="596"/>
      <c r="AP54" s="592">
        <f>S1_ShockInterestRate!L56</f>
        <v>18544.308939999999</v>
      </c>
      <c r="AQ54" s="592">
        <f>S1_ShockInterestRate!M56</f>
        <v>20817.627813759016</v>
      </c>
      <c r="AR54" s="592">
        <f>S1_ShockInterestRate!N56</f>
        <v>29504.651028050001</v>
      </c>
      <c r="AS54" s="592">
        <f>S1_ShockInterestRate!O56</f>
        <v>31984.716199349998</v>
      </c>
      <c r="AT54" s="592">
        <f>S1_ShockInterestRate!P56</f>
        <v>26754.64420448336</v>
      </c>
      <c r="AU54" s="592">
        <f>S1_ShockInterestRate!Q56</f>
        <v>18602.10650115836</v>
      </c>
      <c r="AV54" s="592">
        <f>S1_ShockInterestRate!R56</f>
        <v>18449.568797833359</v>
      </c>
      <c r="AW54" s="592">
        <f>S1_ShockInterestRate!S56</f>
        <v>18297.031094508358</v>
      </c>
      <c r="AX54" s="592">
        <f>S1_ShockInterestRate!T56</f>
        <v>18144.493391183358</v>
      </c>
      <c r="AY54" s="592">
        <f>S1_ShockInterestRate!U56</f>
        <v>17991.955687858368</v>
      </c>
      <c r="BA54" s="595"/>
      <c r="BB54" s="595"/>
      <c r="BC54" s="595"/>
      <c r="BD54" s="595"/>
      <c r="BE54" s="596"/>
      <c r="BF54" s="592">
        <f>S1_ShockRevenue!L56</f>
        <v>18544.308939999999</v>
      </c>
      <c r="BG54" s="592">
        <f>S1_ShockRevenue!M56</f>
        <v>20817.627813759016</v>
      </c>
      <c r="BH54" s="592">
        <f>S1_ShockRevenue!N56</f>
        <v>29504.651028050001</v>
      </c>
      <c r="BI54" s="592">
        <f>S1_ShockRevenue!O56</f>
        <v>31984.716199349998</v>
      </c>
      <c r="BJ54" s="592">
        <f>S1_ShockRevenue!P56</f>
        <v>26754.64420448336</v>
      </c>
      <c r="BK54" s="592">
        <f>S1_ShockRevenue!Q56</f>
        <v>18602.10650115836</v>
      </c>
      <c r="BL54" s="592">
        <f>S1_ShockRevenue!R56</f>
        <v>18449.568797833359</v>
      </c>
      <c r="BM54" s="592">
        <f>S1_ShockRevenue!S56</f>
        <v>18297.031094508358</v>
      </c>
      <c r="BN54" s="592">
        <f>S1_ShockRevenue!T56</f>
        <v>18144.493391183358</v>
      </c>
      <c r="BO54" s="592">
        <f>S1_ShockRevenue!U56</f>
        <v>17991.955687858368</v>
      </c>
      <c r="BQ54" s="595"/>
      <c r="BR54" s="595"/>
      <c r="BS54" s="595"/>
      <c r="BT54" s="595"/>
      <c r="BU54" s="596"/>
      <c r="BV54" s="592">
        <f>S1_ShockExpenditure!L56</f>
        <v>18544.308939999999</v>
      </c>
      <c r="BW54" s="592">
        <f>S1_ShockExpenditure!M56</f>
        <v>20817.627813759016</v>
      </c>
      <c r="BX54" s="592">
        <f>S1_ShockExpenditure!N56</f>
        <v>29504.651028050001</v>
      </c>
      <c r="BY54" s="592">
        <f>S1_ShockExpenditure!O56</f>
        <v>31984.716199349998</v>
      </c>
      <c r="BZ54" s="592">
        <f>S1_ShockExpenditure!P56</f>
        <v>26754.64420448336</v>
      </c>
      <c r="CA54" s="592">
        <f>S1_ShockExpenditure!Q56</f>
        <v>18602.10650115836</v>
      </c>
      <c r="CB54" s="592">
        <f>S1_ShockExpenditure!R56</f>
        <v>18449.568797833359</v>
      </c>
      <c r="CC54" s="592">
        <f>S1_ShockExpenditure!S56</f>
        <v>18297.031094508358</v>
      </c>
      <c r="CD54" s="592">
        <f>S1_ShockExpenditure!T56</f>
        <v>18144.493391183358</v>
      </c>
      <c r="CE54" s="592">
        <f>S1_ShockExpenditure!U56</f>
        <v>17991.955687858368</v>
      </c>
      <c r="CG54" s="595"/>
      <c r="CH54" s="595"/>
      <c r="CI54" s="595"/>
      <c r="CJ54" s="595"/>
      <c r="CK54" s="596"/>
      <c r="CL54" s="592">
        <f>S1_Historical!L56</f>
        <v>18544.308939999999</v>
      </c>
      <c r="CM54" s="592">
        <f>S1_Historical!M56</f>
        <v>20817.627813759016</v>
      </c>
      <c r="CN54" s="592">
        <f>S1_Historical!N56</f>
        <v>29504.651028050001</v>
      </c>
      <c r="CO54" s="592">
        <f>S1_Historical!O56</f>
        <v>31984.716199349998</v>
      </c>
      <c r="CP54" s="592">
        <f>S1_Historical!P56</f>
        <v>26754.64420448336</v>
      </c>
      <c r="CQ54" s="592">
        <f>S1_Historical!Q56</f>
        <v>18602.10650115836</v>
      </c>
      <c r="CR54" s="592">
        <f>S1_Historical!R56</f>
        <v>18449.568797833359</v>
      </c>
      <c r="CS54" s="592">
        <f>S1_Historical!S56</f>
        <v>18297.031094508358</v>
      </c>
      <c r="CT54" s="592">
        <f>S1_Historical!T56</f>
        <v>18144.493391183358</v>
      </c>
      <c r="CU54" s="592">
        <f>S1_Historical!U56</f>
        <v>17991.955687858368</v>
      </c>
    </row>
    <row r="55" spans="2:99" ht="15">
      <c r="B55" s="593"/>
      <c r="C55" s="589" t="s">
        <v>139</v>
      </c>
      <c r="D55" s="589"/>
      <c r="E55" s="595"/>
      <c r="F55" s="595"/>
      <c r="G55" s="595"/>
      <c r="H55" s="595"/>
      <c r="I55" s="596"/>
      <c r="J55" s="591">
        <f>S1_Baseline!L57</f>
        <v>9704.2621800000015</v>
      </c>
      <c r="K55" s="591">
        <f ca="1">S1_Baseline!M57</f>
        <v>14934.355457199996</v>
      </c>
      <c r="L55" s="591">
        <f ca="1">S1_Baseline!N57</f>
        <v>7959.7224491482411</v>
      </c>
      <c r="M55" s="591">
        <f ca="1">S1_Baseline!O57</f>
        <v>2509.1200233715936</v>
      </c>
      <c r="N55" s="591">
        <f ca="1">S1_Baseline!P57</f>
        <v>14532.337761710638</v>
      </c>
      <c r="O55" s="591">
        <f ca="1">S1_Baseline!Q57</f>
        <v>22227.871966898816</v>
      </c>
      <c r="P55" s="591">
        <f ca="1">S1_Baseline!R57</f>
        <v>17686.442665357135</v>
      </c>
      <c r="Q55" s="591">
        <f ca="1">S1_Baseline!S57</f>
        <v>15731.147692482093</v>
      </c>
      <c r="R55" s="591">
        <f ca="1">S1_Baseline!T57</f>
        <v>11450.706074622052</v>
      </c>
      <c r="S55" s="591">
        <f ca="1">S1_Baseline!U57</f>
        <v>15845.805909696355</v>
      </c>
      <c r="U55" s="595"/>
      <c r="V55" s="595"/>
      <c r="W55" s="595"/>
      <c r="X55" s="595"/>
      <c r="Y55" s="596"/>
      <c r="Z55" s="591">
        <f>S1_ShockExchangeRate!L57</f>
        <v>9704.2621800000015</v>
      </c>
      <c r="AA55" s="591">
        <f ca="1">S1_ShockExchangeRate!M57</f>
        <v>15075.051414199992</v>
      </c>
      <c r="AB55" s="591">
        <f ca="1">S1_ShockExchangeRate!N57</f>
        <v>8036.4166826693545</v>
      </c>
      <c r="AC55" s="591">
        <f ca="1">S1_ShockExchangeRate!O57</f>
        <v>2601.2692177744029</v>
      </c>
      <c r="AD55" s="591">
        <f ca="1">S1_ShockExchangeRate!P57</f>
        <v>14630.996331085662</v>
      </c>
      <c r="AE55" s="591">
        <f ca="1">S1_ShockExchangeRate!Q57</f>
        <v>22227.185209719511</v>
      </c>
      <c r="AF55" s="591">
        <f ca="1">S1_ShockExchangeRate!R57</f>
        <v>16403.846675880908</v>
      </c>
      <c r="AG55" s="591">
        <f ca="1">S1_ShockExchangeRate!S57</f>
        <v>15685.671919487966</v>
      </c>
      <c r="AH55" s="591">
        <f ca="1">S1_ShockExchangeRate!T57</f>
        <v>11409.923287128404</v>
      </c>
      <c r="AI55" s="591">
        <f ca="1">S1_ShockExchangeRate!U57</f>
        <v>14208.581560967785</v>
      </c>
      <c r="AK55" s="595"/>
      <c r="AL55" s="595"/>
      <c r="AM55" s="595"/>
      <c r="AN55" s="595"/>
      <c r="AO55" s="596"/>
      <c r="AP55" s="591">
        <f>S1_ShockInterestRate!L57</f>
        <v>9704.2621800000015</v>
      </c>
      <c r="AQ55" s="591">
        <f ca="1">S1_ShockInterestRate!M57</f>
        <v>15128.440700799994</v>
      </c>
      <c r="AR55" s="591">
        <f ca="1">S1_ShockInterestRate!N57</f>
        <v>8332.5345122362414</v>
      </c>
      <c r="AS55" s="591">
        <f ca="1">S1_ShockInterestRate!O57</f>
        <v>3030.2706265562665</v>
      </c>
      <c r="AT55" s="591">
        <f ca="1">S1_ShockInterestRate!P57</f>
        <v>15077.481939684178</v>
      </c>
      <c r="AU55" s="591">
        <f ca="1">S1_ShockInterestRate!Q57</f>
        <v>22834.472566524008</v>
      </c>
      <c r="AV55" s="591">
        <f ca="1">S1_ShockInterestRate!R57</f>
        <v>18739.263909594389</v>
      </c>
      <c r="AW55" s="591">
        <f ca="1">S1_ShockInterestRate!S57</f>
        <v>17202.602943163303</v>
      </c>
      <c r="AX55" s="591">
        <f ca="1">S1_ShockInterestRate!T57</f>
        <v>13357.150448071443</v>
      </c>
      <c r="AY55" s="591">
        <f ca="1">S1_ShockInterestRate!U57</f>
        <v>18024.088792741481</v>
      </c>
      <c r="BA55" s="595"/>
      <c r="BB55" s="595"/>
      <c r="BC55" s="595"/>
      <c r="BD55" s="595"/>
      <c r="BE55" s="596"/>
      <c r="BF55" s="591">
        <f>S1_ShockRevenue!L57</f>
        <v>9704.2621800000015</v>
      </c>
      <c r="BG55" s="591">
        <f ca="1">S1_ShockRevenue!M57</f>
        <v>27136.29395969999</v>
      </c>
      <c r="BH55" s="591">
        <f ca="1">S1_ShockRevenue!N57</f>
        <v>21166.931288643238</v>
      </c>
      <c r="BI55" s="591">
        <f ca="1">S1_ShockRevenue!O57</f>
        <v>17177.570155796202</v>
      </c>
      <c r="BJ55" s="591">
        <f ca="1">S1_ShockRevenue!P57</f>
        <v>30799.744984677505</v>
      </c>
      <c r="BK55" s="591">
        <f ca="1">S1_ShockRevenue!Q57</f>
        <v>40729.323572243098</v>
      </c>
      <c r="BL55" s="591">
        <f ca="1">S1_ShockRevenue!R57</f>
        <v>50802.600706168931</v>
      </c>
      <c r="BM55" s="591">
        <f ca="1">S1_ShockRevenue!S57</f>
        <v>52458.365437893779</v>
      </c>
      <c r="BN55" s="591">
        <f ca="1">S1_ShockRevenue!T57</f>
        <v>52453.417629976735</v>
      </c>
      <c r="BO55" s="591">
        <f ca="1">S1_ShockRevenue!U57</f>
        <v>61486.867273967742</v>
      </c>
      <c r="BQ55" s="595"/>
      <c r="BR55" s="595"/>
      <c r="BS55" s="595"/>
      <c r="BT55" s="595"/>
      <c r="BU55" s="596"/>
      <c r="BV55" s="591">
        <f>S1_ShockExpenditure!L57</f>
        <v>9704.2621800000015</v>
      </c>
      <c r="BW55" s="591">
        <f ca="1">S1_ShockExpenditure!M57</f>
        <v>29475.654623300008</v>
      </c>
      <c r="BX55" s="591">
        <f ca="1">S1_ShockExpenditure!N57</f>
        <v>24087.636578299273</v>
      </c>
      <c r="BY55" s="591">
        <f ca="1">S1_ShockExpenditure!O57</f>
        <v>20026.921266695696</v>
      </c>
      <c r="BZ55" s="591">
        <f ca="1">S1_ShockExpenditure!P57</f>
        <v>34361.485880429987</v>
      </c>
      <c r="CA55" s="591">
        <f ca="1">S1_ShockExpenditure!Q57</f>
        <v>44456.619393065761</v>
      </c>
      <c r="CB55" s="591">
        <f ca="1">S1_ShockExpenditure!R57</f>
        <v>56748.056509667411</v>
      </c>
      <c r="CC55" s="591">
        <f ca="1">S1_ShockExpenditure!S57</f>
        <v>58854.26913205022</v>
      </c>
      <c r="CD55" s="591">
        <f ca="1">S1_ShockExpenditure!T57</f>
        <v>58636.598671146603</v>
      </c>
      <c r="CE55" s="591">
        <f ca="1">S1_ShockExpenditure!U57</f>
        <v>68229.760147822206</v>
      </c>
      <c r="CG55" s="595"/>
      <c r="CH55" s="595"/>
      <c r="CI55" s="595"/>
      <c r="CJ55" s="595"/>
      <c r="CK55" s="596"/>
      <c r="CL55" s="591">
        <f>S1_Historical!L57</f>
        <v>9704.2621800000015</v>
      </c>
      <c r="CM55" s="591">
        <f ca="1">S1_Historical!M57</f>
        <v>11787.253285963463</v>
      </c>
      <c r="CN55" s="591">
        <f ca="1">S1_Historical!N57</f>
        <v>-5924.2312827440037</v>
      </c>
      <c r="CO55" s="591">
        <f ca="1">S1_Historical!O57</f>
        <v>-17109.14924709273</v>
      </c>
      <c r="CP55" s="591">
        <f ca="1">S1_Historical!P57</f>
        <v>-20697.099159747537</v>
      </c>
      <c r="CQ55" s="591">
        <f ca="1">S1_Historical!Q57</f>
        <v>-25857.419786555991</v>
      </c>
      <c r="CR55" s="591">
        <f ca="1">S1_Historical!R57</f>
        <v>-47127.291407755394</v>
      </c>
      <c r="CS55" s="591">
        <f ca="1">S1_Historical!S57</f>
        <v>-78045.148928439754</v>
      </c>
      <c r="CT55" s="591">
        <f ca="1">S1_Historical!T57</f>
        <v>-112419.08599815675</v>
      </c>
      <c r="CU55" s="591">
        <f ca="1">S1_Historical!U57</f>
        <v>-156068.93864338467</v>
      </c>
    </row>
    <row r="56" spans="2:99" s="43" customFormat="1">
      <c r="C56" s="335" t="str">
        <f>DataInput!B157</f>
        <v>Commercial Bank Loans (maturity 1 to 5 years, including Agric Loans, Infrastructure Loans, and MSMEDF)</v>
      </c>
      <c r="D56" s="335"/>
      <c r="E56" s="603"/>
      <c r="F56" s="604"/>
      <c r="G56" s="604"/>
      <c r="J56" s="584">
        <f>S1_Baseline!L64</f>
        <v>5000</v>
      </c>
      <c r="K56" s="584">
        <f>S1_Baseline!M64</f>
        <v>0</v>
      </c>
      <c r="L56" s="584">
        <f>S1_Baseline!N64</f>
        <v>7959.7224491482411</v>
      </c>
      <c r="M56" s="584">
        <f>S1_Baseline!O64</f>
        <v>2509.1200233715936</v>
      </c>
      <c r="N56" s="584">
        <f>S1_Baseline!P64</f>
        <v>0</v>
      </c>
      <c r="O56" s="584">
        <f>S1_Baseline!Q64</f>
        <v>0</v>
      </c>
      <c r="P56" s="584">
        <f>S1_Baseline!R64</f>
        <v>6321.6696600454306</v>
      </c>
      <c r="Q56" s="584">
        <f>S1_Baseline!S64</f>
        <v>8234.8013017266239</v>
      </c>
      <c r="R56" s="584">
        <f>S1_Baseline!T64</f>
        <v>11450.706074622052</v>
      </c>
      <c r="S56" s="584">
        <f>S1_Baseline!U64</f>
        <v>4702.4995693110614</v>
      </c>
      <c r="U56" s="603"/>
      <c r="V56" s="604"/>
      <c r="W56" s="604"/>
      <c r="Z56" s="584">
        <f>S1_ShockExchangeRate!L64</f>
        <v>5000</v>
      </c>
      <c r="AA56" s="584">
        <f>S1_ShockExchangeRate!M64</f>
        <v>0</v>
      </c>
      <c r="AB56" s="584">
        <f>S1_ShockExchangeRate!N64</f>
        <v>7959.7224491482411</v>
      </c>
      <c r="AC56" s="584">
        <f>S1_ShockExchangeRate!O64</f>
        <v>2509.1200233715936</v>
      </c>
      <c r="AD56" s="584">
        <f>S1_ShockExchangeRate!P64</f>
        <v>0</v>
      </c>
      <c r="AE56" s="584">
        <f>S1_ShockExchangeRate!Q64</f>
        <v>0</v>
      </c>
      <c r="AF56" s="584">
        <f>S1_ShockExchangeRate!R64</f>
        <v>6321.6696600454306</v>
      </c>
      <c r="AG56" s="584">
        <f>S1_ShockExchangeRate!S64</f>
        <v>8234.8013017266239</v>
      </c>
      <c r="AH56" s="584">
        <f>S1_ShockExchangeRate!T64</f>
        <v>11450.706074622052</v>
      </c>
      <c r="AI56" s="584">
        <f>S1_ShockExchangeRate!U64</f>
        <v>4702.4995693110614</v>
      </c>
      <c r="AK56" s="603"/>
      <c r="AL56" s="604"/>
      <c r="AM56" s="604"/>
      <c r="AP56" s="584">
        <f>S1_ShockInterestRate!L64</f>
        <v>5000</v>
      </c>
      <c r="AQ56" s="584">
        <f>S1_ShockInterestRate!M64</f>
        <v>0</v>
      </c>
      <c r="AR56" s="584">
        <f>S1_ShockInterestRate!N64</f>
        <v>7959.7224491482411</v>
      </c>
      <c r="AS56" s="584">
        <f>S1_ShockInterestRate!O64</f>
        <v>2509.1200233715936</v>
      </c>
      <c r="AT56" s="584">
        <f>S1_ShockInterestRate!P64</f>
        <v>0</v>
      </c>
      <c r="AU56" s="584">
        <f>S1_ShockInterestRate!Q64</f>
        <v>0</v>
      </c>
      <c r="AV56" s="584">
        <f>S1_ShockInterestRate!R64</f>
        <v>6321.6696600454306</v>
      </c>
      <c r="AW56" s="584">
        <f>S1_ShockInterestRate!S64</f>
        <v>8234.8013017266239</v>
      </c>
      <c r="AX56" s="584">
        <f>S1_ShockInterestRate!T64</f>
        <v>11450.706074622052</v>
      </c>
      <c r="AY56" s="584">
        <f>S1_ShockInterestRate!U64</f>
        <v>4702.4995693110614</v>
      </c>
      <c r="BA56" s="603"/>
      <c r="BB56" s="604"/>
      <c r="BC56" s="604"/>
      <c r="BF56" s="584">
        <f>S1_ShockRevenue!L64</f>
        <v>5000</v>
      </c>
      <c r="BG56" s="584">
        <f>S1_ShockRevenue!M64</f>
        <v>0</v>
      </c>
      <c r="BH56" s="584">
        <f>S1_ShockRevenue!N64</f>
        <v>7959.7224491482411</v>
      </c>
      <c r="BI56" s="584">
        <f>S1_ShockRevenue!O64</f>
        <v>2509.1200233715936</v>
      </c>
      <c r="BJ56" s="584">
        <f>S1_ShockRevenue!P64</f>
        <v>0</v>
      </c>
      <c r="BK56" s="584">
        <f>S1_ShockRevenue!Q64</f>
        <v>0</v>
      </c>
      <c r="BL56" s="584">
        <f>S1_ShockRevenue!R64</f>
        <v>6321.6696600454306</v>
      </c>
      <c r="BM56" s="584">
        <f>S1_ShockRevenue!S64</f>
        <v>8234.8013017266239</v>
      </c>
      <c r="BN56" s="584">
        <f>S1_ShockRevenue!T64</f>
        <v>11450.706074622052</v>
      </c>
      <c r="BO56" s="584">
        <f>S1_ShockRevenue!U64</f>
        <v>4702.4995693110614</v>
      </c>
      <c r="BQ56" s="603"/>
      <c r="BR56" s="604"/>
      <c r="BS56" s="604"/>
      <c r="BV56" s="584">
        <f>S1_ShockExpenditure!L64</f>
        <v>5000</v>
      </c>
      <c r="BW56" s="584">
        <f>S1_ShockExpenditure!M64</f>
        <v>0</v>
      </c>
      <c r="BX56" s="584">
        <f>S1_ShockExpenditure!N64</f>
        <v>7959.7224491482411</v>
      </c>
      <c r="BY56" s="584">
        <f>S1_ShockExpenditure!O64</f>
        <v>2509.1200233715936</v>
      </c>
      <c r="BZ56" s="584">
        <f>S1_ShockExpenditure!P64</f>
        <v>0</v>
      </c>
      <c r="CA56" s="584">
        <f>S1_ShockExpenditure!Q64</f>
        <v>0</v>
      </c>
      <c r="CB56" s="584">
        <f>S1_ShockExpenditure!R64</f>
        <v>6321.6696600454306</v>
      </c>
      <c r="CC56" s="584">
        <f>S1_ShockExpenditure!S64</f>
        <v>8234.8013017266239</v>
      </c>
      <c r="CD56" s="584">
        <f>S1_ShockExpenditure!T64</f>
        <v>11450.706074622052</v>
      </c>
      <c r="CE56" s="584">
        <f>S1_ShockExpenditure!U64</f>
        <v>4702.4995693110614</v>
      </c>
      <c r="CG56" s="603"/>
      <c r="CH56" s="604"/>
      <c r="CI56" s="604"/>
      <c r="CL56" s="584">
        <f>S1_Historical!L64</f>
        <v>5000</v>
      </c>
      <c r="CM56" s="584">
        <f>S1_Historical!M64</f>
        <v>0</v>
      </c>
      <c r="CN56" s="584">
        <f>S1_Historical!N64</f>
        <v>7959.7224491482411</v>
      </c>
      <c r="CO56" s="584">
        <f>S1_Historical!O64</f>
        <v>2509.1200233715936</v>
      </c>
      <c r="CP56" s="584">
        <f>S1_Historical!P64</f>
        <v>0</v>
      </c>
      <c r="CQ56" s="584">
        <f>S1_Historical!Q64</f>
        <v>0</v>
      </c>
      <c r="CR56" s="584">
        <f>S1_Historical!R64</f>
        <v>6321.6696600454306</v>
      </c>
      <c r="CS56" s="584">
        <f>S1_Historical!S64</f>
        <v>8234.8013017266239</v>
      </c>
      <c r="CT56" s="584">
        <f>S1_Historical!T64</f>
        <v>11450.706074622052</v>
      </c>
      <c r="CU56" s="584">
        <f>S1_Historical!U64</f>
        <v>4702.4995693110614</v>
      </c>
    </row>
    <row r="57" spans="2:99" s="43" customFormat="1">
      <c r="C57" s="335" t="str">
        <f>DataInput!B158</f>
        <v>Commercial Bank Loans (maturity 6 years or longer, including Agric Loans, Infrastructure Loans, and MSMEDF)</v>
      </c>
      <c r="D57" s="335"/>
      <c r="E57" s="603"/>
      <c r="F57" s="604"/>
      <c r="G57" s="604"/>
      <c r="J57" s="584">
        <f>S1_Baseline!L65</f>
        <v>4704.2621800000015</v>
      </c>
      <c r="K57" s="584">
        <f>S1_Baseline!M65</f>
        <v>8160</v>
      </c>
      <c r="L57" s="584">
        <f>S1_Baseline!N65</f>
        <v>0</v>
      </c>
      <c r="M57" s="584">
        <f>S1_Baseline!O65</f>
        <v>0</v>
      </c>
      <c r="N57" s="584">
        <f>S1_Baseline!P65</f>
        <v>0</v>
      </c>
      <c r="O57" s="584">
        <f>S1_Baseline!Q65</f>
        <v>6191.621966898816</v>
      </c>
      <c r="P57" s="584">
        <f>S1_Baseline!R65</f>
        <v>0</v>
      </c>
      <c r="Q57" s="584">
        <f>S1_Baseline!S65</f>
        <v>7496.3463907554687</v>
      </c>
      <c r="R57" s="584">
        <f>S1_Baseline!T65</f>
        <v>0</v>
      </c>
      <c r="S57" s="584">
        <f>S1_Baseline!U65</f>
        <v>2563.8196697959211</v>
      </c>
      <c r="U57" s="603"/>
      <c r="V57" s="604"/>
      <c r="W57" s="604"/>
      <c r="Z57" s="584">
        <f>S1_ShockExchangeRate!L65</f>
        <v>4704.2621800000015</v>
      </c>
      <c r="AA57" s="584">
        <f>S1_ShockExchangeRate!M65</f>
        <v>8160</v>
      </c>
      <c r="AB57" s="584">
        <f>S1_ShockExchangeRate!N65</f>
        <v>0</v>
      </c>
      <c r="AC57" s="584">
        <f>S1_ShockExchangeRate!O65</f>
        <v>0</v>
      </c>
      <c r="AD57" s="584">
        <f>S1_ShockExchangeRate!P65</f>
        <v>0</v>
      </c>
      <c r="AE57" s="584">
        <f>S1_ShockExchangeRate!Q65</f>
        <v>6191.621966898816</v>
      </c>
      <c r="AF57" s="584">
        <f>S1_ShockExchangeRate!R65</f>
        <v>0</v>
      </c>
      <c r="AG57" s="584">
        <f>S1_ShockExchangeRate!S65</f>
        <v>7496.3463907554687</v>
      </c>
      <c r="AH57" s="584">
        <f>S1_ShockExchangeRate!T65</f>
        <v>0</v>
      </c>
      <c r="AI57" s="584">
        <f>S1_ShockExchangeRate!U65</f>
        <v>2563.8196697959211</v>
      </c>
      <c r="AK57" s="603"/>
      <c r="AL57" s="604"/>
      <c r="AM57" s="604"/>
      <c r="AP57" s="584">
        <f>S1_ShockInterestRate!L65</f>
        <v>4704.2621800000015</v>
      </c>
      <c r="AQ57" s="584">
        <f>S1_ShockInterestRate!M65</f>
        <v>8160</v>
      </c>
      <c r="AR57" s="584">
        <f>S1_ShockInterestRate!N65</f>
        <v>0</v>
      </c>
      <c r="AS57" s="584">
        <f>S1_ShockInterestRate!O65</f>
        <v>0</v>
      </c>
      <c r="AT57" s="584">
        <f>S1_ShockInterestRate!P65</f>
        <v>0</v>
      </c>
      <c r="AU57" s="584">
        <f>S1_ShockInterestRate!Q65</f>
        <v>6191.621966898816</v>
      </c>
      <c r="AV57" s="584">
        <f>S1_ShockInterestRate!R65</f>
        <v>0</v>
      </c>
      <c r="AW57" s="584">
        <f>S1_ShockInterestRate!S65</f>
        <v>7496.3463907554687</v>
      </c>
      <c r="AX57" s="584">
        <f>S1_ShockInterestRate!T65</f>
        <v>0</v>
      </c>
      <c r="AY57" s="584">
        <f>S1_ShockInterestRate!U65</f>
        <v>2563.8196697959211</v>
      </c>
      <c r="BA57" s="603"/>
      <c r="BB57" s="604"/>
      <c r="BC57" s="604"/>
      <c r="BF57" s="584">
        <f>S1_ShockRevenue!L65</f>
        <v>4704.2621800000015</v>
      </c>
      <c r="BG57" s="584">
        <f>S1_ShockRevenue!M65</f>
        <v>8160</v>
      </c>
      <c r="BH57" s="584">
        <f>S1_ShockRevenue!N65</f>
        <v>0</v>
      </c>
      <c r="BI57" s="584">
        <f>S1_ShockRevenue!O65</f>
        <v>0</v>
      </c>
      <c r="BJ57" s="584">
        <f>S1_ShockRevenue!P65</f>
        <v>0</v>
      </c>
      <c r="BK57" s="584">
        <f>S1_ShockRevenue!Q65</f>
        <v>6191.621966898816</v>
      </c>
      <c r="BL57" s="584">
        <f>S1_ShockRevenue!R65</f>
        <v>0</v>
      </c>
      <c r="BM57" s="584">
        <f>S1_ShockRevenue!S65</f>
        <v>7496.3463907554687</v>
      </c>
      <c r="BN57" s="584">
        <f>S1_ShockRevenue!T65</f>
        <v>0</v>
      </c>
      <c r="BO57" s="584">
        <f>S1_ShockRevenue!U65</f>
        <v>2563.8196697959211</v>
      </c>
      <c r="BQ57" s="603"/>
      <c r="BR57" s="604"/>
      <c r="BS57" s="604"/>
      <c r="BV57" s="584">
        <f>S1_ShockExpenditure!L65</f>
        <v>4704.2621800000015</v>
      </c>
      <c r="BW57" s="584">
        <f>S1_ShockExpenditure!M65</f>
        <v>8160</v>
      </c>
      <c r="BX57" s="584">
        <f>S1_ShockExpenditure!N65</f>
        <v>0</v>
      </c>
      <c r="BY57" s="584">
        <f>S1_ShockExpenditure!O65</f>
        <v>0</v>
      </c>
      <c r="BZ57" s="584">
        <f>S1_ShockExpenditure!P65</f>
        <v>0</v>
      </c>
      <c r="CA57" s="584">
        <f>S1_ShockExpenditure!Q65</f>
        <v>6191.621966898816</v>
      </c>
      <c r="CB57" s="584">
        <f>S1_ShockExpenditure!R65</f>
        <v>0</v>
      </c>
      <c r="CC57" s="584">
        <f>S1_ShockExpenditure!S65</f>
        <v>7496.3463907554687</v>
      </c>
      <c r="CD57" s="584">
        <f>S1_ShockExpenditure!T65</f>
        <v>0</v>
      </c>
      <c r="CE57" s="584">
        <f>S1_ShockExpenditure!U65</f>
        <v>2563.8196697959211</v>
      </c>
      <c r="CG57" s="603"/>
      <c r="CH57" s="604"/>
      <c r="CI57" s="604"/>
      <c r="CL57" s="584">
        <f>S1_Historical!L65</f>
        <v>4704.2621800000015</v>
      </c>
      <c r="CM57" s="584">
        <f>S1_Historical!M65</f>
        <v>8160</v>
      </c>
      <c r="CN57" s="584">
        <f>S1_Historical!N65</f>
        <v>0</v>
      </c>
      <c r="CO57" s="584">
        <f>S1_Historical!O65</f>
        <v>0</v>
      </c>
      <c r="CP57" s="584">
        <f>S1_Historical!P65</f>
        <v>0</v>
      </c>
      <c r="CQ57" s="584">
        <f>S1_Historical!Q65</f>
        <v>6191.621966898816</v>
      </c>
      <c r="CR57" s="584">
        <f>S1_Historical!R65</f>
        <v>0</v>
      </c>
      <c r="CS57" s="584">
        <f>S1_Historical!S65</f>
        <v>7496.3463907554687</v>
      </c>
      <c r="CT57" s="584">
        <f>S1_Historical!T65</f>
        <v>0</v>
      </c>
      <c r="CU57" s="584">
        <f>S1_Historical!U65</f>
        <v>2563.8196697959211</v>
      </c>
    </row>
    <row r="58" spans="2:99" s="43" customFormat="1">
      <c r="C58" s="335" t="str">
        <f>DataInput!B159</f>
        <v>State Bonds (maturity 1 to 5 years)</v>
      </c>
      <c r="D58" s="335"/>
      <c r="E58" s="603"/>
      <c r="F58" s="604"/>
      <c r="G58" s="604"/>
      <c r="J58" s="584">
        <f>S1_Baseline!L66</f>
        <v>0</v>
      </c>
      <c r="K58" s="584">
        <f>S1_Baseline!M66</f>
        <v>0</v>
      </c>
      <c r="L58" s="584">
        <f>S1_Baseline!N66</f>
        <v>0</v>
      </c>
      <c r="M58" s="584">
        <f>S1_Baseline!O66</f>
        <v>0</v>
      </c>
      <c r="N58" s="584">
        <f>S1_Baseline!P66</f>
        <v>6276.218679642232</v>
      </c>
      <c r="O58" s="584">
        <f>S1_Baseline!Q66</f>
        <v>0</v>
      </c>
      <c r="P58" s="584">
        <f>S1_Baseline!R66</f>
        <v>7000</v>
      </c>
      <c r="Q58" s="584">
        <f>S1_Baseline!S66</f>
        <v>0</v>
      </c>
      <c r="R58" s="584">
        <f>S1_Baseline!T66</f>
        <v>0</v>
      </c>
      <c r="S58" s="584">
        <f>S1_Baseline!U66</f>
        <v>0</v>
      </c>
      <c r="U58" s="603"/>
      <c r="V58" s="604"/>
      <c r="W58" s="604"/>
      <c r="Z58" s="584">
        <f>S1_ShockExchangeRate!L66</f>
        <v>0</v>
      </c>
      <c r="AA58" s="584">
        <f>S1_ShockExchangeRate!M66</f>
        <v>0</v>
      </c>
      <c r="AB58" s="584">
        <f>S1_ShockExchangeRate!N66</f>
        <v>0</v>
      </c>
      <c r="AC58" s="584">
        <f>S1_ShockExchangeRate!O66</f>
        <v>0</v>
      </c>
      <c r="AD58" s="584">
        <f>S1_ShockExchangeRate!P66</f>
        <v>6276.218679642232</v>
      </c>
      <c r="AE58" s="584">
        <f>S1_ShockExchangeRate!Q66</f>
        <v>0</v>
      </c>
      <c r="AF58" s="584">
        <f>S1_ShockExchangeRate!R66</f>
        <v>7000</v>
      </c>
      <c r="AG58" s="584">
        <f>S1_ShockExchangeRate!S66</f>
        <v>0</v>
      </c>
      <c r="AH58" s="584">
        <f>S1_ShockExchangeRate!T66</f>
        <v>0</v>
      </c>
      <c r="AI58" s="584">
        <f>S1_ShockExchangeRate!U66</f>
        <v>0</v>
      </c>
      <c r="AK58" s="603"/>
      <c r="AL58" s="604"/>
      <c r="AM58" s="604"/>
      <c r="AP58" s="584">
        <f>S1_ShockInterestRate!L66</f>
        <v>0</v>
      </c>
      <c r="AQ58" s="584">
        <f>S1_ShockInterestRate!M66</f>
        <v>0</v>
      </c>
      <c r="AR58" s="584">
        <f>S1_ShockInterestRate!N66</f>
        <v>0</v>
      </c>
      <c r="AS58" s="584">
        <f>S1_ShockInterestRate!O66</f>
        <v>0</v>
      </c>
      <c r="AT58" s="584">
        <f>S1_ShockInterestRate!P66</f>
        <v>6276.218679642232</v>
      </c>
      <c r="AU58" s="584">
        <f>S1_ShockInterestRate!Q66</f>
        <v>0</v>
      </c>
      <c r="AV58" s="584">
        <f>S1_ShockInterestRate!R66</f>
        <v>7000</v>
      </c>
      <c r="AW58" s="584">
        <f>S1_ShockInterestRate!S66</f>
        <v>0</v>
      </c>
      <c r="AX58" s="584">
        <f>S1_ShockInterestRate!T66</f>
        <v>0</v>
      </c>
      <c r="AY58" s="584">
        <f>S1_ShockInterestRate!U66</f>
        <v>0</v>
      </c>
      <c r="BA58" s="603"/>
      <c r="BB58" s="604"/>
      <c r="BC58" s="604"/>
      <c r="BF58" s="584">
        <f>S1_ShockRevenue!L66</f>
        <v>0</v>
      </c>
      <c r="BG58" s="584">
        <f>S1_ShockRevenue!M66</f>
        <v>0</v>
      </c>
      <c r="BH58" s="584">
        <f>S1_ShockRevenue!N66</f>
        <v>0</v>
      </c>
      <c r="BI58" s="584">
        <f>S1_ShockRevenue!O66</f>
        <v>0</v>
      </c>
      <c r="BJ58" s="584">
        <f>S1_ShockRevenue!P66</f>
        <v>6276.218679642232</v>
      </c>
      <c r="BK58" s="584">
        <f>S1_ShockRevenue!Q66</f>
        <v>0</v>
      </c>
      <c r="BL58" s="584">
        <f>S1_ShockRevenue!R66</f>
        <v>7000</v>
      </c>
      <c r="BM58" s="584">
        <f>S1_ShockRevenue!S66</f>
        <v>0</v>
      </c>
      <c r="BN58" s="584">
        <f>S1_ShockRevenue!T66</f>
        <v>0</v>
      </c>
      <c r="BO58" s="584">
        <f>S1_ShockRevenue!U66</f>
        <v>0</v>
      </c>
      <c r="BQ58" s="603"/>
      <c r="BR58" s="604"/>
      <c r="BS58" s="604"/>
      <c r="BV58" s="584">
        <f>S1_ShockExpenditure!L66</f>
        <v>0</v>
      </c>
      <c r="BW58" s="584">
        <f>S1_ShockExpenditure!M66</f>
        <v>0</v>
      </c>
      <c r="BX58" s="584">
        <f>S1_ShockExpenditure!N66</f>
        <v>0</v>
      </c>
      <c r="BY58" s="584">
        <f>S1_ShockExpenditure!O66</f>
        <v>0</v>
      </c>
      <c r="BZ58" s="584">
        <f>S1_ShockExpenditure!P66</f>
        <v>6276.218679642232</v>
      </c>
      <c r="CA58" s="584">
        <f>S1_ShockExpenditure!Q66</f>
        <v>0</v>
      </c>
      <c r="CB58" s="584">
        <f>S1_ShockExpenditure!R66</f>
        <v>7000</v>
      </c>
      <c r="CC58" s="584">
        <f>S1_ShockExpenditure!S66</f>
        <v>0</v>
      </c>
      <c r="CD58" s="584">
        <f>S1_ShockExpenditure!T66</f>
        <v>0</v>
      </c>
      <c r="CE58" s="584">
        <f>S1_ShockExpenditure!U66</f>
        <v>0</v>
      </c>
      <c r="CG58" s="603"/>
      <c r="CH58" s="604"/>
      <c r="CI58" s="604"/>
      <c r="CL58" s="584">
        <f>S1_Historical!L66</f>
        <v>0</v>
      </c>
      <c r="CM58" s="584">
        <f>S1_Historical!M66</f>
        <v>0</v>
      </c>
      <c r="CN58" s="584">
        <f>S1_Historical!N66</f>
        <v>0</v>
      </c>
      <c r="CO58" s="584">
        <f>S1_Historical!O66</f>
        <v>0</v>
      </c>
      <c r="CP58" s="584">
        <f>S1_Historical!P66</f>
        <v>6276.218679642232</v>
      </c>
      <c r="CQ58" s="584">
        <f>S1_Historical!Q66</f>
        <v>0</v>
      </c>
      <c r="CR58" s="584">
        <f>S1_Historical!R66</f>
        <v>7000</v>
      </c>
      <c r="CS58" s="584">
        <f>S1_Historical!S66</f>
        <v>0</v>
      </c>
      <c r="CT58" s="584">
        <f>S1_Historical!T66</f>
        <v>0</v>
      </c>
      <c r="CU58" s="584">
        <f>S1_Historical!U66</f>
        <v>0</v>
      </c>
    </row>
    <row r="59" spans="2:99" s="43" customFormat="1">
      <c r="C59" s="335" t="str">
        <f>DataInput!B160</f>
        <v>State Bonds (maturity 6 years or longer)</v>
      </c>
      <c r="D59" s="335"/>
      <c r="E59" s="603"/>
      <c r="F59" s="604"/>
      <c r="G59" s="604"/>
      <c r="J59" s="584">
        <f>S1_Baseline!L67</f>
        <v>0</v>
      </c>
      <c r="K59" s="584">
        <f>S1_Baseline!M67</f>
        <v>0</v>
      </c>
      <c r="L59" s="584">
        <f>S1_Baseline!N67</f>
        <v>0</v>
      </c>
      <c r="M59" s="584">
        <f>S1_Baseline!O67</f>
        <v>0</v>
      </c>
      <c r="N59" s="584">
        <f>S1_Baseline!P67</f>
        <v>0</v>
      </c>
      <c r="O59" s="584">
        <f>S1_Baseline!Q67</f>
        <v>10000</v>
      </c>
      <c r="P59" s="584">
        <f>S1_Baseline!R67</f>
        <v>0</v>
      </c>
      <c r="Q59" s="584">
        <f>S1_Baseline!S67</f>
        <v>0</v>
      </c>
      <c r="R59" s="584">
        <f>S1_Baseline!T67</f>
        <v>0</v>
      </c>
      <c r="S59" s="584">
        <f>S1_Baseline!U67</f>
        <v>0</v>
      </c>
      <c r="U59" s="603"/>
      <c r="V59" s="604"/>
      <c r="W59" s="604"/>
      <c r="Z59" s="584">
        <f>S1_ShockExchangeRate!L67</f>
        <v>0</v>
      </c>
      <c r="AA59" s="584">
        <f>S1_ShockExchangeRate!M67</f>
        <v>0</v>
      </c>
      <c r="AB59" s="584">
        <f>S1_ShockExchangeRate!N67</f>
        <v>0</v>
      </c>
      <c r="AC59" s="584">
        <f>S1_ShockExchangeRate!O67</f>
        <v>0</v>
      </c>
      <c r="AD59" s="584">
        <f>S1_ShockExchangeRate!P67</f>
        <v>0</v>
      </c>
      <c r="AE59" s="584">
        <f>S1_ShockExchangeRate!Q67</f>
        <v>10000</v>
      </c>
      <c r="AF59" s="584">
        <f>S1_ShockExchangeRate!R67</f>
        <v>0</v>
      </c>
      <c r="AG59" s="584">
        <f>S1_ShockExchangeRate!S67</f>
        <v>0</v>
      </c>
      <c r="AH59" s="584">
        <f>S1_ShockExchangeRate!T67</f>
        <v>0</v>
      </c>
      <c r="AI59" s="584">
        <f>S1_ShockExchangeRate!U67</f>
        <v>0</v>
      </c>
      <c r="AK59" s="603"/>
      <c r="AL59" s="604"/>
      <c r="AM59" s="604"/>
      <c r="AP59" s="584">
        <f>S1_ShockInterestRate!L67</f>
        <v>0</v>
      </c>
      <c r="AQ59" s="584">
        <f>S1_ShockInterestRate!M67</f>
        <v>0</v>
      </c>
      <c r="AR59" s="584">
        <f>S1_ShockInterestRate!N67</f>
        <v>0</v>
      </c>
      <c r="AS59" s="584">
        <f>S1_ShockInterestRate!O67</f>
        <v>0</v>
      </c>
      <c r="AT59" s="584">
        <f>S1_ShockInterestRate!P67</f>
        <v>0</v>
      </c>
      <c r="AU59" s="584">
        <f>S1_ShockInterestRate!Q67</f>
        <v>10000</v>
      </c>
      <c r="AV59" s="584">
        <f>S1_ShockInterestRate!R67</f>
        <v>0</v>
      </c>
      <c r="AW59" s="584">
        <f>S1_ShockInterestRate!S67</f>
        <v>0</v>
      </c>
      <c r="AX59" s="584">
        <f>S1_ShockInterestRate!T67</f>
        <v>0</v>
      </c>
      <c r="AY59" s="584">
        <f>S1_ShockInterestRate!U67</f>
        <v>0</v>
      </c>
      <c r="BA59" s="603"/>
      <c r="BB59" s="604"/>
      <c r="BC59" s="604"/>
      <c r="BF59" s="584">
        <f>S1_ShockRevenue!L67</f>
        <v>0</v>
      </c>
      <c r="BG59" s="584">
        <f>S1_ShockRevenue!M67</f>
        <v>0</v>
      </c>
      <c r="BH59" s="584">
        <f>S1_ShockRevenue!N67</f>
        <v>0</v>
      </c>
      <c r="BI59" s="584">
        <f>S1_ShockRevenue!O67</f>
        <v>0</v>
      </c>
      <c r="BJ59" s="584">
        <f>S1_ShockRevenue!P67</f>
        <v>0</v>
      </c>
      <c r="BK59" s="584">
        <f>S1_ShockRevenue!Q67</f>
        <v>10000</v>
      </c>
      <c r="BL59" s="584">
        <f>S1_ShockRevenue!R67</f>
        <v>0</v>
      </c>
      <c r="BM59" s="584">
        <f>S1_ShockRevenue!S67</f>
        <v>0</v>
      </c>
      <c r="BN59" s="584">
        <f>S1_ShockRevenue!T67</f>
        <v>0</v>
      </c>
      <c r="BO59" s="584">
        <f>S1_ShockRevenue!U67</f>
        <v>0</v>
      </c>
      <c r="BQ59" s="603"/>
      <c r="BR59" s="604"/>
      <c r="BS59" s="604"/>
      <c r="BV59" s="584">
        <f>S1_ShockExpenditure!L67</f>
        <v>0</v>
      </c>
      <c r="BW59" s="584">
        <f>S1_ShockExpenditure!M67</f>
        <v>0</v>
      </c>
      <c r="BX59" s="584">
        <f>S1_ShockExpenditure!N67</f>
        <v>0</v>
      </c>
      <c r="BY59" s="584">
        <f>S1_ShockExpenditure!O67</f>
        <v>0</v>
      </c>
      <c r="BZ59" s="584">
        <f>S1_ShockExpenditure!P67</f>
        <v>0</v>
      </c>
      <c r="CA59" s="584">
        <f>S1_ShockExpenditure!Q67</f>
        <v>10000</v>
      </c>
      <c r="CB59" s="584">
        <f>S1_ShockExpenditure!R67</f>
        <v>0</v>
      </c>
      <c r="CC59" s="584">
        <f>S1_ShockExpenditure!S67</f>
        <v>0</v>
      </c>
      <c r="CD59" s="584">
        <f>S1_ShockExpenditure!T67</f>
        <v>0</v>
      </c>
      <c r="CE59" s="584">
        <f>S1_ShockExpenditure!U67</f>
        <v>0</v>
      </c>
      <c r="CG59" s="603"/>
      <c r="CH59" s="604"/>
      <c r="CI59" s="604"/>
      <c r="CL59" s="584">
        <f>S1_Historical!L67</f>
        <v>0</v>
      </c>
      <c r="CM59" s="584">
        <f>S1_Historical!M67</f>
        <v>0</v>
      </c>
      <c r="CN59" s="584">
        <f>S1_Historical!N67</f>
        <v>0</v>
      </c>
      <c r="CO59" s="584">
        <f>S1_Historical!O67</f>
        <v>0</v>
      </c>
      <c r="CP59" s="584">
        <f>S1_Historical!P67</f>
        <v>0</v>
      </c>
      <c r="CQ59" s="584">
        <f>S1_Historical!Q67</f>
        <v>10000</v>
      </c>
      <c r="CR59" s="584">
        <f>S1_Historical!R67</f>
        <v>0</v>
      </c>
      <c r="CS59" s="584">
        <f>S1_Historical!S67</f>
        <v>0</v>
      </c>
      <c r="CT59" s="584">
        <f>S1_Historical!T67</f>
        <v>0</v>
      </c>
      <c r="CU59" s="584">
        <f>S1_Historical!U67</f>
        <v>0</v>
      </c>
    </row>
    <row r="60" spans="2:99" s="43" customFormat="1">
      <c r="C60" s="335" t="str">
        <f>DataInput!B161</f>
        <v>Other Domestic Financing</v>
      </c>
      <c r="D60" s="335"/>
      <c r="E60" s="603"/>
      <c r="F60" s="604"/>
      <c r="G60" s="604"/>
      <c r="J60" s="584">
        <f>S1_Baseline!L68</f>
        <v>0</v>
      </c>
      <c r="K60" s="584">
        <f>S1_Baseline!M68</f>
        <v>0</v>
      </c>
      <c r="L60" s="584">
        <f>S1_Baseline!N68</f>
        <v>0</v>
      </c>
      <c r="M60" s="584">
        <f>S1_Baseline!O68</f>
        <v>0</v>
      </c>
      <c r="N60" s="584">
        <f>S1_Baseline!P68</f>
        <v>0</v>
      </c>
      <c r="O60" s="584">
        <f>S1_Baseline!Q68</f>
        <v>0</v>
      </c>
      <c r="P60" s="584">
        <f>S1_Baseline!R68</f>
        <v>0</v>
      </c>
      <c r="Q60" s="584">
        <f>S1_Baseline!S68</f>
        <v>0</v>
      </c>
      <c r="R60" s="584">
        <f>S1_Baseline!T68</f>
        <v>0</v>
      </c>
      <c r="S60" s="584">
        <f>S1_Baseline!U68</f>
        <v>0</v>
      </c>
      <c r="U60" s="603"/>
      <c r="V60" s="604"/>
      <c r="W60" s="604"/>
      <c r="Z60" s="584">
        <f>S1_ShockExchangeRate!L68</f>
        <v>0</v>
      </c>
      <c r="AA60" s="584">
        <f>S1_ShockExchangeRate!M68</f>
        <v>0</v>
      </c>
      <c r="AB60" s="584">
        <f>S1_ShockExchangeRate!N68</f>
        <v>0</v>
      </c>
      <c r="AC60" s="584">
        <f>S1_ShockExchangeRate!O68</f>
        <v>0</v>
      </c>
      <c r="AD60" s="584">
        <f>S1_ShockExchangeRate!P68</f>
        <v>0</v>
      </c>
      <c r="AE60" s="584">
        <f>S1_ShockExchangeRate!Q68</f>
        <v>0</v>
      </c>
      <c r="AF60" s="584">
        <f>S1_ShockExchangeRate!R68</f>
        <v>0</v>
      </c>
      <c r="AG60" s="584">
        <f>S1_ShockExchangeRate!S68</f>
        <v>0</v>
      </c>
      <c r="AH60" s="584">
        <f>S1_ShockExchangeRate!T68</f>
        <v>0</v>
      </c>
      <c r="AI60" s="584">
        <f>S1_ShockExchangeRate!U68</f>
        <v>0</v>
      </c>
      <c r="AK60" s="603"/>
      <c r="AL60" s="604"/>
      <c r="AM60" s="604"/>
      <c r="AP60" s="584">
        <f>S1_ShockInterestRate!L68</f>
        <v>0</v>
      </c>
      <c r="AQ60" s="584">
        <f>S1_ShockInterestRate!M68</f>
        <v>0</v>
      </c>
      <c r="AR60" s="584">
        <f>S1_ShockInterestRate!N68</f>
        <v>0</v>
      </c>
      <c r="AS60" s="584">
        <f>S1_ShockInterestRate!O68</f>
        <v>0</v>
      </c>
      <c r="AT60" s="584">
        <f>S1_ShockInterestRate!P68</f>
        <v>0</v>
      </c>
      <c r="AU60" s="584">
        <f>S1_ShockInterestRate!Q68</f>
        <v>0</v>
      </c>
      <c r="AV60" s="584">
        <f>S1_ShockInterestRate!R68</f>
        <v>0</v>
      </c>
      <c r="AW60" s="584">
        <f>S1_ShockInterestRate!S68</f>
        <v>0</v>
      </c>
      <c r="AX60" s="584">
        <f>S1_ShockInterestRate!T68</f>
        <v>0</v>
      </c>
      <c r="AY60" s="584">
        <f>S1_ShockInterestRate!U68</f>
        <v>0</v>
      </c>
      <c r="BA60" s="603"/>
      <c r="BB60" s="604"/>
      <c r="BC60" s="604"/>
      <c r="BF60" s="584">
        <f>S1_ShockRevenue!L68</f>
        <v>0</v>
      </c>
      <c r="BG60" s="584">
        <f>S1_ShockRevenue!M68</f>
        <v>0</v>
      </c>
      <c r="BH60" s="584">
        <f>S1_ShockRevenue!N68</f>
        <v>0</v>
      </c>
      <c r="BI60" s="584">
        <f>S1_ShockRevenue!O68</f>
        <v>0</v>
      </c>
      <c r="BJ60" s="584">
        <f>S1_ShockRevenue!P68</f>
        <v>0</v>
      </c>
      <c r="BK60" s="584">
        <f>S1_ShockRevenue!Q68</f>
        <v>0</v>
      </c>
      <c r="BL60" s="584">
        <f>S1_ShockRevenue!R68</f>
        <v>0</v>
      </c>
      <c r="BM60" s="584">
        <f>S1_ShockRevenue!S68</f>
        <v>0</v>
      </c>
      <c r="BN60" s="584">
        <f>S1_ShockRevenue!T68</f>
        <v>0</v>
      </c>
      <c r="BO60" s="584">
        <f>S1_ShockRevenue!U68</f>
        <v>0</v>
      </c>
      <c r="BQ60" s="603"/>
      <c r="BR60" s="604"/>
      <c r="BS60" s="604"/>
      <c r="BV60" s="584">
        <f>S1_ShockExpenditure!L68</f>
        <v>0</v>
      </c>
      <c r="BW60" s="584">
        <f>S1_ShockExpenditure!M68</f>
        <v>0</v>
      </c>
      <c r="BX60" s="584">
        <f>S1_ShockExpenditure!N68</f>
        <v>0</v>
      </c>
      <c r="BY60" s="584">
        <f>S1_ShockExpenditure!O68</f>
        <v>0</v>
      </c>
      <c r="BZ60" s="584">
        <f>S1_ShockExpenditure!P68</f>
        <v>0</v>
      </c>
      <c r="CA60" s="584">
        <f>S1_ShockExpenditure!Q68</f>
        <v>0</v>
      </c>
      <c r="CB60" s="584">
        <f>S1_ShockExpenditure!R68</f>
        <v>0</v>
      </c>
      <c r="CC60" s="584">
        <f>S1_ShockExpenditure!S68</f>
        <v>0</v>
      </c>
      <c r="CD60" s="584">
        <f>S1_ShockExpenditure!T68</f>
        <v>0</v>
      </c>
      <c r="CE60" s="584">
        <f>S1_ShockExpenditure!U68</f>
        <v>0</v>
      </c>
      <c r="CG60" s="603"/>
      <c r="CH60" s="604"/>
      <c r="CI60" s="604"/>
      <c r="CL60" s="584">
        <f>S1_Historical!L68</f>
        <v>0</v>
      </c>
      <c r="CM60" s="584">
        <f>S1_Historical!M68</f>
        <v>0</v>
      </c>
      <c r="CN60" s="584">
        <f>S1_Historical!N68</f>
        <v>0</v>
      </c>
      <c r="CO60" s="584">
        <f>S1_Historical!O68</f>
        <v>0</v>
      </c>
      <c r="CP60" s="584">
        <f>S1_Historical!P68</f>
        <v>0</v>
      </c>
      <c r="CQ60" s="584">
        <f>S1_Historical!Q68</f>
        <v>0</v>
      </c>
      <c r="CR60" s="584">
        <f>S1_Historical!R68</f>
        <v>0</v>
      </c>
      <c r="CS60" s="584">
        <f>S1_Historical!S68</f>
        <v>0</v>
      </c>
      <c r="CT60" s="584">
        <f>S1_Historical!T68</f>
        <v>0</v>
      </c>
      <c r="CU60" s="584">
        <f>S1_Historical!U68</f>
        <v>0</v>
      </c>
    </row>
    <row r="61" spans="2:99" s="43" customFormat="1">
      <c r="C61" s="335" t="str">
        <f>DataInput!B163</f>
        <v>External Financing - Concessional Loans (e.g., World Bank, African Development Bank)</v>
      </c>
      <c r="D61" s="335"/>
      <c r="E61" s="603"/>
      <c r="F61" s="604"/>
      <c r="G61" s="604"/>
      <c r="J61" s="584">
        <f>S1_Baseline!L70*S1_Baseline!L$8</f>
        <v>0</v>
      </c>
      <c r="K61" s="584">
        <f>S1_Baseline!M70*S1_Baseline!M$8</f>
        <v>6774.3554571999957</v>
      </c>
      <c r="L61" s="584">
        <f>S1_Baseline!N70*S1_Baseline!N$8</f>
        <v>0</v>
      </c>
      <c r="M61" s="584">
        <f>S1_Baseline!O70*S1_Baseline!O$8</f>
        <v>0</v>
      </c>
      <c r="N61" s="584">
        <f>S1_Baseline!P70*S1_Baseline!P$8</f>
        <v>0</v>
      </c>
      <c r="O61" s="584">
        <f>S1_Baseline!Q70*S1_Baseline!Q$8</f>
        <v>6036.25</v>
      </c>
      <c r="P61" s="584">
        <f>S1_Baseline!R70*S1_Baseline!R$8</f>
        <v>4364.7730053117048</v>
      </c>
      <c r="Q61" s="584">
        <f>S1_Baseline!S70*S1_Baseline!S$8</f>
        <v>0</v>
      </c>
      <c r="R61" s="584">
        <f>S1_Baseline!T70*S1_Baseline!T$8</f>
        <v>0</v>
      </c>
      <c r="S61" s="584">
        <f>S1_Baseline!U70*S1_Baseline!U$8</f>
        <v>4548</v>
      </c>
      <c r="U61" s="603"/>
      <c r="V61" s="604"/>
      <c r="W61" s="604"/>
      <c r="Z61" s="584">
        <f>S1_ShockExchangeRate!L70*S1_ShockExchangeRate!L$8</f>
        <v>0</v>
      </c>
      <c r="AA61" s="584">
        <f>S1_ShockExchangeRate!M70*S1_ShockExchangeRate!M$8</f>
        <v>8129.2265486399947</v>
      </c>
      <c r="AB61" s="584">
        <f>S1_ShockExchangeRate!N70*S1_ShockExchangeRate!N$8</f>
        <v>0</v>
      </c>
      <c r="AC61" s="584">
        <f>S1_ShockExchangeRate!O70*S1_ShockExchangeRate!O$8</f>
        <v>0</v>
      </c>
      <c r="AD61" s="584">
        <f>S1_ShockExchangeRate!P70*S1_ShockExchangeRate!P$8</f>
        <v>0</v>
      </c>
      <c r="AE61" s="584">
        <f>S1_ShockExchangeRate!Q70*S1_ShockExchangeRate!Q$8</f>
        <v>7243.5</v>
      </c>
      <c r="AF61" s="584">
        <f>S1_ShockExchangeRate!R70*S1_ShockExchangeRate!R$8</f>
        <v>5237.7276063740464</v>
      </c>
      <c r="AG61" s="584">
        <f>S1_ShockExchangeRate!S70*S1_ShockExchangeRate!S$8</f>
        <v>0</v>
      </c>
      <c r="AH61" s="584">
        <f>S1_ShockExchangeRate!T70*S1_ShockExchangeRate!T$8</f>
        <v>0</v>
      </c>
      <c r="AI61" s="584">
        <f>S1_ShockExchangeRate!U70*S1_ShockExchangeRate!U$8</f>
        <v>5457.6</v>
      </c>
      <c r="AK61" s="603"/>
      <c r="AL61" s="604"/>
      <c r="AM61" s="604"/>
      <c r="AP61" s="584">
        <f>S1_ShockInterestRate!L70*S1_ShockInterestRate!L$8</f>
        <v>0</v>
      </c>
      <c r="AQ61" s="584">
        <f>S1_ShockInterestRate!M70*S1_ShockInterestRate!M$8</f>
        <v>6774.3554571999957</v>
      </c>
      <c r="AR61" s="584">
        <f>S1_ShockInterestRate!N70*S1_ShockInterestRate!N$8</f>
        <v>0</v>
      </c>
      <c r="AS61" s="584">
        <f>S1_ShockInterestRate!O70*S1_ShockInterestRate!O$8</f>
        <v>0</v>
      </c>
      <c r="AT61" s="584">
        <f>S1_ShockInterestRate!P70*S1_ShockInterestRate!P$8</f>
        <v>0</v>
      </c>
      <c r="AU61" s="584">
        <f>S1_ShockInterestRate!Q70*S1_ShockInterestRate!Q$8</f>
        <v>6036.25</v>
      </c>
      <c r="AV61" s="584">
        <f>S1_ShockInterestRate!R70*S1_ShockInterestRate!R$8</f>
        <v>4364.7730053117048</v>
      </c>
      <c r="AW61" s="584">
        <f>S1_ShockInterestRate!S70*S1_ShockInterestRate!S$8</f>
        <v>0</v>
      </c>
      <c r="AX61" s="584">
        <f>S1_ShockInterestRate!T70*S1_ShockInterestRate!T$8</f>
        <v>0</v>
      </c>
      <c r="AY61" s="584">
        <f>S1_ShockInterestRate!U70*S1_ShockInterestRate!U$8</f>
        <v>4548</v>
      </c>
      <c r="BA61" s="603"/>
      <c r="BB61" s="604"/>
      <c r="BC61" s="604"/>
      <c r="BF61" s="584">
        <f>S1_ShockRevenue!L70*S1_ShockRevenue!L$8</f>
        <v>0</v>
      </c>
      <c r="BG61" s="584">
        <f>S1_ShockRevenue!M70*S1_ShockRevenue!M$8</f>
        <v>6774.3554571999957</v>
      </c>
      <c r="BH61" s="584">
        <f>S1_ShockRevenue!N70*S1_ShockRevenue!N$8</f>
        <v>0</v>
      </c>
      <c r="BI61" s="584">
        <f>S1_ShockRevenue!O70*S1_ShockRevenue!O$8</f>
        <v>0</v>
      </c>
      <c r="BJ61" s="584">
        <f>S1_ShockRevenue!P70*S1_ShockRevenue!P$8</f>
        <v>0</v>
      </c>
      <c r="BK61" s="584">
        <f>S1_ShockRevenue!Q70*S1_ShockRevenue!Q$8</f>
        <v>6036.25</v>
      </c>
      <c r="BL61" s="584">
        <f>S1_ShockRevenue!R70*S1_ShockRevenue!R$8</f>
        <v>4364.7730053117048</v>
      </c>
      <c r="BM61" s="584">
        <f>S1_ShockRevenue!S70*S1_ShockRevenue!S$8</f>
        <v>0</v>
      </c>
      <c r="BN61" s="584">
        <f>S1_ShockRevenue!T70*S1_ShockRevenue!T$8</f>
        <v>0</v>
      </c>
      <c r="BO61" s="584">
        <f>S1_ShockRevenue!U70*S1_ShockRevenue!U$8</f>
        <v>4548</v>
      </c>
      <c r="BQ61" s="603"/>
      <c r="BR61" s="604"/>
      <c r="BS61" s="604"/>
      <c r="BV61" s="584">
        <f>S1_ShockExpenditure!L70*S1_ShockExpenditure!L$8</f>
        <v>0</v>
      </c>
      <c r="BW61" s="584">
        <f>S1_ShockExpenditure!M70*S1_ShockExpenditure!M$8</f>
        <v>6774.3554571999957</v>
      </c>
      <c r="BX61" s="584">
        <f>S1_ShockExpenditure!N70*S1_ShockExpenditure!N$8</f>
        <v>0</v>
      </c>
      <c r="BY61" s="584">
        <f>S1_ShockExpenditure!O70*S1_ShockExpenditure!O$8</f>
        <v>0</v>
      </c>
      <c r="BZ61" s="584">
        <f>S1_ShockExpenditure!P70*S1_ShockExpenditure!P$8</f>
        <v>0</v>
      </c>
      <c r="CA61" s="584">
        <f>S1_ShockExpenditure!Q70*S1_ShockExpenditure!Q$8</f>
        <v>6036.25</v>
      </c>
      <c r="CB61" s="584">
        <f>S1_ShockExpenditure!R70*S1_ShockExpenditure!R$8</f>
        <v>4364.7730053117048</v>
      </c>
      <c r="CC61" s="584">
        <f>S1_ShockExpenditure!S70*S1_ShockExpenditure!S$8</f>
        <v>0</v>
      </c>
      <c r="CD61" s="584">
        <f>S1_ShockExpenditure!T70*S1_ShockExpenditure!T$8</f>
        <v>0</v>
      </c>
      <c r="CE61" s="584">
        <f>S1_ShockExpenditure!U70*S1_ShockExpenditure!U$8</f>
        <v>4548</v>
      </c>
      <c r="CG61" s="603"/>
      <c r="CH61" s="604"/>
      <c r="CI61" s="604"/>
      <c r="CL61" s="584">
        <f>S1_Historical!L70*S1_Historical!L$8</f>
        <v>0</v>
      </c>
      <c r="CM61" s="584">
        <f>S1_Historical!M70*S1_Historical!M$8</f>
        <v>6774.3554571999957</v>
      </c>
      <c r="CN61" s="584">
        <f>S1_Historical!N70*S1_Historical!N$8</f>
        <v>0</v>
      </c>
      <c r="CO61" s="584">
        <f>S1_Historical!O70*S1_Historical!O$8</f>
        <v>0</v>
      </c>
      <c r="CP61" s="584">
        <f>S1_Historical!P70*S1_Historical!P$8</f>
        <v>0</v>
      </c>
      <c r="CQ61" s="584">
        <f>S1_Historical!Q70*S1_Historical!Q$8</f>
        <v>6036.25</v>
      </c>
      <c r="CR61" s="584">
        <f>S1_Historical!R70*S1_Historical!R$8</f>
        <v>4364.7730053117048</v>
      </c>
      <c r="CS61" s="584">
        <f>S1_Historical!S70*S1_Historical!S$8</f>
        <v>0</v>
      </c>
      <c r="CT61" s="584">
        <f>S1_Historical!T70*S1_Historical!T$8</f>
        <v>0</v>
      </c>
      <c r="CU61" s="584">
        <f>S1_Historical!U70*S1_Historical!U$8</f>
        <v>4548</v>
      </c>
    </row>
    <row r="62" spans="2:99" s="43" customFormat="1">
      <c r="C62" s="335" t="str">
        <f>DataInput!B164</f>
        <v>External Financing - Bilateral Loans</v>
      </c>
      <c r="D62" s="335"/>
      <c r="E62" s="603"/>
      <c r="F62" s="604"/>
      <c r="G62" s="604"/>
      <c r="J62" s="584">
        <f>S1_Baseline!L71*S1_Baseline!L$8</f>
        <v>0</v>
      </c>
      <c r="K62" s="584">
        <f>S1_Baseline!M71*S1_Baseline!M$8</f>
        <v>0</v>
      </c>
      <c r="L62" s="584">
        <f>S1_Baseline!N71*S1_Baseline!N$8</f>
        <v>0</v>
      </c>
      <c r="M62" s="584">
        <f>S1_Baseline!O71*S1_Baseline!O$8</f>
        <v>0</v>
      </c>
      <c r="N62" s="584">
        <f>S1_Baseline!P71*S1_Baseline!P$8</f>
        <v>8256.119082068406</v>
      </c>
      <c r="O62" s="584">
        <f>S1_Baseline!Q71*S1_Baseline!Q$8</f>
        <v>0</v>
      </c>
      <c r="P62" s="584">
        <f>S1_Baseline!R71*S1_Baseline!R$8</f>
        <v>0</v>
      </c>
      <c r="Q62" s="584">
        <f>S1_Baseline!S71*S1_Baseline!S$8</f>
        <v>0</v>
      </c>
      <c r="R62" s="584">
        <f>S1_Baseline!T71*S1_Baseline!T$8</f>
        <v>0</v>
      </c>
      <c r="S62" s="584">
        <f>S1_Baseline!U71*S1_Baseline!U$8</f>
        <v>4031.4866705893728</v>
      </c>
      <c r="U62" s="603"/>
      <c r="V62" s="604"/>
      <c r="W62" s="604"/>
      <c r="Z62" s="584">
        <f>S1_ShockExchangeRate!L71*S1_ShockExchangeRate!L$8</f>
        <v>0</v>
      </c>
      <c r="AA62" s="584">
        <f>S1_ShockExchangeRate!M71*S1_ShockExchangeRate!M$8</f>
        <v>0</v>
      </c>
      <c r="AB62" s="584">
        <f>S1_ShockExchangeRate!N71*S1_ShockExchangeRate!N$8</f>
        <v>0</v>
      </c>
      <c r="AC62" s="584">
        <f>S1_ShockExchangeRate!O71*S1_ShockExchangeRate!O$8</f>
        <v>0</v>
      </c>
      <c r="AD62" s="584">
        <f>S1_ShockExchangeRate!P71*S1_ShockExchangeRate!P$8</f>
        <v>9907.3428984820875</v>
      </c>
      <c r="AE62" s="584">
        <f>S1_ShockExchangeRate!Q71*S1_ShockExchangeRate!Q$8</f>
        <v>0</v>
      </c>
      <c r="AF62" s="584">
        <f>S1_ShockExchangeRate!R71*S1_ShockExchangeRate!R$8</f>
        <v>0</v>
      </c>
      <c r="AG62" s="584">
        <f>S1_ShockExchangeRate!S71*S1_ShockExchangeRate!S$8</f>
        <v>0</v>
      </c>
      <c r="AH62" s="584">
        <f>S1_ShockExchangeRate!T71*S1_ShockExchangeRate!T$8</f>
        <v>0</v>
      </c>
      <c r="AI62" s="584">
        <f>S1_ShockExchangeRate!U71*S1_ShockExchangeRate!U$8</f>
        <v>4837.7840047072477</v>
      </c>
      <c r="AK62" s="603"/>
      <c r="AL62" s="604"/>
      <c r="AM62" s="604"/>
      <c r="AP62" s="584">
        <f>S1_ShockInterestRate!L71*S1_ShockInterestRate!L$8</f>
        <v>0</v>
      </c>
      <c r="AQ62" s="584">
        <f>S1_ShockInterestRate!M71*S1_ShockInterestRate!M$8</f>
        <v>0</v>
      </c>
      <c r="AR62" s="584">
        <f>S1_ShockInterestRate!N71*S1_ShockInterestRate!N$8</f>
        <v>0</v>
      </c>
      <c r="AS62" s="584">
        <f>S1_ShockInterestRate!O71*S1_ShockInterestRate!O$8</f>
        <v>0</v>
      </c>
      <c r="AT62" s="584">
        <f>S1_ShockInterestRate!P71*S1_ShockInterestRate!P$8</f>
        <v>8256.119082068406</v>
      </c>
      <c r="AU62" s="584">
        <f>S1_ShockInterestRate!Q71*S1_ShockInterestRate!Q$8</f>
        <v>0</v>
      </c>
      <c r="AV62" s="584">
        <f>S1_ShockInterestRate!R71*S1_ShockInterestRate!R$8</f>
        <v>0</v>
      </c>
      <c r="AW62" s="584">
        <f>S1_ShockInterestRate!S71*S1_ShockInterestRate!S$8</f>
        <v>0</v>
      </c>
      <c r="AX62" s="584">
        <f>S1_ShockInterestRate!T71*S1_ShockInterestRate!T$8</f>
        <v>0</v>
      </c>
      <c r="AY62" s="584">
        <f>S1_ShockInterestRate!U71*S1_ShockInterestRate!U$8</f>
        <v>4031.4866705893728</v>
      </c>
      <c r="BA62" s="603"/>
      <c r="BB62" s="604"/>
      <c r="BC62" s="604"/>
      <c r="BF62" s="584">
        <f>S1_ShockRevenue!L71*S1_ShockRevenue!L$8</f>
        <v>0</v>
      </c>
      <c r="BG62" s="584">
        <f>S1_ShockRevenue!M71*S1_ShockRevenue!M$8</f>
        <v>0</v>
      </c>
      <c r="BH62" s="584">
        <f>S1_ShockRevenue!N71*S1_ShockRevenue!N$8</f>
        <v>0</v>
      </c>
      <c r="BI62" s="584">
        <f>S1_ShockRevenue!O71*S1_ShockRevenue!O$8</f>
        <v>0</v>
      </c>
      <c r="BJ62" s="584">
        <f>S1_ShockRevenue!P71*S1_ShockRevenue!P$8</f>
        <v>8256.119082068406</v>
      </c>
      <c r="BK62" s="584">
        <f>S1_ShockRevenue!Q71*S1_ShockRevenue!Q$8</f>
        <v>0</v>
      </c>
      <c r="BL62" s="584">
        <f>S1_ShockRevenue!R71*S1_ShockRevenue!R$8</f>
        <v>0</v>
      </c>
      <c r="BM62" s="584">
        <f>S1_ShockRevenue!S71*S1_ShockRevenue!S$8</f>
        <v>0</v>
      </c>
      <c r="BN62" s="584">
        <f>S1_ShockRevenue!T71*S1_ShockRevenue!T$8</f>
        <v>0</v>
      </c>
      <c r="BO62" s="584">
        <f>S1_ShockRevenue!U71*S1_ShockRevenue!U$8</f>
        <v>4031.4866705893728</v>
      </c>
      <c r="BQ62" s="603"/>
      <c r="BR62" s="604"/>
      <c r="BS62" s="604"/>
      <c r="BV62" s="584">
        <f>S1_ShockExpenditure!L71*S1_ShockExpenditure!L$8</f>
        <v>0</v>
      </c>
      <c r="BW62" s="584">
        <f>S1_ShockExpenditure!M71*S1_ShockExpenditure!M$8</f>
        <v>0</v>
      </c>
      <c r="BX62" s="584">
        <f>S1_ShockExpenditure!N71*S1_ShockExpenditure!N$8</f>
        <v>0</v>
      </c>
      <c r="BY62" s="584">
        <f>S1_ShockExpenditure!O71*S1_ShockExpenditure!O$8</f>
        <v>0</v>
      </c>
      <c r="BZ62" s="584">
        <f>S1_ShockExpenditure!P71*S1_ShockExpenditure!P$8</f>
        <v>8256.119082068406</v>
      </c>
      <c r="CA62" s="584">
        <f>S1_ShockExpenditure!Q71*S1_ShockExpenditure!Q$8</f>
        <v>0</v>
      </c>
      <c r="CB62" s="584">
        <f>S1_ShockExpenditure!R71*S1_ShockExpenditure!R$8</f>
        <v>0</v>
      </c>
      <c r="CC62" s="584">
        <f>S1_ShockExpenditure!S71*S1_ShockExpenditure!S$8</f>
        <v>0</v>
      </c>
      <c r="CD62" s="584">
        <f>S1_ShockExpenditure!T71*S1_ShockExpenditure!T$8</f>
        <v>0</v>
      </c>
      <c r="CE62" s="584">
        <f>S1_ShockExpenditure!U71*S1_ShockExpenditure!U$8</f>
        <v>4031.4866705893728</v>
      </c>
      <c r="CG62" s="603"/>
      <c r="CH62" s="604"/>
      <c r="CI62" s="604"/>
      <c r="CL62" s="584">
        <f>S1_Historical!L71*S1_Historical!L$8</f>
        <v>0</v>
      </c>
      <c r="CM62" s="584">
        <f>S1_Historical!M71*S1_Historical!M$8</f>
        <v>0</v>
      </c>
      <c r="CN62" s="584">
        <f>S1_Historical!N71*S1_Historical!N$8</f>
        <v>0</v>
      </c>
      <c r="CO62" s="584">
        <f>S1_Historical!O71*S1_Historical!O$8</f>
        <v>0</v>
      </c>
      <c r="CP62" s="584">
        <f>S1_Historical!P71*S1_Historical!P$8</f>
        <v>8256.119082068406</v>
      </c>
      <c r="CQ62" s="584">
        <f>S1_Historical!Q71*S1_Historical!Q$8</f>
        <v>0</v>
      </c>
      <c r="CR62" s="584">
        <f>S1_Historical!R71*S1_Historical!R$8</f>
        <v>0</v>
      </c>
      <c r="CS62" s="584">
        <f>S1_Historical!S71*S1_Historical!S$8</f>
        <v>0</v>
      </c>
      <c r="CT62" s="584">
        <f>S1_Historical!T71*S1_Historical!T$8</f>
        <v>0</v>
      </c>
      <c r="CU62" s="584">
        <f>S1_Historical!U71*S1_Historical!U$8</f>
        <v>4031.4866705893728</v>
      </c>
    </row>
    <row r="63" spans="2:99" s="43" customFormat="1">
      <c r="C63" s="335" t="str">
        <f>DataInput!B165</f>
        <v>Other External Financing</v>
      </c>
      <c r="D63" s="335"/>
      <c r="E63" s="603"/>
      <c r="F63" s="604"/>
      <c r="G63" s="604"/>
      <c r="J63" s="584">
        <f>S1_Baseline!L72*S1_Baseline!L$8</f>
        <v>0</v>
      </c>
      <c r="K63" s="584">
        <f>S1_Baseline!M72*S1_Baseline!M$8</f>
        <v>0</v>
      </c>
      <c r="L63" s="584">
        <f>S1_Baseline!N72*S1_Baseline!N$8</f>
        <v>0</v>
      </c>
      <c r="M63" s="584">
        <f>S1_Baseline!O72*S1_Baseline!O$8</f>
        <v>0</v>
      </c>
      <c r="N63" s="584">
        <f>S1_Baseline!P72*S1_Baseline!P$8</f>
        <v>0</v>
      </c>
      <c r="O63" s="584">
        <f>S1_Baseline!Q72*S1_Baseline!Q$8</f>
        <v>0</v>
      </c>
      <c r="P63" s="584">
        <f>S1_Baseline!R72*S1_Baseline!R$8</f>
        <v>0</v>
      </c>
      <c r="Q63" s="584">
        <f>S1_Baseline!S72*S1_Baseline!S$8</f>
        <v>0</v>
      </c>
      <c r="R63" s="584">
        <f>S1_Baseline!T72*S1_Baseline!T$8</f>
        <v>0</v>
      </c>
      <c r="S63" s="584">
        <f>S1_Baseline!U72*S1_Baseline!U$8</f>
        <v>0</v>
      </c>
      <c r="U63" s="603"/>
      <c r="V63" s="604"/>
      <c r="W63" s="604"/>
      <c r="Z63" s="584">
        <f>S1_ShockExchangeRate!L72*S1_ShockExchangeRate!L$8</f>
        <v>0</v>
      </c>
      <c r="AA63" s="584">
        <f>S1_ShockExchangeRate!M72*S1_ShockExchangeRate!M$8</f>
        <v>0</v>
      </c>
      <c r="AB63" s="584">
        <f>S1_ShockExchangeRate!N72*S1_ShockExchangeRate!N$8</f>
        <v>0</v>
      </c>
      <c r="AC63" s="584">
        <f>S1_ShockExchangeRate!O72*S1_ShockExchangeRate!O$8</f>
        <v>0</v>
      </c>
      <c r="AD63" s="584">
        <f>S1_ShockExchangeRate!P72*S1_ShockExchangeRate!P$8</f>
        <v>0</v>
      </c>
      <c r="AE63" s="584">
        <f>S1_ShockExchangeRate!Q72*S1_ShockExchangeRate!Q$8</f>
        <v>0</v>
      </c>
      <c r="AF63" s="584">
        <f>S1_ShockExchangeRate!R72*S1_ShockExchangeRate!R$8</f>
        <v>0</v>
      </c>
      <c r="AG63" s="584">
        <f>S1_ShockExchangeRate!S72*S1_ShockExchangeRate!S$8</f>
        <v>0</v>
      </c>
      <c r="AH63" s="584">
        <f>S1_ShockExchangeRate!T72*S1_ShockExchangeRate!T$8</f>
        <v>0</v>
      </c>
      <c r="AI63" s="584">
        <f>S1_ShockExchangeRate!U72*S1_ShockExchangeRate!U$8</f>
        <v>0</v>
      </c>
      <c r="AK63" s="603"/>
      <c r="AL63" s="604"/>
      <c r="AM63" s="604"/>
      <c r="AP63" s="584">
        <f>S1_ShockInterestRate!L72*S1_ShockInterestRate!L$8</f>
        <v>0</v>
      </c>
      <c r="AQ63" s="584">
        <f>S1_ShockInterestRate!M72*S1_ShockInterestRate!M$8</f>
        <v>0</v>
      </c>
      <c r="AR63" s="584">
        <f>S1_ShockInterestRate!N72*S1_ShockInterestRate!N$8</f>
        <v>0</v>
      </c>
      <c r="AS63" s="584">
        <f>S1_ShockInterestRate!O72*S1_ShockInterestRate!O$8</f>
        <v>0</v>
      </c>
      <c r="AT63" s="584">
        <f>S1_ShockInterestRate!P72*S1_ShockInterestRate!P$8</f>
        <v>0</v>
      </c>
      <c r="AU63" s="584">
        <f>S1_ShockInterestRate!Q72*S1_ShockInterestRate!Q$8</f>
        <v>0</v>
      </c>
      <c r="AV63" s="584">
        <f>S1_ShockInterestRate!R72*S1_ShockInterestRate!R$8</f>
        <v>0</v>
      </c>
      <c r="AW63" s="584">
        <f>S1_ShockInterestRate!S72*S1_ShockInterestRate!S$8</f>
        <v>0</v>
      </c>
      <c r="AX63" s="584">
        <f>S1_ShockInterestRate!T72*S1_ShockInterestRate!T$8</f>
        <v>0</v>
      </c>
      <c r="AY63" s="584">
        <f>S1_ShockInterestRate!U72*S1_ShockInterestRate!U$8</f>
        <v>0</v>
      </c>
      <c r="BA63" s="603"/>
      <c r="BB63" s="604"/>
      <c r="BC63" s="604"/>
      <c r="BF63" s="584">
        <f>S1_ShockRevenue!L72*S1_ShockRevenue!L$8</f>
        <v>0</v>
      </c>
      <c r="BG63" s="584">
        <f>S1_ShockRevenue!M72*S1_ShockRevenue!M$8</f>
        <v>0</v>
      </c>
      <c r="BH63" s="584">
        <f>S1_ShockRevenue!N72*S1_ShockRevenue!N$8</f>
        <v>0</v>
      </c>
      <c r="BI63" s="584">
        <f>S1_ShockRevenue!O72*S1_ShockRevenue!O$8</f>
        <v>0</v>
      </c>
      <c r="BJ63" s="584">
        <f>S1_ShockRevenue!P72*S1_ShockRevenue!P$8</f>
        <v>0</v>
      </c>
      <c r="BK63" s="584">
        <f>S1_ShockRevenue!Q72*S1_ShockRevenue!Q$8</f>
        <v>0</v>
      </c>
      <c r="BL63" s="584">
        <f>S1_ShockRevenue!R72*S1_ShockRevenue!R$8</f>
        <v>0</v>
      </c>
      <c r="BM63" s="584">
        <f>S1_ShockRevenue!S72*S1_ShockRevenue!S$8</f>
        <v>0</v>
      </c>
      <c r="BN63" s="584">
        <f>S1_ShockRevenue!T72*S1_ShockRevenue!T$8</f>
        <v>0</v>
      </c>
      <c r="BO63" s="584">
        <f>S1_ShockRevenue!U72*S1_ShockRevenue!U$8</f>
        <v>0</v>
      </c>
      <c r="BQ63" s="603"/>
      <c r="BR63" s="604"/>
      <c r="BS63" s="604"/>
      <c r="BV63" s="584">
        <f>S1_ShockExpenditure!L72*S1_ShockExpenditure!L$8</f>
        <v>0</v>
      </c>
      <c r="BW63" s="584">
        <f>S1_ShockExpenditure!M72*S1_ShockExpenditure!M$8</f>
        <v>0</v>
      </c>
      <c r="BX63" s="584">
        <f>S1_ShockExpenditure!N72*S1_ShockExpenditure!N$8</f>
        <v>0</v>
      </c>
      <c r="BY63" s="584">
        <f>S1_ShockExpenditure!O72*S1_ShockExpenditure!O$8</f>
        <v>0</v>
      </c>
      <c r="BZ63" s="584">
        <f>S1_ShockExpenditure!P72*S1_ShockExpenditure!P$8</f>
        <v>0</v>
      </c>
      <c r="CA63" s="584">
        <f>S1_ShockExpenditure!Q72*S1_ShockExpenditure!Q$8</f>
        <v>0</v>
      </c>
      <c r="CB63" s="584">
        <f>S1_ShockExpenditure!R72*S1_ShockExpenditure!R$8</f>
        <v>0</v>
      </c>
      <c r="CC63" s="584">
        <f>S1_ShockExpenditure!S72*S1_ShockExpenditure!S$8</f>
        <v>0</v>
      </c>
      <c r="CD63" s="584">
        <f>S1_ShockExpenditure!T72*S1_ShockExpenditure!T$8</f>
        <v>0</v>
      </c>
      <c r="CE63" s="584">
        <f>S1_ShockExpenditure!U72*S1_ShockExpenditure!U$8</f>
        <v>0</v>
      </c>
      <c r="CG63" s="603"/>
      <c r="CH63" s="604"/>
      <c r="CI63" s="604"/>
      <c r="CL63" s="584">
        <f>S1_Historical!L72*S1_Historical!L$8</f>
        <v>0</v>
      </c>
      <c r="CM63" s="584">
        <f>S1_Historical!M72*S1_Historical!M$8</f>
        <v>0</v>
      </c>
      <c r="CN63" s="584">
        <f>S1_Historical!N72*S1_Historical!N$8</f>
        <v>0</v>
      </c>
      <c r="CO63" s="584">
        <f>S1_Historical!O72*S1_Historical!O$8</f>
        <v>0</v>
      </c>
      <c r="CP63" s="584">
        <f>S1_Historical!P72*S1_Historical!P$8</f>
        <v>0</v>
      </c>
      <c r="CQ63" s="584">
        <f>S1_Historical!Q72*S1_Historical!Q$8</f>
        <v>0</v>
      </c>
      <c r="CR63" s="584">
        <f>S1_Historical!R72*S1_Historical!R$8</f>
        <v>0</v>
      </c>
      <c r="CS63" s="584">
        <f>S1_Historical!S72*S1_Historical!S$8</f>
        <v>0</v>
      </c>
      <c r="CT63" s="584">
        <f>S1_Historical!T72*S1_Historical!T$8</f>
        <v>0</v>
      </c>
      <c r="CU63" s="584">
        <f>S1_Historical!U72*S1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1214.1751344400036</v>
      </c>
      <c r="AB64" s="32">
        <f t="shared" ca="1" si="1"/>
        <v>76.694233521113347</v>
      </c>
      <c r="AC64" s="32">
        <f t="shared" ca="1" si="1"/>
        <v>92.149194402809371</v>
      </c>
      <c r="AD64" s="32">
        <f t="shared" ca="1" si="1"/>
        <v>-1552.5652470386576</v>
      </c>
      <c r="AE64" s="32">
        <f t="shared" ca="1" si="1"/>
        <v>-1207.9367571793045</v>
      </c>
      <c r="AF64" s="32">
        <f t="shared" ca="1" si="1"/>
        <v>-2155.5505905385689</v>
      </c>
      <c r="AG64" s="32">
        <f t="shared" ca="1" si="1"/>
        <v>-45.475772994126601</v>
      </c>
      <c r="AH64" s="32">
        <f t="shared" ca="1" si="1"/>
        <v>-40.782787493648357</v>
      </c>
      <c r="AI64" s="32">
        <f t="shared" ca="1" si="1"/>
        <v>-3353.1216828464458</v>
      </c>
      <c r="AK64" s="32"/>
      <c r="AL64" s="32"/>
      <c r="AM64" s="32"/>
      <c r="AN64" s="32"/>
      <c r="AO64" s="32"/>
      <c r="AP64" s="32">
        <f t="shared" ref="AP64:AY64" si="2">AP55-SUM(AP56:AP63)</f>
        <v>0</v>
      </c>
      <c r="AQ64" s="32">
        <f t="shared" ca="1" si="2"/>
        <v>194.08524359999865</v>
      </c>
      <c r="AR64" s="32">
        <f t="shared" ca="1" si="2"/>
        <v>372.81206308800029</v>
      </c>
      <c r="AS64" s="32">
        <f t="shared" ca="1" si="2"/>
        <v>521.15060318467295</v>
      </c>
      <c r="AT64" s="32">
        <f t="shared" ca="1" si="2"/>
        <v>545.14417797353963</v>
      </c>
      <c r="AU64" s="32">
        <f t="shared" ca="1" si="2"/>
        <v>606.60059962519153</v>
      </c>
      <c r="AV64" s="32">
        <f t="shared" ca="1" si="2"/>
        <v>1052.8212442372533</v>
      </c>
      <c r="AW64" s="32">
        <f t="shared" ca="1" si="2"/>
        <v>1471.4552506812106</v>
      </c>
      <c r="AX64" s="32">
        <f t="shared" ca="1" si="2"/>
        <v>1906.4443734493907</v>
      </c>
      <c r="AY64" s="32">
        <f t="shared" ca="1" si="2"/>
        <v>2178.2828830451253</v>
      </c>
      <c r="BA64" s="32"/>
      <c r="BB64" s="32"/>
      <c r="BC64" s="32"/>
      <c r="BD64" s="32"/>
      <c r="BE64" s="32"/>
      <c r="BF64" s="32">
        <f t="shared" ref="BF64:BO64" si="3">BF55-SUM(BF56:BF63)</f>
        <v>0</v>
      </c>
      <c r="BG64" s="32">
        <f t="shared" ca="1" si="3"/>
        <v>12201.938502499994</v>
      </c>
      <c r="BH64" s="32">
        <f t="shared" ca="1" si="3"/>
        <v>13207.208839494997</v>
      </c>
      <c r="BI64" s="32">
        <f t="shared" ca="1" si="3"/>
        <v>14668.450132424608</v>
      </c>
      <c r="BJ64" s="32">
        <f t="shared" ca="1" si="3"/>
        <v>16267.407222966867</v>
      </c>
      <c r="BK64" s="32">
        <f t="shared" ca="1" si="3"/>
        <v>18501.451605344282</v>
      </c>
      <c r="BL64" s="32">
        <f t="shared" ca="1" si="3"/>
        <v>33116.158040811795</v>
      </c>
      <c r="BM64" s="32">
        <f t="shared" ca="1" si="3"/>
        <v>36727.21774541169</v>
      </c>
      <c r="BN64" s="32">
        <f t="shared" ca="1" si="3"/>
        <v>41002.711555354683</v>
      </c>
      <c r="BO64" s="32">
        <f t="shared" ca="1" si="3"/>
        <v>45641.061364271387</v>
      </c>
      <c r="BQ64" s="32"/>
      <c r="BR64" s="32"/>
      <c r="BS64" s="32"/>
      <c r="BT64" s="32"/>
      <c r="BU64" s="32"/>
      <c r="BV64" s="32">
        <f t="shared" ref="BV64:CE64" si="4">BV55-SUM(BV56:BV63)</f>
        <v>0</v>
      </c>
      <c r="BW64" s="32">
        <f t="shared" ca="1" si="4"/>
        <v>14541.299166100012</v>
      </c>
      <c r="BX64" s="32">
        <f t="shared" ca="1" si="4"/>
        <v>16127.914129151031</v>
      </c>
      <c r="BY64" s="32">
        <f t="shared" ca="1" si="4"/>
        <v>17517.801243324102</v>
      </c>
      <c r="BZ64" s="32">
        <f t="shared" ca="1" si="4"/>
        <v>19829.148118719349</v>
      </c>
      <c r="CA64" s="32">
        <f t="shared" ca="1" si="4"/>
        <v>22228.747426166945</v>
      </c>
      <c r="CB64" s="32">
        <f t="shared" ca="1" si="4"/>
        <v>39061.613844310275</v>
      </c>
      <c r="CC64" s="32">
        <f t="shared" ca="1" si="4"/>
        <v>43123.121439568131</v>
      </c>
      <c r="CD64" s="32">
        <f t="shared" ca="1" si="4"/>
        <v>47185.892596524551</v>
      </c>
      <c r="CE64" s="32">
        <f t="shared" ca="1" si="4"/>
        <v>52383.954238125851</v>
      </c>
      <c r="CG64" s="32"/>
      <c r="CH64" s="32"/>
      <c r="CI64" s="32"/>
      <c r="CJ64" s="32"/>
      <c r="CK64" s="32"/>
      <c r="CL64" s="32">
        <f t="shared" ref="CL64:CU64" si="5">CL55-SUM(CL56:CL63)</f>
        <v>0</v>
      </c>
      <c r="CM64" s="32">
        <f t="shared" ca="1" si="5"/>
        <v>-3147.1021712365327</v>
      </c>
      <c r="CN64" s="32">
        <f t="shared" ca="1" si="5"/>
        <v>-13883.953731892245</v>
      </c>
      <c r="CO64" s="32">
        <f t="shared" ca="1" si="5"/>
        <v>-19618.269270464323</v>
      </c>
      <c r="CP64" s="32">
        <f t="shared" ca="1" si="5"/>
        <v>-35229.436921458175</v>
      </c>
      <c r="CQ64" s="32">
        <f t="shared" ca="1" si="5"/>
        <v>-48085.291753454803</v>
      </c>
      <c r="CR64" s="32">
        <f t="shared" ca="1" si="5"/>
        <v>-64813.73407311253</v>
      </c>
      <c r="CS64" s="32">
        <f t="shared" ca="1" si="5"/>
        <v>-93776.296620921843</v>
      </c>
      <c r="CT64" s="32">
        <f t="shared" ca="1" si="5"/>
        <v>-123869.7920727788</v>
      </c>
      <c r="CU64" s="32">
        <f t="shared" ca="1" si="5"/>
        <v>-171914.74455308102</v>
      </c>
    </row>
    <row r="65" spans="2:99" ht="15">
      <c r="B65" s="605"/>
      <c r="C65" s="606"/>
      <c r="D65" s="606"/>
      <c r="E65" s="607"/>
      <c r="F65" s="607"/>
      <c r="G65" s="607"/>
      <c r="H65" s="607"/>
      <c r="I65" s="602"/>
      <c r="J65" s="602"/>
      <c r="K65" s="602"/>
      <c r="L65" s="602"/>
      <c r="M65" s="602"/>
      <c r="N65" s="602"/>
      <c r="O65" s="602"/>
      <c r="P65" s="602"/>
      <c r="Q65" s="596"/>
      <c r="R65" s="596"/>
      <c r="S65" s="596"/>
      <c r="U65" s="607"/>
      <c r="V65" s="607"/>
      <c r="W65" s="607"/>
      <c r="X65" s="607"/>
      <c r="Y65" s="602"/>
      <c r="Z65" s="602"/>
      <c r="AA65" s="602"/>
      <c r="AB65" s="602"/>
      <c r="AC65" s="602"/>
      <c r="AD65" s="602"/>
      <c r="AE65" s="602"/>
      <c r="AF65" s="602"/>
      <c r="AG65" s="596"/>
      <c r="AH65" s="596"/>
      <c r="AI65" s="596"/>
      <c r="AK65" s="607"/>
      <c r="AL65" s="607"/>
      <c r="AM65" s="607"/>
      <c r="AN65" s="607"/>
      <c r="AO65" s="602"/>
      <c r="AP65" s="602"/>
      <c r="AQ65" s="602"/>
      <c r="AR65" s="602"/>
      <c r="AS65" s="602"/>
      <c r="AT65" s="602"/>
      <c r="AU65" s="602"/>
      <c r="AV65" s="602"/>
      <c r="AW65" s="596"/>
      <c r="AX65" s="596"/>
      <c r="AY65" s="596"/>
      <c r="BA65" s="607"/>
      <c r="BB65" s="607"/>
      <c r="BC65" s="607"/>
      <c r="BD65" s="607"/>
      <c r="BE65" s="602"/>
      <c r="BF65" s="602"/>
      <c r="BG65" s="602"/>
      <c r="BH65" s="602"/>
      <c r="BI65" s="602"/>
      <c r="BJ65" s="602"/>
      <c r="BK65" s="602"/>
      <c r="BL65" s="602"/>
      <c r="BM65" s="596"/>
      <c r="BN65" s="596"/>
      <c r="BO65" s="596"/>
      <c r="BQ65" s="607"/>
      <c r="BR65" s="607"/>
      <c r="BS65" s="607"/>
      <c r="BT65" s="607"/>
      <c r="BU65" s="602"/>
      <c r="BV65" s="602"/>
      <c r="BW65" s="602"/>
      <c r="BX65" s="602"/>
      <c r="BY65" s="602"/>
      <c r="BZ65" s="602"/>
      <c r="CA65" s="602"/>
      <c r="CB65" s="602"/>
      <c r="CC65" s="596"/>
      <c r="CD65" s="596"/>
      <c r="CE65" s="596"/>
      <c r="CG65" s="607"/>
      <c r="CH65" s="607"/>
      <c r="CI65" s="607"/>
      <c r="CJ65" s="607"/>
      <c r="CK65" s="602"/>
      <c r="CL65" s="602"/>
      <c r="CM65" s="602"/>
      <c r="CN65" s="602"/>
      <c r="CO65" s="602"/>
      <c r="CP65" s="602"/>
      <c r="CQ65" s="602"/>
      <c r="CR65" s="602"/>
      <c r="CS65" s="596"/>
      <c r="CT65" s="596"/>
      <c r="CU65" s="596"/>
    </row>
    <row r="66" spans="2:99" ht="15">
      <c r="B66" s="588"/>
      <c r="C66" s="608" t="str">
        <f>"Debt Stocks and Flows ("&amp;DataInput!C4&amp;" "&amp;DataInput!C3&amp;")"</f>
        <v>Debt Stocks and Flows (Million Naira)</v>
      </c>
      <c r="D66" s="608"/>
      <c r="E66" s="608"/>
      <c r="F66" s="608"/>
      <c r="G66" s="608"/>
      <c r="H66" s="608"/>
      <c r="I66" s="608"/>
      <c r="J66" s="609"/>
      <c r="K66" s="609"/>
      <c r="L66" s="609"/>
      <c r="M66" s="609"/>
      <c r="N66" s="609"/>
      <c r="O66" s="609"/>
      <c r="P66" s="609"/>
      <c r="Q66" s="609"/>
      <c r="R66" s="609"/>
      <c r="S66" s="609"/>
      <c r="U66" s="608"/>
      <c r="V66" s="608"/>
      <c r="W66" s="608"/>
      <c r="X66" s="608"/>
      <c r="Y66" s="608"/>
      <c r="Z66" s="609"/>
      <c r="AA66" s="609"/>
      <c r="AB66" s="609"/>
      <c r="AC66" s="609"/>
      <c r="AD66" s="609"/>
      <c r="AE66" s="609"/>
      <c r="AF66" s="609"/>
      <c r="AG66" s="609"/>
      <c r="AH66" s="609"/>
      <c r="AI66" s="609"/>
      <c r="AK66" s="608"/>
      <c r="AL66" s="608"/>
      <c r="AM66" s="608"/>
      <c r="AN66" s="608"/>
      <c r="AO66" s="608"/>
      <c r="AP66" s="609"/>
      <c r="AQ66" s="609"/>
      <c r="AR66" s="609"/>
      <c r="AS66" s="609"/>
      <c r="AT66" s="609"/>
      <c r="AU66" s="609"/>
      <c r="AV66" s="609"/>
      <c r="AW66" s="609"/>
      <c r="AX66" s="609"/>
      <c r="AY66" s="609"/>
      <c r="BA66" s="608"/>
      <c r="BB66" s="608"/>
      <c r="BC66" s="608"/>
      <c r="BD66" s="608"/>
      <c r="BE66" s="608"/>
      <c r="BF66" s="609"/>
      <c r="BG66" s="609"/>
      <c r="BH66" s="609"/>
      <c r="BI66" s="609"/>
      <c r="BJ66" s="609"/>
      <c r="BK66" s="609"/>
      <c r="BL66" s="609"/>
      <c r="BM66" s="609"/>
      <c r="BN66" s="609"/>
      <c r="BO66" s="609"/>
      <c r="BQ66" s="608"/>
      <c r="BR66" s="608"/>
      <c r="BS66" s="608"/>
      <c r="BT66" s="608"/>
      <c r="BU66" s="608"/>
      <c r="BV66" s="609"/>
      <c r="BW66" s="609"/>
      <c r="BX66" s="609"/>
      <c r="BY66" s="609"/>
      <c r="BZ66" s="609"/>
      <c r="CA66" s="609"/>
      <c r="CB66" s="609"/>
      <c r="CC66" s="609"/>
      <c r="CD66" s="609"/>
      <c r="CE66" s="609"/>
      <c r="CG66" s="608"/>
      <c r="CH66" s="608"/>
      <c r="CI66" s="608"/>
      <c r="CJ66" s="608"/>
      <c r="CK66" s="608"/>
      <c r="CL66" s="609"/>
      <c r="CM66" s="609"/>
      <c r="CN66" s="609"/>
      <c r="CO66" s="609"/>
      <c r="CP66" s="609"/>
      <c r="CQ66" s="609"/>
      <c r="CR66" s="609"/>
      <c r="CS66" s="609"/>
      <c r="CT66" s="609"/>
      <c r="CU66" s="609"/>
    </row>
    <row r="67" spans="2:99" ht="15">
      <c r="B67" s="588"/>
      <c r="C67" s="610"/>
      <c r="D67" s="610"/>
      <c r="E67" s="610"/>
      <c r="F67" s="610"/>
      <c r="G67" s="610"/>
      <c r="H67" s="610"/>
      <c r="J67" s="611"/>
      <c r="K67" s="611"/>
      <c r="L67" s="611"/>
      <c r="M67" s="611"/>
      <c r="N67" s="611"/>
      <c r="O67" s="611"/>
      <c r="P67" s="611"/>
      <c r="Q67" s="611"/>
      <c r="R67" s="611"/>
      <c r="S67" s="611"/>
      <c r="U67" s="610"/>
      <c r="V67" s="610"/>
      <c r="W67" s="610"/>
      <c r="X67" s="610"/>
      <c r="Y67" s="610"/>
      <c r="Z67" s="612"/>
      <c r="AA67" s="612"/>
      <c r="AB67" s="612"/>
      <c r="AC67" s="612"/>
      <c r="AD67" s="612"/>
      <c r="AE67" s="612"/>
      <c r="AF67" s="612"/>
      <c r="AG67" s="612"/>
      <c r="AH67" s="612"/>
      <c r="AI67" s="612"/>
      <c r="AK67" s="610"/>
      <c r="AL67" s="610"/>
      <c r="AM67" s="610"/>
      <c r="AN67" s="610"/>
      <c r="AO67" s="610"/>
      <c r="AP67" s="612"/>
      <c r="AQ67" s="612"/>
      <c r="AR67" s="612"/>
      <c r="AS67" s="612"/>
      <c r="AT67" s="612"/>
      <c r="AU67" s="612"/>
      <c r="AV67" s="612"/>
      <c r="AW67" s="612"/>
      <c r="AX67" s="612"/>
      <c r="AY67" s="612"/>
      <c r="BA67" s="610"/>
      <c r="BB67" s="610"/>
      <c r="BC67" s="610"/>
      <c r="BD67" s="610"/>
      <c r="BE67" s="610"/>
      <c r="BF67" s="612"/>
      <c r="BG67" s="612"/>
      <c r="BH67" s="612"/>
      <c r="BI67" s="612"/>
      <c r="BJ67" s="612"/>
      <c r="BK67" s="612"/>
      <c r="BL67" s="612"/>
      <c r="BM67" s="612"/>
      <c r="BN67" s="612"/>
      <c r="BO67" s="612"/>
      <c r="BQ67" s="610"/>
      <c r="BR67" s="610"/>
      <c r="BS67" s="610"/>
      <c r="BT67" s="610"/>
      <c r="BU67" s="610"/>
      <c r="BV67" s="612"/>
      <c r="BW67" s="612"/>
      <c r="BX67" s="612"/>
      <c r="BY67" s="612"/>
      <c r="BZ67" s="612"/>
      <c r="CA67" s="612"/>
      <c r="CB67" s="612"/>
      <c r="CC67" s="612"/>
      <c r="CD67" s="612"/>
      <c r="CE67" s="612"/>
      <c r="CG67" s="610"/>
      <c r="CH67" s="610"/>
      <c r="CI67" s="610"/>
      <c r="CJ67" s="610"/>
      <c r="CK67" s="610"/>
      <c r="CL67" s="612"/>
      <c r="CM67" s="612"/>
      <c r="CN67" s="612"/>
      <c r="CO67" s="612"/>
      <c r="CP67" s="612"/>
      <c r="CQ67" s="612"/>
      <c r="CR67" s="612"/>
      <c r="CS67" s="612"/>
      <c r="CT67" s="612"/>
      <c r="CU67" s="612"/>
    </row>
    <row r="68" spans="2:99" ht="15">
      <c r="B68" s="588"/>
      <c r="C68" s="606" t="s">
        <v>111</v>
      </c>
      <c r="D68" s="606"/>
      <c r="E68" s="602">
        <f>S1_Baseline!G107</f>
        <v>32323.409425291968</v>
      </c>
      <c r="F68" s="602">
        <f>S1_Baseline!H107</f>
        <v>63352.214367374276</v>
      </c>
      <c r="G68" s="602">
        <f>S1_Baseline!I107</f>
        <v>81420.429581304983</v>
      </c>
      <c r="H68" s="602">
        <f>S1_Baseline!J107</f>
        <v>83619.601333349987</v>
      </c>
      <c r="I68" s="602">
        <f>S1_Baseline!K107</f>
        <v>73338.344960889997</v>
      </c>
      <c r="J68" s="602">
        <f>S1_Baseline!L107</f>
        <v>76142.326082120009</v>
      </c>
      <c r="K68" s="602">
        <f ca="1">S1_Baseline!M107</f>
        <v>82417.38240249001</v>
      </c>
      <c r="L68" s="602">
        <f ca="1">S1_Baseline!N107</f>
        <v>84590.395711601566</v>
      </c>
      <c r="M68" s="602">
        <f ca="1">S1_Baseline!O107</f>
        <v>82265.974778426506</v>
      </c>
      <c r="N68" s="602">
        <f ca="1">S1_Baseline!P107</f>
        <v>89422.83151400341</v>
      </c>
      <c r="O68" s="602">
        <f ca="1">S1_Baseline!Q107</f>
        <v>104379.8285181456</v>
      </c>
      <c r="P68" s="602">
        <f ca="1">S1_Baseline!R107</f>
        <v>116135.79394792611</v>
      </c>
      <c r="Q68" s="602">
        <f ca="1">S1_Baseline!S107</f>
        <v>125494.78736634846</v>
      </c>
      <c r="R68" s="602">
        <f ca="1">S1_Baseline!T107</f>
        <v>131176.6361048531</v>
      </c>
      <c r="S68" s="602">
        <f ca="1">S1_Baseline!U107</f>
        <v>133362.01742028387</v>
      </c>
      <c r="U68" s="602">
        <f>S1_ShockExchangeRate!G107</f>
        <v>32323.409425291968</v>
      </c>
      <c r="V68" s="602">
        <f>S1_ShockExchangeRate!H107</f>
        <v>63352.214367374276</v>
      </c>
      <c r="W68" s="602">
        <f>S1_ShockExchangeRate!I107</f>
        <v>81420.429581304983</v>
      </c>
      <c r="X68" s="602">
        <f>S1_ShockExchangeRate!J107</f>
        <v>83619.601333349987</v>
      </c>
      <c r="Y68" s="602">
        <f>S1_ShockExchangeRate!K107</f>
        <v>73338.344960889997</v>
      </c>
      <c r="Z68" s="602">
        <f>S1_ShockExchangeRate!L107</f>
        <v>76142.326082120009</v>
      </c>
      <c r="AA68" s="602">
        <f ca="1">S1_ShockExchangeRate!M107</f>
        <v>85734.963148235998</v>
      </c>
      <c r="AB68" s="602">
        <f ca="1">S1_ShockExchangeRate!N107</f>
        <v>87863.947143388679</v>
      </c>
      <c r="AC68" s="602">
        <f ca="1">S1_ShockExchangeRate!O107</f>
        <v>85612.034326396417</v>
      </c>
      <c r="AD68" s="602">
        <f ca="1">S1_ShockExchangeRate!P107</f>
        <v>92737.506661668362</v>
      </c>
      <c r="AE68" s="602">
        <f ca="1">S1_ShockExchangeRate!Q107</f>
        <v>107675.03839099125</v>
      </c>
      <c r="AF68" s="602">
        <f ca="1">S1_ShockExchangeRate!R107</f>
        <v>119226.66917673554</v>
      </c>
      <c r="AG68" s="602">
        <f ca="1">S1_ShockExchangeRate!S107</f>
        <v>128445.63079084262</v>
      </c>
      <c r="AH68" s="602">
        <f ca="1">S1_ShockExchangeRate!T107</f>
        <v>133858.63375845083</v>
      </c>
      <c r="AI68" s="602">
        <f ca="1">S1_ShockExchangeRate!U107</f>
        <v>135764.53474443339</v>
      </c>
      <c r="AK68" s="602">
        <f>S1_ShockInterestRate!G107</f>
        <v>32323.409425291968</v>
      </c>
      <c r="AL68" s="602">
        <f>S1_ShockInterestRate!H107</f>
        <v>63352.214367374276</v>
      </c>
      <c r="AM68" s="602">
        <f>S1_ShockInterestRate!I107</f>
        <v>81420.429581304983</v>
      </c>
      <c r="AN68" s="602">
        <f>S1_ShockInterestRate!J107</f>
        <v>83619.601333349987</v>
      </c>
      <c r="AO68" s="602">
        <f>S1_ShockInterestRate!K107</f>
        <v>73338.344960889997</v>
      </c>
      <c r="AP68" s="602">
        <f>S1_ShockInterestRate!L107</f>
        <v>76142.326082120009</v>
      </c>
      <c r="AQ68" s="602">
        <f ca="1">S1_ShockInterestRate!M107</f>
        <v>82611.467646089994</v>
      </c>
      <c r="AR68" s="602">
        <f ca="1">S1_ShockInterestRate!N107</f>
        <v>85157.29301828958</v>
      </c>
      <c r="AS68" s="602">
        <f ca="1">S1_ShockInterestRate!O107</f>
        <v>83354.022688299185</v>
      </c>
      <c r="AT68" s="602">
        <f ca="1">S1_ShockInterestRate!P107</f>
        <v>91056.023601849622</v>
      </c>
      <c r="AU68" s="602">
        <f ca="1">S1_ShockInterestRate!Q107</f>
        <v>106619.621205617</v>
      </c>
      <c r="AV68" s="602">
        <f ca="1">S1_ShockInterestRate!R107</f>
        <v>119234.32263603478</v>
      </c>
      <c r="AW68" s="602">
        <f ca="1">S1_ShockInterestRate!S107</f>
        <v>129691.95924205033</v>
      </c>
      <c r="AX68" s="602">
        <f ca="1">S1_ShockInterestRate!T107</f>
        <v>136759.10175081968</v>
      </c>
      <c r="AY68" s="602">
        <f ca="1">S1_ShockInterestRate!U107</f>
        <v>140577.62177132204</v>
      </c>
      <c r="BA68" s="602">
        <f>S1_ShockRevenue!G107</f>
        <v>32323.409425291968</v>
      </c>
      <c r="BB68" s="602">
        <f>S1_ShockRevenue!H107</f>
        <v>63352.214367374276</v>
      </c>
      <c r="BC68" s="602">
        <f>S1_ShockRevenue!I107</f>
        <v>81420.429581304983</v>
      </c>
      <c r="BD68" s="602">
        <f>S1_ShockRevenue!J107</f>
        <v>83619.601333349987</v>
      </c>
      <c r="BE68" s="602">
        <f>S1_ShockRevenue!K107</f>
        <v>73338.344960889997</v>
      </c>
      <c r="BF68" s="602">
        <f>S1_ShockRevenue!L107</f>
        <v>76142.326082120009</v>
      </c>
      <c r="BG68" s="602">
        <f ca="1">S1_ShockRevenue!M107</f>
        <v>94619.320904989989</v>
      </c>
      <c r="BH68" s="602">
        <f ca="1">S1_ShockRevenue!N107</f>
        <v>109999.54305359657</v>
      </c>
      <c r="BI68" s="602">
        <f ca="1">S1_ShockRevenue!O107</f>
        <v>122343.5722528461</v>
      </c>
      <c r="BJ68" s="602">
        <f ca="1">S1_ShockRevenue!P107</f>
        <v>145767.83621138986</v>
      </c>
      <c r="BK68" s="602">
        <f ca="1">S1_ShockRevenue!Q107</f>
        <v>179226.28482087635</v>
      </c>
      <c r="BL68" s="602">
        <f ca="1">S1_ShockRevenue!R107</f>
        <v>211896.46978896868</v>
      </c>
      <c r="BM68" s="602">
        <f ca="1">S1_ShockRevenue!S107</f>
        <v>244775.47211330771</v>
      </c>
      <c r="BN68" s="602">
        <f ca="1">S1_ShockRevenue!T107</f>
        <v>276791.58227474242</v>
      </c>
      <c r="BO68" s="602">
        <f ca="1">S1_ShockRevenue!U107</f>
        <v>308350.61773147766</v>
      </c>
      <c r="BQ68" s="602">
        <f>S1_ShockExpenditure!G107</f>
        <v>32323.409425291968</v>
      </c>
      <c r="BR68" s="602">
        <f>S1_ShockExpenditure!H107</f>
        <v>63352.214367374276</v>
      </c>
      <c r="BS68" s="602">
        <f>S1_ShockExpenditure!I107</f>
        <v>81420.429581304983</v>
      </c>
      <c r="BT68" s="602">
        <f>S1_ShockExpenditure!J107</f>
        <v>83619.601333349987</v>
      </c>
      <c r="BU68" s="602">
        <f>S1_ShockExpenditure!K107</f>
        <v>73338.344960889997</v>
      </c>
      <c r="BV68" s="602">
        <f>S1_ShockExpenditure!L107</f>
        <v>76142.326082120009</v>
      </c>
      <c r="BW68" s="602">
        <f ca="1">S1_ShockExpenditure!M107</f>
        <v>96958.681568590022</v>
      </c>
      <c r="BX68" s="602">
        <f ca="1">S1_ShockExpenditure!N107</f>
        <v>115259.60900685262</v>
      </c>
      <c r="BY68" s="602">
        <f ca="1">S1_ShockExpenditure!O107</f>
        <v>130452.98931700166</v>
      </c>
      <c r="BZ68" s="602">
        <f ca="1">S1_ShockExpenditure!P107</f>
        <v>157438.99417129791</v>
      </c>
      <c r="CA68" s="602">
        <f ca="1">S1_ShockExpenditure!Q107</f>
        <v>194624.73860160704</v>
      </c>
      <c r="CB68" s="602">
        <f ca="1">S1_ShockExpenditure!R107</f>
        <v>230901.01870959782</v>
      </c>
      <c r="CC68" s="602">
        <f ca="1">S1_ShockExpenditure!S107</f>
        <v>267255.21943843726</v>
      </c>
      <c r="CD68" s="602">
        <f ca="1">S1_ShockExpenditure!T107</f>
        <v>302605.15953014238</v>
      </c>
      <c r="CE68" s="602">
        <f ca="1">S1_ShockExpenditure!U107</f>
        <v>337345.34696497966</v>
      </c>
      <c r="CG68" s="602">
        <f>S1_Historical!G107</f>
        <v>32323.409425291968</v>
      </c>
      <c r="CH68" s="602">
        <f>S1_Historical!H107</f>
        <v>63352.214367374276</v>
      </c>
      <c r="CI68" s="602">
        <f>S1_Historical!I107</f>
        <v>81420.429581304983</v>
      </c>
      <c r="CJ68" s="602">
        <f>S1_Historical!J107</f>
        <v>83619.601333349987</v>
      </c>
      <c r="CK68" s="602">
        <f>S1_Historical!K107</f>
        <v>73338.344960889997</v>
      </c>
      <c r="CL68" s="602">
        <f>S1_Historical!L107</f>
        <v>76142.326082120009</v>
      </c>
      <c r="CM68" s="602">
        <f ca="1">S1_Historical!M107</f>
        <v>79270.280231253477</v>
      </c>
      <c r="CN68" s="602">
        <f ca="1">S1_Historical!N107</f>
        <v>67559.339808472796</v>
      </c>
      <c r="CO68" s="602">
        <f ca="1">S1_Historical!O107</f>
        <v>45616.649604833408</v>
      </c>
      <c r="CP68" s="602">
        <f ca="1">S1_Historical!P107</f>
        <v>17544.069418952145</v>
      </c>
      <c r="CQ68" s="602">
        <f ca="1">S1_Historical!Q107</f>
        <v>-15584.225330360467</v>
      </c>
      <c r="CR68" s="602">
        <f ca="1">S1_Historical!R107</f>
        <v>-65494.891802455939</v>
      </c>
      <c r="CS68" s="602">
        <f ca="1">S1_Historical!S107</f>
        <v>-136028.24127306323</v>
      </c>
      <c r="CT68" s="602">
        <f ca="1">S1_Historical!T107</f>
        <v>-234597.91533687306</v>
      </c>
      <c r="CU68" s="602">
        <f ca="1">S1_Historical!U107</f>
        <v>-369097.84165306512</v>
      </c>
    </row>
    <row r="69" spans="2:99" ht="15">
      <c r="B69" s="593"/>
      <c r="C69" s="613" t="s">
        <v>10</v>
      </c>
      <c r="D69" s="613"/>
      <c r="E69" s="591">
        <f>S1_Baseline!G108</f>
        <v>11672.419498311965</v>
      </c>
      <c r="F69" s="591">
        <f>S1_Baseline!H108</f>
        <v>14622.714513734274</v>
      </c>
      <c r="G69" s="591">
        <f>S1_Baseline!I108</f>
        <v>13978.096394745</v>
      </c>
      <c r="H69" s="591">
        <f>S1_Baseline!J108</f>
        <v>14354.107929919997</v>
      </c>
      <c r="I69" s="591">
        <f>S1_Baseline!K108</f>
        <v>16527.79613183</v>
      </c>
      <c r="J69" s="591">
        <f>S1_Baseline!L108</f>
        <v>15984.285991330002</v>
      </c>
      <c r="K69" s="591">
        <f ca="1">S1_Baseline!M108</f>
        <v>22658.779400929998</v>
      </c>
      <c r="L69" s="591">
        <f ca="1">S1_Baseline!N108</f>
        <v>22055.161663530002</v>
      </c>
      <c r="M69" s="591">
        <f ca="1">S1_Baseline!O108</f>
        <v>21956.956272429998</v>
      </c>
      <c r="N69" s="591">
        <f ca="1">S1_Baseline!P108</f>
        <v>29562.860506098405</v>
      </c>
      <c r="O69" s="591">
        <f ca="1">S1_Baseline!Q108</f>
        <v>35505.217917898401</v>
      </c>
      <c r="P69" s="591">
        <f ca="1">S1_Baseline!R108</f>
        <v>39190.421978210106</v>
      </c>
      <c r="Q69" s="591">
        <f ca="1">S1_Baseline!S108</f>
        <v>39101.112989210109</v>
      </c>
      <c r="R69" s="591">
        <f ca="1">S1_Baseline!T108</f>
        <v>38421.54404421011</v>
      </c>
      <c r="S69" s="591">
        <f ca="1">S1_Baseline!U108</f>
        <v>46026.924576008169</v>
      </c>
      <c r="U69" s="591">
        <f>S1_ShockExchangeRate!G108</f>
        <v>11672.419498311965</v>
      </c>
      <c r="V69" s="591">
        <f>S1_ShockExchangeRate!H108</f>
        <v>14622.714513734274</v>
      </c>
      <c r="W69" s="591">
        <f>S1_ShockExchangeRate!I108</f>
        <v>13978.096394745</v>
      </c>
      <c r="X69" s="591">
        <f>S1_ShockExchangeRate!J108</f>
        <v>14354.107929919997</v>
      </c>
      <c r="Y69" s="591">
        <f>S1_ShockExchangeRate!K108</f>
        <v>16527.79613183</v>
      </c>
      <c r="Z69" s="591">
        <f>S1_ShockExchangeRate!L108</f>
        <v>15984.285991330002</v>
      </c>
      <c r="AA69" s="591">
        <f ca="1">S1_ShockExchangeRate!M108</f>
        <v>27190.535281115997</v>
      </c>
      <c r="AB69" s="591">
        <f ca="1">S1_ShockExchangeRate!N108</f>
        <v>26466.193996236001</v>
      </c>
      <c r="AC69" s="591">
        <f ca="1">S1_ShockExchangeRate!O108</f>
        <v>26348.347526916001</v>
      </c>
      <c r="AD69" s="591">
        <f ca="1">S1_ShockExchangeRate!P108</f>
        <v>35475.432607318086</v>
      </c>
      <c r="AE69" s="591">
        <f ca="1">S1_ShockExchangeRate!Q108</f>
        <v>42606.261501478089</v>
      </c>
      <c r="AF69" s="591">
        <f ca="1">S1_ShockExchangeRate!R108</f>
        <v>47028.506373852128</v>
      </c>
      <c r="AG69" s="591">
        <f ca="1">S1_ShockExchangeRate!S108</f>
        <v>46921.335587052134</v>
      </c>
      <c r="AH69" s="591">
        <f ca="1">S1_ShockExchangeRate!T108</f>
        <v>46105.852853052129</v>
      </c>
      <c r="AI69" s="591">
        <f ca="1">S1_ShockExchangeRate!U108</f>
        <v>55232.309491209809</v>
      </c>
      <c r="AK69" s="591">
        <f>S1_ShockInterestRate!G108</f>
        <v>11672.419498311965</v>
      </c>
      <c r="AL69" s="591">
        <f>S1_ShockInterestRate!H108</f>
        <v>14622.714513734274</v>
      </c>
      <c r="AM69" s="591">
        <f>S1_ShockInterestRate!I108</f>
        <v>13978.096394745</v>
      </c>
      <c r="AN69" s="591">
        <f>S1_ShockInterestRate!J108</f>
        <v>14354.107929919997</v>
      </c>
      <c r="AO69" s="591">
        <f>S1_ShockInterestRate!K108</f>
        <v>16527.79613183</v>
      </c>
      <c r="AP69" s="591">
        <f>S1_ShockInterestRate!L108</f>
        <v>15984.285991330002</v>
      </c>
      <c r="AQ69" s="591">
        <f ca="1">S1_ShockInterestRate!M108</f>
        <v>22658.779400929998</v>
      </c>
      <c r="AR69" s="591">
        <f ca="1">S1_ShockInterestRate!N108</f>
        <v>22055.161663530002</v>
      </c>
      <c r="AS69" s="591">
        <f ca="1">S1_ShockInterestRate!O108</f>
        <v>21956.956272429998</v>
      </c>
      <c r="AT69" s="591">
        <f ca="1">S1_ShockInterestRate!P108</f>
        <v>29562.860506098405</v>
      </c>
      <c r="AU69" s="591">
        <f ca="1">S1_ShockInterestRate!Q108</f>
        <v>35505.217917898401</v>
      </c>
      <c r="AV69" s="591">
        <f ca="1">S1_ShockInterestRate!R108</f>
        <v>39190.421978210106</v>
      </c>
      <c r="AW69" s="591">
        <f ca="1">S1_ShockInterestRate!S108</f>
        <v>39101.112989210109</v>
      </c>
      <c r="AX69" s="591">
        <f ca="1">S1_ShockInterestRate!T108</f>
        <v>38421.54404421011</v>
      </c>
      <c r="AY69" s="591">
        <f ca="1">S1_ShockInterestRate!U108</f>
        <v>46026.924576008169</v>
      </c>
      <c r="BA69" s="591">
        <f>S1_ShockRevenue!G108</f>
        <v>11672.419498311965</v>
      </c>
      <c r="BB69" s="591">
        <f>S1_ShockRevenue!H108</f>
        <v>14622.714513734274</v>
      </c>
      <c r="BC69" s="591">
        <f>S1_ShockRevenue!I108</f>
        <v>13978.096394745</v>
      </c>
      <c r="BD69" s="591">
        <f>S1_ShockRevenue!J108</f>
        <v>14354.107929919997</v>
      </c>
      <c r="BE69" s="591">
        <f>S1_ShockRevenue!K108</f>
        <v>16527.79613183</v>
      </c>
      <c r="BF69" s="591">
        <f>S1_ShockRevenue!L108</f>
        <v>15984.285991330002</v>
      </c>
      <c r="BG69" s="591">
        <f ca="1">S1_ShockRevenue!M108</f>
        <v>22658.779400929998</v>
      </c>
      <c r="BH69" s="591">
        <f ca="1">S1_ShockRevenue!N108</f>
        <v>22055.161663530002</v>
      </c>
      <c r="BI69" s="591">
        <f ca="1">S1_ShockRevenue!O108</f>
        <v>21956.956272429998</v>
      </c>
      <c r="BJ69" s="591">
        <f ca="1">S1_ShockRevenue!P108</f>
        <v>29562.860506098405</v>
      </c>
      <c r="BK69" s="591">
        <f ca="1">S1_ShockRevenue!Q108</f>
        <v>35505.217917898401</v>
      </c>
      <c r="BL69" s="591">
        <f ca="1">S1_ShockRevenue!R108</f>
        <v>39190.421978210106</v>
      </c>
      <c r="BM69" s="591">
        <f ca="1">S1_ShockRevenue!S108</f>
        <v>39101.112989210109</v>
      </c>
      <c r="BN69" s="591">
        <f ca="1">S1_ShockRevenue!T108</f>
        <v>38421.54404421011</v>
      </c>
      <c r="BO69" s="591">
        <f ca="1">S1_ShockRevenue!U108</f>
        <v>46026.924576008169</v>
      </c>
      <c r="BQ69" s="591">
        <f>S1_ShockExpenditure!G108</f>
        <v>11672.419498311965</v>
      </c>
      <c r="BR69" s="591">
        <f>S1_ShockExpenditure!H108</f>
        <v>14622.714513734274</v>
      </c>
      <c r="BS69" s="591">
        <f>S1_ShockExpenditure!I108</f>
        <v>13978.096394745</v>
      </c>
      <c r="BT69" s="591">
        <f>S1_ShockExpenditure!J108</f>
        <v>14354.107929919997</v>
      </c>
      <c r="BU69" s="591">
        <f>S1_ShockExpenditure!K108</f>
        <v>16527.79613183</v>
      </c>
      <c r="BV69" s="591">
        <f>S1_ShockExpenditure!L108</f>
        <v>15984.285991330002</v>
      </c>
      <c r="BW69" s="591">
        <f ca="1">S1_ShockExpenditure!M108</f>
        <v>22658.779400929998</v>
      </c>
      <c r="BX69" s="591">
        <f ca="1">S1_ShockExpenditure!N108</f>
        <v>22055.161663530002</v>
      </c>
      <c r="BY69" s="591">
        <f ca="1">S1_ShockExpenditure!O108</f>
        <v>21956.956272429998</v>
      </c>
      <c r="BZ69" s="591">
        <f ca="1">S1_ShockExpenditure!P108</f>
        <v>29562.860506098405</v>
      </c>
      <c r="CA69" s="591">
        <f ca="1">S1_ShockExpenditure!Q108</f>
        <v>35505.217917898401</v>
      </c>
      <c r="CB69" s="591">
        <f ca="1">S1_ShockExpenditure!R108</f>
        <v>39190.421978210106</v>
      </c>
      <c r="CC69" s="591">
        <f ca="1">S1_ShockExpenditure!S108</f>
        <v>39101.112989210109</v>
      </c>
      <c r="CD69" s="591">
        <f ca="1">S1_ShockExpenditure!T108</f>
        <v>38421.54404421011</v>
      </c>
      <c r="CE69" s="591">
        <f ca="1">S1_ShockExpenditure!U108</f>
        <v>46026.924576008169</v>
      </c>
      <c r="CG69" s="591">
        <f>S1_Historical!G108</f>
        <v>11672.419498311965</v>
      </c>
      <c r="CH69" s="591">
        <f>S1_Historical!H108</f>
        <v>14622.714513734274</v>
      </c>
      <c r="CI69" s="591">
        <f>S1_Historical!I108</f>
        <v>13978.096394745</v>
      </c>
      <c r="CJ69" s="591">
        <f>S1_Historical!J108</f>
        <v>14354.107929919997</v>
      </c>
      <c r="CK69" s="591">
        <f>S1_Historical!K108</f>
        <v>16527.79613183</v>
      </c>
      <c r="CL69" s="591">
        <f>S1_Historical!L108</f>
        <v>15984.285991330002</v>
      </c>
      <c r="CM69" s="591">
        <f ca="1">S1_Historical!M108</f>
        <v>22658.779400929998</v>
      </c>
      <c r="CN69" s="591">
        <f ca="1">S1_Historical!N108</f>
        <v>22055.161663530002</v>
      </c>
      <c r="CO69" s="591">
        <f ca="1">S1_Historical!O108</f>
        <v>21956.956272429998</v>
      </c>
      <c r="CP69" s="591">
        <f ca="1">S1_Historical!P108</f>
        <v>29562.860506098405</v>
      </c>
      <c r="CQ69" s="591">
        <f ca="1">S1_Historical!Q108</f>
        <v>35505.217917898401</v>
      </c>
      <c r="CR69" s="591">
        <f ca="1">S1_Historical!R108</f>
        <v>39190.421978210106</v>
      </c>
      <c r="CS69" s="591">
        <f ca="1">S1_Historical!S108</f>
        <v>39101.112989210109</v>
      </c>
      <c r="CT69" s="591">
        <f ca="1">S1_Historical!T108</f>
        <v>38421.54404421011</v>
      </c>
      <c r="CU69" s="591">
        <f ca="1">S1_Historical!U108</f>
        <v>46026.924576008169</v>
      </c>
    </row>
    <row r="70" spans="2:99" ht="15">
      <c r="B70" s="593"/>
      <c r="C70" s="613" t="s">
        <v>11</v>
      </c>
      <c r="D70" s="613"/>
      <c r="E70" s="591">
        <f>S1_Baseline!G109</f>
        <v>20650.989926980001</v>
      </c>
      <c r="F70" s="591">
        <f>S1_Baseline!H109</f>
        <v>48729.499853640002</v>
      </c>
      <c r="G70" s="591">
        <f>S1_Baseline!I109</f>
        <v>67442.33318655999</v>
      </c>
      <c r="H70" s="591">
        <f>S1_Baseline!J109</f>
        <v>69265.493403429995</v>
      </c>
      <c r="I70" s="591">
        <f>S1_Baseline!K109</f>
        <v>56810.548829059997</v>
      </c>
      <c r="J70" s="591">
        <f>S1_Baseline!L109</f>
        <v>60158.040090790004</v>
      </c>
      <c r="K70" s="591">
        <f ca="1">S1_Baseline!M109</f>
        <v>59758.603001559997</v>
      </c>
      <c r="L70" s="591">
        <f ca="1">S1_Baseline!N109</f>
        <v>62535.234048071579</v>
      </c>
      <c r="M70" s="591">
        <f ca="1">S1_Baseline!O109</f>
        <v>60309.018505996501</v>
      </c>
      <c r="N70" s="591">
        <f ca="1">S1_Baseline!P109</f>
        <v>59859.971007905013</v>
      </c>
      <c r="O70" s="591">
        <f ca="1">S1_Baseline!Q109</f>
        <v>68874.610600247193</v>
      </c>
      <c r="P70" s="591">
        <f ca="1">S1_Baseline!R109</f>
        <v>76945.371969716012</v>
      </c>
      <c r="Q70" s="591">
        <f ca="1">S1_Baseline!S109</f>
        <v>86393.674377138348</v>
      </c>
      <c r="R70" s="591">
        <f ca="1">S1_Baseline!T109</f>
        <v>92755.092060643001</v>
      </c>
      <c r="S70" s="591">
        <f ca="1">S1_Baseline!U109</f>
        <v>87335.092844275699</v>
      </c>
      <c r="U70" s="591">
        <f>S1_ShockExchangeRate!G109</f>
        <v>20650.989926980001</v>
      </c>
      <c r="V70" s="591">
        <f>S1_ShockExchangeRate!H109</f>
        <v>48729.499853640002</v>
      </c>
      <c r="W70" s="591">
        <f>S1_ShockExchangeRate!I109</f>
        <v>67442.33318655999</v>
      </c>
      <c r="X70" s="591">
        <f>S1_ShockExchangeRate!J109</f>
        <v>69265.493403429995</v>
      </c>
      <c r="Y70" s="591">
        <f>S1_ShockExchangeRate!K109</f>
        <v>56810.548829059997</v>
      </c>
      <c r="Z70" s="591">
        <f>S1_ShockExchangeRate!L109</f>
        <v>60158.040090790004</v>
      </c>
      <c r="AA70" s="591">
        <f ca="1">S1_ShockExchangeRate!M109</f>
        <v>58544.427867120001</v>
      </c>
      <c r="AB70" s="591">
        <f ca="1">S1_ShockExchangeRate!N109</f>
        <v>61397.753147152689</v>
      </c>
      <c r="AC70" s="591">
        <f ca="1">S1_ShockExchangeRate!O109</f>
        <v>59263.68679948042</v>
      </c>
      <c r="AD70" s="591">
        <f ca="1">S1_ShockExchangeRate!P109</f>
        <v>57262.074054350276</v>
      </c>
      <c r="AE70" s="591">
        <f ca="1">S1_ShockExchangeRate!Q109</f>
        <v>65068.776889513159</v>
      </c>
      <c r="AF70" s="591">
        <f ca="1">S1_ShockExchangeRate!R109</f>
        <v>72198.162802883395</v>
      </c>
      <c r="AG70" s="591">
        <f ca="1">S1_ShockExchangeRate!S109</f>
        <v>81524.295203790491</v>
      </c>
      <c r="AH70" s="591">
        <f ca="1">S1_ShockExchangeRate!T109</f>
        <v>87752.780905398686</v>
      </c>
      <c r="AI70" s="591">
        <f ca="1">S1_ShockExchangeRate!U109</f>
        <v>80532.225253223587</v>
      </c>
      <c r="AK70" s="591">
        <f>S1_ShockInterestRate!G109</f>
        <v>20650.989926980001</v>
      </c>
      <c r="AL70" s="591">
        <f>S1_ShockInterestRate!H109</f>
        <v>48729.499853640002</v>
      </c>
      <c r="AM70" s="591">
        <f>S1_ShockInterestRate!I109</f>
        <v>67442.33318655999</v>
      </c>
      <c r="AN70" s="591">
        <f>S1_ShockInterestRate!J109</f>
        <v>69265.493403429995</v>
      </c>
      <c r="AO70" s="591">
        <f>S1_ShockInterestRate!K109</f>
        <v>56810.548829059997</v>
      </c>
      <c r="AP70" s="591">
        <f>S1_ShockInterestRate!L109</f>
        <v>60158.040090790004</v>
      </c>
      <c r="AQ70" s="591">
        <f ca="1">S1_ShockInterestRate!M109</f>
        <v>59952.688245159996</v>
      </c>
      <c r="AR70" s="591">
        <f ca="1">S1_ShockInterestRate!N109</f>
        <v>63102.131354759578</v>
      </c>
      <c r="AS70" s="591">
        <f ca="1">S1_ShockInterestRate!O109</f>
        <v>61397.06641586918</v>
      </c>
      <c r="AT70" s="591">
        <f ca="1">S1_ShockInterestRate!P109</f>
        <v>61493.163095751224</v>
      </c>
      <c r="AU70" s="591">
        <f ca="1">S1_ShockInterestRate!Q109</f>
        <v>71114.403287718596</v>
      </c>
      <c r="AV70" s="591">
        <f ca="1">S1_ShockInterestRate!R109</f>
        <v>80043.900657824677</v>
      </c>
      <c r="AW70" s="591">
        <f ca="1">S1_ShockInterestRate!S109</f>
        <v>90590.846252840216</v>
      </c>
      <c r="AX70" s="591">
        <f ca="1">S1_ShockInterestRate!T109</f>
        <v>98337.557706609587</v>
      </c>
      <c r="AY70" s="591">
        <f ca="1">S1_ShockInterestRate!U109</f>
        <v>94550.697195313871</v>
      </c>
      <c r="BA70" s="591">
        <f>S1_ShockRevenue!G109</f>
        <v>20650.989926980001</v>
      </c>
      <c r="BB70" s="591">
        <f>S1_ShockRevenue!H109</f>
        <v>48729.499853640002</v>
      </c>
      <c r="BC70" s="591">
        <f>S1_ShockRevenue!I109</f>
        <v>67442.33318655999</v>
      </c>
      <c r="BD70" s="591">
        <f>S1_ShockRevenue!J109</f>
        <v>69265.493403429995</v>
      </c>
      <c r="BE70" s="591">
        <f>S1_ShockRevenue!K109</f>
        <v>56810.548829059997</v>
      </c>
      <c r="BF70" s="591">
        <f>S1_ShockRevenue!L109</f>
        <v>60158.040090790004</v>
      </c>
      <c r="BG70" s="591">
        <f ca="1">S1_ShockRevenue!M109</f>
        <v>71960.541504059991</v>
      </c>
      <c r="BH70" s="591">
        <f ca="1">S1_ShockRevenue!N109</f>
        <v>87944.38139006657</v>
      </c>
      <c r="BI70" s="591">
        <f ca="1">S1_ShockRevenue!O109</f>
        <v>100386.6159804161</v>
      </c>
      <c r="BJ70" s="591">
        <f ca="1">S1_ShockRevenue!P109</f>
        <v>116204.97570529148</v>
      </c>
      <c r="BK70" s="591">
        <f ca="1">S1_ShockRevenue!Q109</f>
        <v>143721.06690297794</v>
      </c>
      <c r="BL70" s="591">
        <f ca="1">S1_ShockRevenue!R109</f>
        <v>172706.04781075858</v>
      </c>
      <c r="BM70" s="591">
        <f ca="1">S1_ShockRevenue!S109</f>
        <v>205674.35912409759</v>
      </c>
      <c r="BN70" s="591">
        <f ca="1">S1_ShockRevenue!T109</f>
        <v>238370.03823053231</v>
      </c>
      <c r="BO70" s="591">
        <f ca="1">S1_ShockRevenue!U109</f>
        <v>262323.69315546949</v>
      </c>
      <c r="BQ70" s="591">
        <f>S1_ShockExpenditure!G109</f>
        <v>20650.989926980001</v>
      </c>
      <c r="BR70" s="591">
        <f>S1_ShockExpenditure!H109</f>
        <v>48729.499853640002</v>
      </c>
      <c r="BS70" s="591">
        <f>S1_ShockExpenditure!I109</f>
        <v>67442.33318655999</v>
      </c>
      <c r="BT70" s="591">
        <f>S1_ShockExpenditure!J109</f>
        <v>69265.493403429995</v>
      </c>
      <c r="BU70" s="591">
        <f>S1_ShockExpenditure!K109</f>
        <v>56810.548829059997</v>
      </c>
      <c r="BV70" s="591">
        <f>S1_ShockExpenditure!L109</f>
        <v>60158.040090790004</v>
      </c>
      <c r="BW70" s="591">
        <f ca="1">S1_ShockExpenditure!M109</f>
        <v>74299.90216766001</v>
      </c>
      <c r="BX70" s="591">
        <f ca="1">S1_ShockExpenditure!N109</f>
        <v>93204.447343322623</v>
      </c>
      <c r="BY70" s="591">
        <f ca="1">S1_ShockExpenditure!O109</f>
        <v>108496.03304457165</v>
      </c>
      <c r="BZ70" s="591">
        <f ca="1">S1_ShockExpenditure!P109</f>
        <v>127876.13366519951</v>
      </c>
      <c r="CA70" s="591">
        <f ca="1">S1_ShockExpenditure!Q109</f>
        <v>159119.52068370863</v>
      </c>
      <c r="CB70" s="591">
        <f ca="1">S1_ShockExpenditure!R109</f>
        <v>191710.59673138772</v>
      </c>
      <c r="CC70" s="591">
        <f ca="1">S1_ShockExpenditure!S109</f>
        <v>228154.10644922717</v>
      </c>
      <c r="CD70" s="591">
        <f ca="1">S1_ShockExpenditure!T109</f>
        <v>264183.61548593227</v>
      </c>
      <c r="CE70" s="591">
        <f ca="1">S1_ShockExpenditure!U109</f>
        <v>291318.42238897149</v>
      </c>
      <c r="CG70" s="591">
        <f>S1_Historical!G109</f>
        <v>20650.989926980001</v>
      </c>
      <c r="CH70" s="591">
        <f>S1_Historical!H109</f>
        <v>48729.499853640002</v>
      </c>
      <c r="CI70" s="591">
        <f>S1_Historical!I109</f>
        <v>67442.33318655999</v>
      </c>
      <c r="CJ70" s="591">
        <f>S1_Historical!J109</f>
        <v>69265.493403429995</v>
      </c>
      <c r="CK70" s="591">
        <f>S1_Historical!K109</f>
        <v>56810.548829059997</v>
      </c>
      <c r="CL70" s="591">
        <f>S1_Historical!L109</f>
        <v>60158.040090790004</v>
      </c>
      <c r="CM70" s="591">
        <f ca="1">S1_Historical!M109</f>
        <v>56611.500830323464</v>
      </c>
      <c r="CN70" s="591">
        <f ca="1">S1_Historical!N109</f>
        <v>45504.178144942794</v>
      </c>
      <c r="CO70" s="591">
        <f ca="1">S1_Historical!O109</f>
        <v>23659.693332403407</v>
      </c>
      <c r="CP70" s="591">
        <f ca="1">S1_Historical!P109</f>
        <v>-12018.791087146252</v>
      </c>
      <c r="CQ70" s="591">
        <f ca="1">S1_Historical!Q109</f>
        <v>-51089.443248258867</v>
      </c>
      <c r="CR70" s="591">
        <f ca="1">S1_Historical!R109</f>
        <v>-104685.31378066605</v>
      </c>
      <c r="CS70" s="591">
        <f ca="1">S1_Historical!S109</f>
        <v>-175129.35426227335</v>
      </c>
      <c r="CT70" s="591">
        <f ca="1">S1_Historical!T109</f>
        <v>-273019.45938108314</v>
      </c>
      <c r="CU70" s="591">
        <f ca="1">S1_Historical!U109</f>
        <v>-415124.76622907328</v>
      </c>
    </row>
    <row r="71" spans="2:99" ht="15">
      <c r="B71" s="593"/>
      <c r="C71" s="606" t="s">
        <v>110</v>
      </c>
      <c r="D71" s="606"/>
      <c r="E71" s="602"/>
      <c r="F71" s="602"/>
      <c r="G71" s="602"/>
      <c r="H71" s="602"/>
      <c r="I71" s="602"/>
      <c r="J71" s="602">
        <f>S1_Baseline!L110</f>
        <v>9704.2621800000015</v>
      </c>
      <c r="K71" s="602">
        <f ca="1">S1_Baseline!M110</f>
        <v>14934.355457199996</v>
      </c>
      <c r="L71" s="602">
        <f ca="1">S1_Baseline!N110</f>
        <v>7959.7224491482411</v>
      </c>
      <c r="M71" s="602">
        <f ca="1">S1_Baseline!O110</f>
        <v>2509.1200233715936</v>
      </c>
      <c r="N71" s="602">
        <f ca="1">S1_Baseline!P110</f>
        <v>14532.337761710638</v>
      </c>
      <c r="O71" s="602">
        <f ca="1">S1_Baseline!Q110</f>
        <v>22227.871966898816</v>
      </c>
      <c r="P71" s="602">
        <f ca="1">S1_Baseline!R110</f>
        <v>17686.442665357135</v>
      </c>
      <c r="Q71" s="602">
        <f ca="1">S1_Baseline!S110</f>
        <v>15731.147692482093</v>
      </c>
      <c r="R71" s="602">
        <f ca="1">S1_Baseline!T110</f>
        <v>11450.706074622052</v>
      </c>
      <c r="S71" s="602">
        <f ca="1">S1_Baseline!U110</f>
        <v>15845.805909696355</v>
      </c>
      <c r="U71" s="602"/>
      <c r="V71" s="602"/>
      <c r="W71" s="602"/>
      <c r="X71" s="602"/>
      <c r="Y71" s="602"/>
      <c r="Z71" s="602">
        <f>S1_ShockExchangeRate!L110</f>
        <v>9704.2621800000015</v>
      </c>
      <c r="AA71" s="602">
        <f ca="1">S1_ShockExchangeRate!M110</f>
        <v>15075.051414199992</v>
      </c>
      <c r="AB71" s="602">
        <f ca="1">S1_ShockExchangeRate!N110</f>
        <v>8036.4166826693545</v>
      </c>
      <c r="AC71" s="602">
        <f ca="1">S1_ShockExchangeRate!O110</f>
        <v>2601.2692177744029</v>
      </c>
      <c r="AD71" s="602">
        <f ca="1">S1_ShockExchangeRate!P110</f>
        <v>14630.996331085662</v>
      </c>
      <c r="AE71" s="602">
        <f ca="1">S1_ShockExchangeRate!Q110</f>
        <v>22227.185209719511</v>
      </c>
      <c r="AF71" s="602">
        <f ca="1">S1_ShockExchangeRate!R110</f>
        <v>16403.846675880908</v>
      </c>
      <c r="AG71" s="602">
        <f ca="1">S1_ShockExchangeRate!S110</f>
        <v>15685.671919487966</v>
      </c>
      <c r="AH71" s="602">
        <f ca="1">S1_ShockExchangeRate!T110</f>
        <v>11409.923287128404</v>
      </c>
      <c r="AI71" s="602">
        <f ca="1">S1_ShockExchangeRate!U110</f>
        <v>14208.581560967785</v>
      </c>
      <c r="AK71" s="602"/>
      <c r="AL71" s="602"/>
      <c r="AM71" s="602"/>
      <c r="AN71" s="602"/>
      <c r="AO71" s="602"/>
      <c r="AP71" s="602">
        <f>S1_ShockInterestRate!L110</f>
        <v>9704.2621800000015</v>
      </c>
      <c r="AQ71" s="602">
        <f ca="1">S1_ShockInterestRate!M110</f>
        <v>15128.440700799994</v>
      </c>
      <c r="AR71" s="602">
        <f ca="1">S1_ShockInterestRate!N110</f>
        <v>8332.5345122362414</v>
      </c>
      <c r="AS71" s="602">
        <f ca="1">S1_ShockInterestRate!O110</f>
        <v>3030.2706265562665</v>
      </c>
      <c r="AT71" s="602">
        <f ca="1">S1_ShockInterestRate!P110</f>
        <v>15077.481939684178</v>
      </c>
      <c r="AU71" s="602">
        <f ca="1">S1_ShockInterestRate!Q110</f>
        <v>22834.472566524008</v>
      </c>
      <c r="AV71" s="602">
        <f ca="1">S1_ShockInterestRate!R110</f>
        <v>18739.263909594389</v>
      </c>
      <c r="AW71" s="602">
        <f ca="1">S1_ShockInterestRate!S110</f>
        <v>17202.602943163303</v>
      </c>
      <c r="AX71" s="602">
        <f ca="1">S1_ShockInterestRate!T110</f>
        <v>13357.150448071443</v>
      </c>
      <c r="AY71" s="602">
        <f ca="1">S1_ShockInterestRate!U110</f>
        <v>18024.088792741481</v>
      </c>
      <c r="BA71" s="602"/>
      <c r="BB71" s="602"/>
      <c r="BC71" s="602"/>
      <c r="BD71" s="602"/>
      <c r="BE71" s="602"/>
      <c r="BF71" s="602">
        <f>S1_ShockRevenue!L110</f>
        <v>9704.2621800000015</v>
      </c>
      <c r="BG71" s="602">
        <f ca="1">S1_ShockRevenue!M110</f>
        <v>27136.29395969999</v>
      </c>
      <c r="BH71" s="602">
        <f ca="1">S1_ShockRevenue!N110</f>
        <v>21166.931288643238</v>
      </c>
      <c r="BI71" s="602">
        <f ca="1">S1_ShockRevenue!O110</f>
        <v>17177.570155796202</v>
      </c>
      <c r="BJ71" s="602">
        <f ca="1">S1_ShockRevenue!P110</f>
        <v>30799.744984677505</v>
      </c>
      <c r="BK71" s="602">
        <f ca="1">S1_ShockRevenue!Q110</f>
        <v>40729.323572243098</v>
      </c>
      <c r="BL71" s="602">
        <f ca="1">S1_ShockRevenue!R110</f>
        <v>50802.600706168931</v>
      </c>
      <c r="BM71" s="602">
        <f ca="1">S1_ShockRevenue!S110</f>
        <v>52458.365437893779</v>
      </c>
      <c r="BN71" s="602">
        <f ca="1">S1_ShockRevenue!T110</f>
        <v>52453.417629976735</v>
      </c>
      <c r="BO71" s="602">
        <f ca="1">S1_ShockRevenue!U110</f>
        <v>61486.867273967742</v>
      </c>
      <c r="BQ71" s="602"/>
      <c r="BR71" s="602"/>
      <c r="BS71" s="602"/>
      <c r="BT71" s="602"/>
      <c r="BU71" s="602"/>
      <c r="BV71" s="602">
        <f>S1_ShockExpenditure!L110</f>
        <v>9704.2621800000015</v>
      </c>
      <c r="BW71" s="602">
        <f ca="1">S1_ShockExpenditure!M110</f>
        <v>29475.654623300008</v>
      </c>
      <c r="BX71" s="602">
        <f ca="1">S1_ShockExpenditure!N110</f>
        <v>24087.636578299273</v>
      </c>
      <c r="BY71" s="602">
        <f ca="1">S1_ShockExpenditure!O110</f>
        <v>20026.921266695696</v>
      </c>
      <c r="BZ71" s="602">
        <f ca="1">S1_ShockExpenditure!P110</f>
        <v>34361.485880429987</v>
      </c>
      <c r="CA71" s="602">
        <f ca="1">S1_ShockExpenditure!Q110</f>
        <v>44456.619393065761</v>
      </c>
      <c r="CB71" s="602">
        <f ca="1">S1_ShockExpenditure!R110</f>
        <v>56748.056509667411</v>
      </c>
      <c r="CC71" s="602">
        <f ca="1">S1_ShockExpenditure!S110</f>
        <v>58854.26913205022</v>
      </c>
      <c r="CD71" s="602">
        <f ca="1">S1_ShockExpenditure!T110</f>
        <v>58636.598671146603</v>
      </c>
      <c r="CE71" s="602">
        <f ca="1">S1_ShockExpenditure!U110</f>
        <v>68229.760147822206</v>
      </c>
      <c r="CG71" s="602"/>
      <c r="CH71" s="602"/>
      <c r="CI71" s="602"/>
      <c r="CJ71" s="602"/>
      <c r="CK71" s="602"/>
      <c r="CL71" s="602">
        <f>S1_Historical!L110</f>
        <v>9704.2621800000015</v>
      </c>
      <c r="CM71" s="602">
        <f ca="1">S1_Historical!M110</f>
        <v>11787.253285963463</v>
      </c>
      <c r="CN71" s="602">
        <f ca="1">S1_Historical!N110</f>
        <v>-5924.2312827440037</v>
      </c>
      <c r="CO71" s="602">
        <f ca="1">S1_Historical!O110</f>
        <v>-17109.14924709273</v>
      </c>
      <c r="CP71" s="602">
        <f ca="1">S1_Historical!P110</f>
        <v>-20697.099159747537</v>
      </c>
      <c r="CQ71" s="602">
        <f ca="1">S1_Historical!Q110</f>
        <v>-25857.419786555991</v>
      </c>
      <c r="CR71" s="602">
        <f ca="1">S1_Historical!R110</f>
        <v>-47127.291407755394</v>
      </c>
      <c r="CS71" s="602">
        <f ca="1">S1_Historical!S110</f>
        <v>-78045.148928439754</v>
      </c>
      <c r="CT71" s="602">
        <f ca="1">S1_Historical!T110</f>
        <v>-112419.08599815675</v>
      </c>
      <c r="CU71" s="602">
        <f ca="1">S1_Historical!U110</f>
        <v>-156068.93864338467</v>
      </c>
    </row>
    <row r="72" spans="2:99" ht="15">
      <c r="B72" s="593"/>
      <c r="C72" s="613" t="s">
        <v>10</v>
      </c>
      <c r="D72" s="613"/>
      <c r="E72" s="591"/>
      <c r="F72" s="591"/>
      <c r="G72" s="591"/>
      <c r="H72" s="591"/>
      <c r="I72" s="591"/>
      <c r="J72" s="591">
        <f>S1_Baseline!L111</f>
        <v>0</v>
      </c>
      <c r="K72" s="591">
        <f>S1_Baseline!M111</f>
        <v>6774.3554571999957</v>
      </c>
      <c r="L72" s="591">
        <f>S1_Baseline!N111</f>
        <v>0</v>
      </c>
      <c r="M72" s="591">
        <f>S1_Baseline!O111</f>
        <v>0</v>
      </c>
      <c r="N72" s="591">
        <f>S1_Baseline!P111</f>
        <v>8256.119082068406</v>
      </c>
      <c r="O72" s="591">
        <f>S1_Baseline!Q111</f>
        <v>6036.25</v>
      </c>
      <c r="P72" s="591">
        <f>S1_Baseline!R111</f>
        <v>4364.7730053117048</v>
      </c>
      <c r="Q72" s="591">
        <f>S1_Baseline!S111</f>
        <v>0</v>
      </c>
      <c r="R72" s="591">
        <f>S1_Baseline!T111</f>
        <v>0</v>
      </c>
      <c r="S72" s="591">
        <f>S1_Baseline!U111</f>
        <v>8579.4866705893728</v>
      </c>
      <c r="U72" s="591"/>
      <c r="V72" s="591"/>
      <c r="W72" s="591"/>
      <c r="X72" s="591"/>
      <c r="Y72" s="591"/>
      <c r="Z72" s="591">
        <f>S1_ShockExchangeRate!L111</f>
        <v>0</v>
      </c>
      <c r="AA72" s="591">
        <f>S1_ShockExchangeRate!M111</f>
        <v>8129.2265486399947</v>
      </c>
      <c r="AB72" s="591">
        <f>S1_ShockExchangeRate!N111</f>
        <v>0</v>
      </c>
      <c r="AC72" s="591">
        <f>S1_ShockExchangeRate!O111</f>
        <v>0</v>
      </c>
      <c r="AD72" s="591">
        <f>S1_ShockExchangeRate!P111</f>
        <v>9907.3428984820875</v>
      </c>
      <c r="AE72" s="591">
        <f>S1_ShockExchangeRate!Q111</f>
        <v>7243.5</v>
      </c>
      <c r="AF72" s="591">
        <f>S1_ShockExchangeRate!R111</f>
        <v>5237.7276063740464</v>
      </c>
      <c r="AG72" s="591">
        <f>S1_ShockExchangeRate!S111</f>
        <v>0</v>
      </c>
      <c r="AH72" s="591">
        <f>S1_ShockExchangeRate!T111</f>
        <v>0</v>
      </c>
      <c r="AI72" s="591">
        <f>S1_ShockExchangeRate!U111</f>
        <v>10295.384004707248</v>
      </c>
      <c r="AK72" s="591"/>
      <c r="AL72" s="591"/>
      <c r="AM72" s="591"/>
      <c r="AN72" s="591"/>
      <c r="AO72" s="591"/>
      <c r="AP72" s="591">
        <f>S1_ShockInterestRate!L111</f>
        <v>0</v>
      </c>
      <c r="AQ72" s="591">
        <f>S1_ShockInterestRate!M111</f>
        <v>6774.3554571999957</v>
      </c>
      <c r="AR72" s="591">
        <f>S1_ShockInterestRate!N111</f>
        <v>0</v>
      </c>
      <c r="AS72" s="591">
        <f>S1_ShockInterestRate!O111</f>
        <v>0</v>
      </c>
      <c r="AT72" s="591">
        <f>S1_ShockInterestRate!P111</f>
        <v>8256.119082068406</v>
      </c>
      <c r="AU72" s="591">
        <f>S1_ShockInterestRate!Q111</f>
        <v>6036.25</v>
      </c>
      <c r="AV72" s="591">
        <f>S1_ShockInterestRate!R111</f>
        <v>4364.7730053117048</v>
      </c>
      <c r="AW72" s="591">
        <f>S1_ShockInterestRate!S111</f>
        <v>0</v>
      </c>
      <c r="AX72" s="591">
        <f>S1_ShockInterestRate!T111</f>
        <v>0</v>
      </c>
      <c r="AY72" s="591">
        <f>S1_ShockInterestRate!U111</f>
        <v>8579.4866705893728</v>
      </c>
      <c r="BA72" s="591"/>
      <c r="BB72" s="591"/>
      <c r="BC72" s="591"/>
      <c r="BD72" s="591"/>
      <c r="BE72" s="591"/>
      <c r="BF72" s="591">
        <f>S1_ShockRevenue!L111</f>
        <v>0</v>
      </c>
      <c r="BG72" s="591">
        <f>S1_ShockRevenue!M111</f>
        <v>6774.3554571999957</v>
      </c>
      <c r="BH72" s="591">
        <f>S1_ShockRevenue!N111</f>
        <v>0</v>
      </c>
      <c r="BI72" s="591">
        <f>S1_ShockRevenue!O111</f>
        <v>0</v>
      </c>
      <c r="BJ72" s="591">
        <f>S1_ShockRevenue!P111</f>
        <v>8256.119082068406</v>
      </c>
      <c r="BK72" s="591">
        <f>S1_ShockRevenue!Q111</f>
        <v>6036.25</v>
      </c>
      <c r="BL72" s="591">
        <f>S1_ShockRevenue!R111</f>
        <v>4364.7730053117048</v>
      </c>
      <c r="BM72" s="591">
        <f>S1_ShockRevenue!S111</f>
        <v>0</v>
      </c>
      <c r="BN72" s="591">
        <f>S1_ShockRevenue!T111</f>
        <v>0</v>
      </c>
      <c r="BO72" s="591">
        <f>S1_ShockRevenue!U111</f>
        <v>8579.4866705893728</v>
      </c>
      <c r="BQ72" s="591"/>
      <c r="BR72" s="591"/>
      <c r="BS72" s="591"/>
      <c r="BT72" s="591"/>
      <c r="BU72" s="591"/>
      <c r="BV72" s="591">
        <f>S1_ShockExpenditure!L111</f>
        <v>0</v>
      </c>
      <c r="BW72" s="591">
        <f>S1_ShockExpenditure!M111</f>
        <v>6774.3554571999957</v>
      </c>
      <c r="BX72" s="591">
        <f>S1_ShockExpenditure!N111</f>
        <v>0</v>
      </c>
      <c r="BY72" s="591">
        <f>S1_ShockExpenditure!O111</f>
        <v>0</v>
      </c>
      <c r="BZ72" s="591">
        <f>S1_ShockExpenditure!P111</f>
        <v>8256.119082068406</v>
      </c>
      <c r="CA72" s="591">
        <f>S1_ShockExpenditure!Q111</f>
        <v>6036.25</v>
      </c>
      <c r="CB72" s="591">
        <f>S1_ShockExpenditure!R111</f>
        <v>4364.7730053117048</v>
      </c>
      <c r="CC72" s="591">
        <f>S1_ShockExpenditure!S111</f>
        <v>0</v>
      </c>
      <c r="CD72" s="591">
        <f>S1_ShockExpenditure!T111</f>
        <v>0</v>
      </c>
      <c r="CE72" s="591">
        <f>S1_ShockExpenditure!U111</f>
        <v>8579.4866705893728</v>
      </c>
      <c r="CG72" s="591"/>
      <c r="CH72" s="591"/>
      <c r="CI72" s="591"/>
      <c r="CJ72" s="591"/>
      <c r="CK72" s="591"/>
      <c r="CL72" s="591">
        <f>S1_Historical!L111</f>
        <v>0</v>
      </c>
      <c r="CM72" s="591">
        <f>S1_Historical!M111</f>
        <v>6774.3554571999957</v>
      </c>
      <c r="CN72" s="591">
        <f>S1_Historical!N111</f>
        <v>0</v>
      </c>
      <c r="CO72" s="591">
        <f>S1_Historical!O111</f>
        <v>0</v>
      </c>
      <c r="CP72" s="591">
        <f>S1_Historical!P111</f>
        <v>8256.119082068406</v>
      </c>
      <c r="CQ72" s="591">
        <f>S1_Historical!Q111</f>
        <v>6036.25</v>
      </c>
      <c r="CR72" s="591">
        <f>S1_Historical!R111</f>
        <v>4364.7730053117048</v>
      </c>
      <c r="CS72" s="591">
        <f>S1_Historical!S111</f>
        <v>0</v>
      </c>
      <c r="CT72" s="591">
        <f>S1_Historical!T111</f>
        <v>0</v>
      </c>
      <c r="CU72" s="591">
        <f>S1_Historical!U111</f>
        <v>8579.4866705893728</v>
      </c>
    </row>
    <row r="73" spans="2:99" ht="15">
      <c r="B73" s="593"/>
      <c r="C73" s="613" t="s">
        <v>11</v>
      </c>
      <c r="D73" s="613"/>
      <c r="E73" s="591"/>
      <c r="F73" s="591"/>
      <c r="G73" s="591"/>
      <c r="H73" s="591"/>
      <c r="I73" s="591"/>
      <c r="J73" s="591">
        <f>S1_Baseline!L112</f>
        <v>9704.2621800000015</v>
      </c>
      <c r="K73" s="591">
        <f ca="1">S1_Baseline!M112</f>
        <v>8160</v>
      </c>
      <c r="L73" s="591">
        <f ca="1">S1_Baseline!N112</f>
        <v>7959.7224491482411</v>
      </c>
      <c r="M73" s="591">
        <f ca="1">S1_Baseline!O112</f>
        <v>2509.1200233715936</v>
      </c>
      <c r="N73" s="591">
        <f ca="1">S1_Baseline!P112</f>
        <v>6276.218679642232</v>
      </c>
      <c r="O73" s="591">
        <f ca="1">S1_Baseline!Q112</f>
        <v>16191.621966898816</v>
      </c>
      <c r="P73" s="591">
        <f ca="1">S1_Baseline!R112</f>
        <v>13321.669660045431</v>
      </c>
      <c r="Q73" s="591">
        <f ca="1">S1_Baseline!S112</f>
        <v>15731.147692482093</v>
      </c>
      <c r="R73" s="591">
        <f ca="1">S1_Baseline!T112</f>
        <v>11450.706074622052</v>
      </c>
      <c r="S73" s="591">
        <f ca="1">S1_Baseline!U112</f>
        <v>7266.3192391069824</v>
      </c>
      <c r="U73" s="591"/>
      <c r="V73" s="591"/>
      <c r="W73" s="591"/>
      <c r="X73" s="591"/>
      <c r="Y73" s="591"/>
      <c r="Z73" s="591">
        <f>S1_ShockExchangeRate!L112</f>
        <v>9704.2621800000015</v>
      </c>
      <c r="AA73" s="591">
        <f ca="1">S1_ShockExchangeRate!M112</f>
        <v>6945.8248655599964</v>
      </c>
      <c r="AB73" s="591">
        <f ca="1">S1_ShockExchangeRate!N112</f>
        <v>8036.4166826693545</v>
      </c>
      <c r="AC73" s="591">
        <f ca="1">S1_ShockExchangeRate!O112</f>
        <v>2601.2692177744029</v>
      </c>
      <c r="AD73" s="591">
        <f ca="1">S1_ShockExchangeRate!P112</f>
        <v>4723.6534326035744</v>
      </c>
      <c r="AE73" s="591">
        <f ca="1">S1_ShockExchangeRate!Q112</f>
        <v>14983.685209719511</v>
      </c>
      <c r="AF73" s="591">
        <f ca="1">S1_ShockExchangeRate!R112</f>
        <v>11166.119069506862</v>
      </c>
      <c r="AG73" s="591">
        <f ca="1">S1_ShockExchangeRate!S112</f>
        <v>15685.671919487966</v>
      </c>
      <c r="AH73" s="591">
        <f ca="1">S1_ShockExchangeRate!T112</f>
        <v>11409.923287128404</v>
      </c>
      <c r="AI73" s="591">
        <f ca="1">S1_ShockExchangeRate!U112</f>
        <v>3913.1975562605367</v>
      </c>
      <c r="AK73" s="591"/>
      <c r="AL73" s="591"/>
      <c r="AM73" s="591"/>
      <c r="AN73" s="591"/>
      <c r="AO73" s="591"/>
      <c r="AP73" s="591">
        <f>S1_ShockInterestRate!L112</f>
        <v>9704.2621800000015</v>
      </c>
      <c r="AQ73" s="591">
        <f ca="1">S1_ShockInterestRate!M112</f>
        <v>8354.0852435999986</v>
      </c>
      <c r="AR73" s="591">
        <f ca="1">S1_ShockInterestRate!N112</f>
        <v>8332.5345122362414</v>
      </c>
      <c r="AS73" s="591">
        <f ca="1">S1_ShockInterestRate!O112</f>
        <v>3030.2706265562665</v>
      </c>
      <c r="AT73" s="591">
        <f ca="1">S1_ShockInterestRate!P112</f>
        <v>6821.3628576157716</v>
      </c>
      <c r="AU73" s="591">
        <f ca="1">S1_ShockInterestRate!Q112</f>
        <v>16798.222566524008</v>
      </c>
      <c r="AV73" s="591">
        <f ca="1">S1_ShockInterestRate!R112</f>
        <v>14374.490904282684</v>
      </c>
      <c r="AW73" s="591">
        <f ca="1">S1_ShockInterestRate!S112</f>
        <v>17202.602943163303</v>
      </c>
      <c r="AX73" s="591">
        <f ca="1">S1_ShockInterestRate!T112</f>
        <v>13357.150448071443</v>
      </c>
      <c r="AY73" s="591">
        <f ca="1">S1_ShockInterestRate!U112</f>
        <v>9444.6021221521078</v>
      </c>
      <c r="BA73" s="591"/>
      <c r="BB73" s="591"/>
      <c r="BC73" s="591"/>
      <c r="BD73" s="591"/>
      <c r="BE73" s="591"/>
      <c r="BF73" s="591">
        <f>S1_ShockRevenue!L112</f>
        <v>9704.2621800000015</v>
      </c>
      <c r="BG73" s="591">
        <f ca="1">S1_ShockRevenue!M112</f>
        <v>20361.938502499994</v>
      </c>
      <c r="BH73" s="591">
        <f ca="1">S1_ShockRevenue!N112</f>
        <v>21166.931288643238</v>
      </c>
      <c r="BI73" s="591">
        <f ca="1">S1_ShockRevenue!O112</f>
        <v>17177.570155796202</v>
      </c>
      <c r="BJ73" s="591">
        <f ca="1">S1_ShockRevenue!P112</f>
        <v>22543.625902609099</v>
      </c>
      <c r="BK73" s="591">
        <f ca="1">S1_ShockRevenue!Q112</f>
        <v>34693.073572243098</v>
      </c>
      <c r="BL73" s="591">
        <f ca="1">S1_ShockRevenue!R112</f>
        <v>46437.827700857226</v>
      </c>
      <c r="BM73" s="591">
        <f ca="1">S1_ShockRevenue!S112</f>
        <v>52458.365437893779</v>
      </c>
      <c r="BN73" s="591">
        <f ca="1">S1_ShockRevenue!T112</f>
        <v>52453.417629976735</v>
      </c>
      <c r="BO73" s="591">
        <f ca="1">S1_ShockRevenue!U112</f>
        <v>52907.380603378369</v>
      </c>
      <c r="BQ73" s="591"/>
      <c r="BR73" s="591"/>
      <c r="BS73" s="591"/>
      <c r="BT73" s="591"/>
      <c r="BU73" s="591"/>
      <c r="BV73" s="591">
        <f>S1_ShockExpenditure!L112</f>
        <v>9704.2621800000015</v>
      </c>
      <c r="BW73" s="591">
        <f ca="1">S1_ShockExpenditure!M112</f>
        <v>22701.299166100012</v>
      </c>
      <c r="BX73" s="591">
        <f ca="1">S1_ShockExpenditure!N112</f>
        <v>24087.636578299273</v>
      </c>
      <c r="BY73" s="591">
        <f ca="1">S1_ShockExpenditure!O112</f>
        <v>20026.921266695696</v>
      </c>
      <c r="BZ73" s="591">
        <f ca="1">S1_ShockExpenditure!P112</f>
        <v>26105.366798361581</v>
      </c>
      <c r="CA73" s="591">
        <f ca="1">S1_ShockExpenditure!Q112</f>
        <v>38420.369393065761</v>
      </c>
      <c r="CB73" s="591">
        <f ca="1">S1_ShockExpenditure!R112</f>
        <v>52383.283504355706</v>
      </c>
      <c r="CC73" s="591">
        <f ca="1">S1_ShockExpenditure!S112</f>
        <v>58854.26913205022</v>
      </c>
      <c r="CD73" s="591">
        <f ca="1">S1_ShockExpenditure!T112</f>
        <v>58636.598671146603</v>
      </c>
      <c r="CE73" s="591">
        <f ca="1">S1_ShockExpenditure!U112</f>
        <v>59650.273477232833</v>
      </c>
      <c r="CG73" s="591"/>
      <c r="CH73" s="591"/>
      <c r="CI73" s="591"/>
      <c r="CJ73" s="591"/>
      <c r="CK73" s="591"/>
      <c r="CL73" s="591">
        <f>S1_Historical!L112</f>
        <v>9704.2621800000015</v>
      </c>
      <c r="CM73" s="591">
        <f ca="1">S1_Historical!M112</f>
        <v>5012.8978287634673</v>
      </c>
      <c r="CN73" s="591">
        <f ca="1">S1_Historical!N112</f>
        <v>-5924.2312827440037</v>
      </c>
      <c r="CO73" s="591">
        <f ca="1">S1_Historical!O112</f>
        <v>-17109.14924709273</v>
      </c>
      <c r="CP73" s="591">
        <f ca="1">S1_Historical!P112</f>
        <v>-28953.218241815943</v>
      </c>
      <c r="CQ73" s="591">
        <f ca="1">S1_Historical!Q112</f>
        <v>-31893.669786555987</v>
      </c>
      <c r="CR73" s="591">
        <f ca="1">S1_Historical!R112</f>
        <v>-51492.064413067099</v>
      </c>
      <c r="CS73" s="591">
        <f ca="1">S1_Historical!S112</f>
        <v>-78045.148928439754</v>
      </c>
      <c r="CT73" s="591">
        <f ca="1">S1_Historical!T112</f>
        <v>-112419.08599815675</v>
      </c>
      <c r="CU73" s="591">
        <f ca="1">S1_Historical!U112</f>
        <v>-164648.42531397403</v>
      </c>
    </row>
    <row r="74" spans="2:99" ht="15">
      <c r="B74" s="593"/>
      <c r="C74" s="606" t="s">
        <v>109</v>
      </c>
      <c r="D74" s="606"/>
      <c r="E74" s="602">
        <f>S1_Baseline!G113</f>
        <v>6827.2941321419476</v>
      </c>
      <c r="F74" s="602">
        <f>S1_Baseline!H113</f>
        <v>8378.3525342830053</v>
      </c>
      <c r="G74" s="602">
        <f>S1_Baseline!I113</f>
        <v>10779.843782975673</v>
      </c>
      <c r="H74" s="602">
        <f>S1_Baseline!J113</f>
        <v>10241.827008790155</v>
      </c>
      <c r="I74" s="602">
        <f>S1_Baseline!K113</f>
        <v>15576.349518353723</v>
      </c>
      <c r="J74" s="602">
        <f>S1_Baseline!L113</f>
        <v>6900.2810587700005</v>
      </c>
      <c r="K74" s="602">
        <f ca="1">S1_Baseline!M113</f>
        <v>8659.299136829999</v>
      </c>
      <c r="L74" s="602">
        <f ca="1">S1_Baseline!N113</f>
        <v>5786.7091400366671</v>
      </c>
      <c r="M74" s="602">
        <f ca="1">S1_Baseline!O113</f>
        <v>4833.5409565466671</v>
      </c>
      <c r="N74" s="602">
        <f ca="1">S1_Baseline!P113</f>
        <v>7375.4810261337279</v>
      </c>
      <c r="O74" s="602">
        <f ca="1">S1_Baseline!Q113</f>
        <v>7270.8749627566258</v>
      </c>
      <c r="P74" s="602">
        <f ca="1">S1_Baseline!R113</f>
        <v>5930.4772355766263</v>
      </c>
      <c r="Q74" s="602">
        <f ca="1">S1_Baseline!S113</f>
        <v>6372.1542740597624</v>
      </c>
      <c r="R74" s="602">
        <f ca="1">S1_Baseline!T113</f>
        <v>5768.8573361173922</v>
      </c>
      <c r="S74" s="602">
        <f ca="1">S1_Baseline!U113</f>
        <v>13660.424594265598</v>
      </c>
      <c r="U74" s="602">
        <f>S1_ShockExchangeRate!G113</f>
        <v>6827.2941321419476</v>
      </c>
      <c r="V74" s="602">
        <f>S1_ShockExchangeRate!H113</f>
        <v>8378.3525342830053</v>
      </c>
      <c r="W74" s="602">
        <f>S1_ShockExchangeRate!I113</f>
        <v>10779.843782975673</v>
      </c>
      <c r="X74" s="602">
        <f>S1_ShockExchangeRate!J113</f>
        <v>10241.827008790155</v>
      </c>
      <c r="Y74" s="602">
        <f>S1_ShockExchangeRate!K113</f>
        <v>15576.349518353723</v>
      </c>
      <c r="Z74" s="602">
        <f>S1_ShockExchangeRate!L113</f>
        <v>6900.2810587700005</v>
      </c>
      <c r="AA74" s="602">
        <f ca="1">S1_ShockExchangeRate!M113</f>
        <v>8679.271546349999</v>
      </c>
      <c r="AB74" s="602">
        <f ca="1">S1_ShockExchangeRate!N113</f>
        <v>5907.4326875166671</v>
      </c>
      <c r="AC74" s="602">
        <f ca="1">S1_ShockExchangeRate!O113</f>
        <v>4853.1820347666671</v>
      </c>
      <c r="AD74" s="602">
        <f ca="1">S1_ShockExchangeRate!P113</f>
        <v>7505.5239958137281</v>
      </c>
      <c r="AE74" s="602">
        <f ca="1">S1_ShockExchangeRate!Q113</f>
        <v>7289.653480396626</v>
      </c>
      <c r="AF74" s="602">
        <f ca="1">S1_ShockExchangeRate!R113</f>
        <v>4852.215890136622</v>
      </c>
      <c r="AG74" s="602">
        <f ca="1">S1_ShockExchangeRate!S113</f>
        <v>6466.7103053808751</v>
      </c>
      <c r="AH74" s="602">
        <f ca="1">S1_ShockExchangeRate!T113</f>
        <v>5996.9203195202008</v>
      </c>
      <c r="AI74" s="602">
        <f ca="1">S1_ShockExchangeRate!U113</f>
        <v>12302.680574985199</v>
      </c>
      <c r="AK74" s="602">
        <f>S1_ShockInterestRate!G113</f>
        <v>6827.2941321419476</v>
      </c>
      <c r="AL74" s="602">
        <f>S1_ShockInterestRate!H113</f>
        <v>8378.3525342830053</v>
      </c>
      <c r="AM74" s="602">
        <f>S1_ShockInterestRate!I113</f>
        <v>10779.843782975673</v>
      </c>
      <c r="AN74" s="602">
        <f>S1_ShockInterestRate!J113</f>
        <v>10241.827008790155</v>
      </c>
      <c r="AO74" s="602">
        <f>S1_ShockInterestRate!K113</f>
        <v>15576.349518353723</v>
      </c>
      <c r="AP74" s="602">
        <f>S1_ShockInterestRate!L113</f>
        <v>6900.2810587700005</v>
      </c>
      <c r="AQ74" s="602">
        <f ca="1">S1_ShockInterestRate!M113</f>
        <v>8659.299136829999</v>
      </c>
      <c r="AR74" s="602">
        <f ca="1">S1_ShockInterestRate!N113</f>
        <v>5786.7091400366671</v>
      </c>
      <c r="AS74" s="602">
        <f ca="1">S1_ShockInterestRate!O113</f>
        <v>4833.5409565466671</v>
      </c>
      <c r="AT74" s="602">
        <f ca="1">S1_ShockInterestRate!P113</f>
        <v>7375.4810261337279</v>
      </c>
      <c r="AU74" s="602">
        <f ca="1">S1_ShockInterestRate!Q113</f>
        <v>7270.8749627566258</v>
      </c>
      <c r="AV74" s="602">
        <f ca="1">S1_ShockInterestRate!R113</f>
        <v>6124.5624791766249</v>
      </c>
      <c r="AW74" s="602">
        <f ca="1">S1_ShockInterestRate!S113</f>
        <v>6744.9663371477627</v>
      </c>
      <c r="AX74" s="602">
        <f ca="1">S1_ShockInterestRate!T113</f>
        <v>6290.0079393020651</v>
      </c>
      <c r="AY74" s="602">
        <f ca="1">S1_ShockInterestRate!U113</f>
        <v>14205.568772239138</v>
      </c>
      <c r="BA74" s="602">
        <f>S1_ShockRevenue!G113</f>
        <v>6827.2941321419476</v>
      </c>
      <c r="BB74" s="602">
        <f>S1_ShockRevenue!H113</f>
        <v>8378.3525342830053</v>
      </c>
      <c r="BC74" s="602">
        <f>S1_ShockRevenue!I113</f>
        <v>10779.843782975673</v>
      </c>
      <c r="BD74" s="602">
        <f>S1_ShockRevenue!J113</f>
        <v>10241.827008790155</v>
      </c>
      <c r="BE74" s="602">
        <f>S1_ShockRevenue!K113</f>
        <v>15576.349518353723</v>
      </c>
      <c r="BF74" s="602">
        <f>S1_ShockRevenue!L113</f>
        <v>6900.2810587700005</v>
      </c>
      <c r="BG74" s="602">
        <f ca="1">S1_ShockRevenue!M113</f>
        <v>8659.299136829999</v>
      </c>
      <c r="BH74" s="602">
        <f ca="1">S1_ShockRevenue!N113</f>
        <v>5786.7091400366671</v>
      </c>
      <c r="BI74" s="602">
        <f ca="1">S1_ShockRevenue!O113</f>
        <v>4833.5409565466671</v>
      </c>
      <c r="BJ74" s="602">
        <f ca="1">S1_ShockRevenue!P113</f>
        <v>7375.4810261337279</v>
      </c>
      <c r="BK74" s="602">
        <f ca="1">S1_ShockRevenue!Q113</f>
        <v>7270.8749627566258</v>
      </c>
      <c r="BL74" s="602">
        <f ca="1">S1_ShockRevenue!R113</f>
        <v>18132.415738076623</v>
      </c>
      <c r="BM74" s="602">
        <f ca="1">S1_ShockRevenue!S113</f>
        <v>19579.363113554758</v>
      </c>
      <c r="BN74" s="602">
        <f ca="1">S1_ShockRevenue!T113</f>
        <v>20437.307468542003</v>
      </c>
      <c r="BO74" s="602">
        <f ca="1">S1_ShockRevenue!U113</f>
        <v>29927.831817232465</v>
      </c>
      <c r="BQ74" s="602">
        <f>S1_ShockExpenditure!G113</f>
        <v>6827.2941321419476</v>
      </c>
      <c r="BR74" s="602">
        <f>S1_ShockExpenditure!H113</f>
        <v>8378.3525342830053</v>
      </c>
      <c r="BS74" s="602">
        <f>S1_ShockExpenditure!I113</f>
        <v>10779.843782975673</v>
      </c>
      <c r="BT74" s="602">
        <f>S1_ShockExpenditure!J113</f>
        <v>10241.827008790155</v>
      </c>
      <c r="BU74" s="602">
        <f>S1_ShockExpenditure!K113</f>
        <v>15576.349518353723</v>
      </c>
      <c r="BV74" s="602">
        <f>S1_ShockExpenditure!L113</f>
        <v>6900.2810587700005</v>
      </c>
      <c r="BW74" s="602">
        <f ca="1">S1_ShockExpenditure!M113</f>
        <v>8659.299136829999</v>
      </c>
      <c r="BX74" s="602">
        <f ca="1">S1_ShockExpenditure!N113</f>
        <v>5786.7091400366671</v>
      </c>
      <c r="BY74" s="602">
        <f ca="1">S1_ShockExpenditure!O113</f>
        <v>4833.5409565466671</v>
      </c>
      <c r="BZ74" s="602">
        <f ca="1">S1_ShockExpenditure!P113</f>
        <v>7375.4810261337279</v>
      </c>
      <c r="CA74" s="602">
        <f ca="1">S1_ShockExpenditure!Q113</f>
        <v>7270.8749627566258</v>
      </c>
      <c r="CB74" s="602">
        <f ca="1">S1_ShockExpenditure!R113</f>
        <v>20471.776401676641</v>
      </c>
      <c r="CC74" s="602">
        <f ca="1">S1_ShockExpenditure!S113</f>
        <v>22500.068403210793</v>
      </c>
      <c r="CD74" s="602">
        <f ca="1">S1_ShockExpenditure!T113</f>
        <v>23286.658579441497</v>
      </c>
      <c r="CE74" s="602">
        <f ca="1">S1_ShockExpenditure!U113</f>
        <v>33489.572712984947</v>
      </c>
      <c r="CG74" s="602">
        <f>S1_Historical!G113</f>
        <v>6827.2941321419476</v>
      </c>
      <c r="CH74" s="602">
        <f>S1_Historical!H113</f>
        <v>8378.3525342830053</v>
      </c>
      <c r="CI74" s="602">
        <f>S1_Historical!I113</f>
        <v>10779.843782975673</v>
      </c>
      <c r="CJ74" s="602">
        <f>S1_Historical!J113</f>
        <v>10241.827008790155</v>
      </c>
      <c r="CK74" s="602">
        <f>S1_Historical!K113</f>
        <v>15576.349518353723</v>
      </c>
      <c r="CL74" s="602">
        <f>S1_Historical!L113</f>
        <v>6900.2810587700005</v>
      </c>
      <c r="CM74" s="602">
        <f ca="1">S1_Historical!M113</f>
        <v>8659.299136829999</v>
      </c>
      <c r="CN74" s="602">
        <f ca="1">S1_Historical!N113</f>
        <v>5786.7091400366671</v>
      </c>
      <c r="CO74" s="602">
        <f ca="1">S1_Historical!O113</f>
        <v>4833.5409565466671</v>
      </c>
      <c r="CP74" s="602">
        <f ca="1">S1_Historical!P113</f>
        <v>7375.4810261337279</v>
      </c>
      <c r="CQ74" s="602">
        <f ca="1">S1_Historical!Q113</f>
        <v>7270.8749627566258</v>
      </c>
      <c r="CR74" s="602">
        <f ca="1">S1_Historical!R113</f>
        <v>2783.3750643400936</v>
      </c>
      <c r="CS74" s="602">
        <f ca="1">S1_Historical!S113</f>
        <v>-7511.7994578324824</v>
      </c>
      <c r="CT74" s="602">
        <f ca="1">S1_Historical!T113</f>
        <v>-13849.411934346932</v>
      </c>
      <c r="CU74" s="602">
        <f ca="1">S1_Historical!U113</f>
        <v>-21569.012327192577</v>
      </c>
    </row>
    <row r="75" spans="2:99" ht="15">
      <c r="B75" s="593"/>
      <c r="C75" s="613" t="s">
        <v>10</v>
      </c>
      <c r="D75" s="613"/>
      <c r="E75" s="591">
        <f>S1_Baseline!G114</f>
        <v>261.95908643194798</v>
      </c>
      <c r="F75" s="591">
        <f>S1_Baseline!H114</f>
        <v>324.63887372300491</v>
      </c>
      <c r="G75" s="591">
        <f>S1_Baseline!I114</f>
        <v>375.87636196567348</v>
      </c>
      <c r="H75" s="591">
        <f>S1_Baseline!J114</f>
        <v>427.61964672015512</v>
      </c>
      <c r="I75" s="591">
        <f>S1_Baseline!K114</f>
        <v>600.36741179372223</v>
      </c>
      <c r="J75" s="591">
        <f>S1_Baseline!L114</f>
        <v>543.51014050000003</v>
      </c>
      <c r="K75" s="591">
        <f ca="1">S1_Baseline!M114</f>
        <v>99.862047600000011</v>
      </c>
      <c r="L75" s="591">
        <f ca="1">S1_Baseline!N114</f>
        <v>603.61773740000001</v>
      </c>
      <c r="M75" s="591">
        <f ca="1">S1_Baseline!O114</f>
        <v>98.205391100000028</v>
      </c>
      <c r="N75" s="591">
        <f ca="1">S1_Baseline!P114</f>
        <v>650.21484839999982</v>
      </c>
      <c r="O75" s="591">
        <f ca="1">S1_Baseline!Q114</f>
        <v>93.892588200000006</v>
      </c>
      <c r="P75" s="591">
        <f ca="1">S1_Baseline!R114</f>
        <v>679.56894499999999</v>
      </c>
      <c r="Q75" s="591">
        <f ca="1">S1_Baseline!S114</f>
        <v>89.308988999999983</v>
      </c>
      <c r="R75" s="591">
        <f ca="1">S1_Baseline!T114</f>
        <v>679.56894499999999</v>
      </c>
      <c r="S75" s="591">
        <f ca="1">S1_Baseline!U114</f>
        <v>974.10613879130415</v>
      </c>
      <c r="U75" s="591">
        <f>S1_ShockExchangeRate!G114</f>
        <v>261.95908643194798</v>
      </c>
      <c r="V75" s="591">
        <f>S1_ShockExchangeRate!H114</f>
        <v>324.63887372300491</v>
      </c>
      <c r="W75" s="591">
        <f>S1_ShockExchangeRate!I114</f>
        <v>375.87636196567348</v>
      </c>
      <c r="X75" s="591">
        <f>S1_ShockExchangeRate!J114</f>
        <v>427.61964672015512</v>
      </c>
      <c r="Y75" s="591">
        <f>S1_ShockExchangeRate!K114</f>
        <v>600.36741179372223</v>
      </c>
      <c r="Z75" s="591">
        <f>S1_ShockExchangeRate!L114</f>
        <v>543.51014050000003</v>
      </c>
      <c r="AA75" s="591">
        <f ca="1">S1_ShockExchangeRate!M114</f>
        <v>119.83445712000001</v>
      </c>
      <c r="AB75" s="591">
        <f ca="1">S1_ShockExchangeRate!N114</f>
        <v>724.34128487999999</v>
      </c>
      <c r="AC75" s="591">
        <f ca="1">S1_ShockExchangeRate!O114</f>
        <v>117.84646932000003</v>
      </c>
      <c r="AD75" s="591">
        <f ca="1">S1_ShockExchangeRate!P114</f>
        <v>780.25781807999988</v>
      </c>
      <c r="AE75" s="591">
        <f ca="1">S1_ShockExchangeRate!Q114</f>
        <v>112.67110584000001</v>
      </c>
      <c r="AF75" s="591">
        <f ca="1">S1_ShockExchangeRate!R114</f>
        <v>815.48273399999994</v>
      </c>
      <c r="AG75" s="591">
        <f ca="1">S1_ShockExchangeRate!S114</f>
        <v>107.17078679999999</v>
      </c>
      <c r="AH75" s="591">
        <f ca="1">S1_ShockExchangeRate!T114</f>
        <v>815.48273399999994</v>
      </c>
      <c r="AI75" s="591">
        <f ca="1">S1_ShockExchangeRate!U114</f>
        <v>1168.927366549565</v>
      </c>
      <c r="AK75" s="591">
        <f>S1_ShockInterestRate!G114</f>
        <v>261.95908643194798</v>
      </c>
      <c r="AL75" s="591">
        <f>S1_ShockInterestRate!H114</f>
        <v>324.63887372300491</v>
      </c>
      <c r="AM75" s="591">
        <f>S1_ShockInterestRate!I114</f>
        <v>375.87636196567348</v>
      </c>
      <c r="AN75" s="591">
        <f>S1_ShockInterestRate!J114</f>
        <v>427.61964672015512</v>
      </c>
      <c r="AO75" s="591">
        <f>S1_ShockInterestRate!K114</f>
        <v>600.36741179372223</v>
      </c>
      <c r="AP75" s="591">
        <f>S1_ShockInterestRate!L114</f>
        <v>543.51014050000003</v>
      </c>
      <c r="AQ75" s="591">
        <f ca="1">S1_ShockInterestRate!M114</f>
        <v>99.862047600000011</v>
      </c>
      <c r="AR75" s="591">
        <f ca="1">S1_ShockInterestRate!N114</f>
        <v>603.61773740000001</v>
      </c>
      <c r="AS75" s="591">
        <f ca="1">S1_ShockInterestRate!O114</f>
        <v>98.205391100000028</v>
      </c>
      <c r="AT75" s="591">
        <f ca="1">S1_ShockInterestRate!P114</f>
        <v>650.21484839999982</v>
      </c>
      <c r="AU75" s="591">
        <f ca="1">S1_ShockInterestRate!Q114</f>
        <v>93.892588200000006</v>
      </c>
      <c r="AV75" s="591">
        <f ca="1">S1_ShockInterestRate!R114</f>
        <v>679.56894499999999</v>
      </c>
      <c r="AW75" s="591">
        <f ca="1">S1_ShockInterestRate!S114</f>
        <v>89.308988999999983</v>
      </c>
      <c r="AX75" s="591">
        <f ca="1">S1_ShockInterestRate!T114</f>
        <v>679.56894499999999</v>
      </c>
      <c r="AY75" s="591">
        <f ca="1">S1_ShockInterestRate!U114</f>
        <v>974.10613879130415</v>
      </c>
      <c r="BA75" s="591">
        <f>S1_ShockRevenue!G114</f>
        <v>261.95908643194798</v>
      </c>
      <c r="BB75" s="591">
        <f>S1_ShockRevenue!H114</f>
        <v>324.63887372300491</v>
      </c>
      <c r="BC75" s="591">
        <f>S1_ShockRevenue!I114</f>
        <v>375.87636196567348</v>
      </c>
      <c r="BD75" s="591">
        <f>S1_ShockRevenue!J114</f>
        <v>427.61964672015512</v>
      </c>
      <c r="BE75" s="591">
        <f>S1_ShockRevenue!K114</f>
        <v>600.36741179372223</v>
      </c>
      <c r="BF75" s="591">
        <f>S1_ShockRevenue!L114</f>
        <v>543.51014050000003</v>
      </c>
      <c r="BG75" s="591">
        <f ca="1">S1_ShockRevenue!M114</f>
        <v>99.862047600000011</v>
      </c>
      <c r="BH75" s="591">
        <f ca="1">S1_ShockRevenue!N114</f>
        <v>603.61773740000001</v>
      </c>
      <c r="BI75" s="591">
        <f ca="1">S1_ShockRevenue!O114</f>
        <v>98.205391100000028</v>
      </c>
      <c r="BJ75" s="591">
        <f ca="1">S1_ShockRevenue!P114</f>
        <v>650.21484839999982</v>
      </c>
      <c r="BK75" s="591">
        <f ca="1">S1_ShockRevenue!Q114</f>
        <v>93.892588200000006</v>
      </c>
      <c r="BL75" s="591">
        <f ca="1">S1_ShockRevenue!R114</f>
        <v>679.56894499999999</v>
      </c>
      <c r="BM75" s="591">
        <f ca="1">S1_ShockRevenue!S114</f>
        <v>89.308988999999983</v>
      </c>
      <c r="BN75" s="591">
        <f ca="1">S1_ShockRevenue!T114</f>
        <v>679.56894499999999</v>
      </c>
      <c r="BO75" s="591">
        <f ca="1">S1_ShockRevenue!U114</f>
        <v>974.10613879130415</v>
      </c>
      <c r="BQ75" s="591">
        <f>S1_ShockExpenditure!G114</f>
        <v>261.95908643194798</v>
      </c>
      <c r="BR75" s="591">
        <f>S1_ShockExpenditure!H114</f>
        <v>324.63887372300491</v>
      </c>
      <c r="BS75" s="591">
        <f>S1_ShockExpenditure!I114</f>
        <v>375.87636196567348</v>
      </c>
      <c r="BT75" s="591">
        <f>S1_ShockExpenditure!J114</f>
        <v>427.61964672015512</v>
      </c>
      <c r="BU75" s="591">
        <f>S1_ShockExpenditure!K114</f>
        <v>600.36741179372223</v>
      </c>
      <c r="BV75" s="591">
        <f>S1_ShockExpenditure!L114</f>
        <v>543.51014050000003</v>
      </c>
      <c r="BW75" s="591">
        <f ca="1">S1_ShockExpenditure!M114</f>
        <v>99.862047600000011</v>
      </c>
      <c r="BX75" s="591">
        <f ca="1">S1_ShockExpenditure!N114</f>
        <v>603.61773740000001</v>
      </c>
      <c r="BY75" s="591">
        <f ca="1">S1_ShockExpenditure!O114</f>
        <v>98.205391100000028</v>
      </c>
      <c r="BZ75" s="591">
        <f ca="1">S1_ShockExpenditure!P114</f>
        <v>650.21484839999982</v>
      </c>
      <c r="CA75" s="591">
        <f ca="1">S1_ShockExpenditure!Q114</f>
        <v>93.892588200000006</v>
      </c>
      <c r="CB75" s="591">
        <f ca="1">S1_ShockExpenditure!R114</f>
        <v>679.56894499999999</v>
      </c>
      <c r="CC75" s="591">
        <f ca="1">S1_ShockExpenditure!S114</f>
        <v>89.308988999999983</v>
      </c>
      <c r="CD75" s="591">
        <f ca="1">S1_ShockExpenditure!T114</f>
        <v>679.56894499999999</v>
      </c>
      <c r="CE75" s="591">
        <f ca="1">S1_ShockExpenditure!U114</f>
        <v>974.10613879130415</v>
      </c>
      <c r="CG75" s="591">
        <f>S1_Historical!G114</f>
        <v>261.95908643194798</v>
      </c>
      <c r="CH75" s="591">
        <f>S1_Historical!H114</f>
        <v>324.63887372300491</v>
      </c>
      <c r="CI75" s="591">
        <f>S1_Historical!I114</f>
        <v>375.87636196567348</v>
      </c>
      <c r="CJ75" s="591">
        <f>S1_Historical!J114</f>
        <v>427.61964672015512</v>
      </c>
      <c r="CK75" s="591">
        <f>S1_Historical!K114</f>
        <v>600.36741179372223</v>
      </c>
      <c r="CL75" s="591">
        <f>S1_Historical!L114</f>
        <v>543.51014050000003</v>
      </c>
      <c r="CM75" s="591">
        <f ca="1">S1_Historical!M114</f>
        <v>99.862047600000011</v>
      </c>
      <c r="CN75" s="591">
        <f ca="1">S1_Historical!N114</f>
        <v>603.61773740000001</v>
      </c>
      <c r="CO75" s="591">
        <f ca="1">S1_Historical!O114</f>
        <v>98.205391100000028</v>
      </c>
      <c r="CP75" s="591">
        <f ca="1">S1_Historical!P114</f>
        <v>650.21484839999982</v>
      </c>
      <c r="CQ75" s="591">
        <f ca="1">S1_Historical!Q114</f>
        <v>93.892588200000006</v>
      </c>
      <c r="CR75" s="591">
        <f ca="1">S1_Historical!R114</f>
        <v>679.56894499999999</v>
      </c>
      <c r="CS75" s="591">
        <f ca="1">S1_Historical!S114</f>
        <v>89.308988999999983</v>
      </c>
      <c r="CT75" s="591">
        <f ca="1">S1_Historical!T114</f>
        <v>679.56894499999999</v>
      </c>
      <c r="CU75" s="591">
        <f ca="1">S1_Historical!U114</f>
        <v>974.10613879130415</v>
      </c>
    </row>
    <row r="76" spans="2:99" ht="15">
      <c r="B76" s="593"/>
      <c r="C76" s="613" t="s">
        <v>11</v>
      </c>
      <c r="D76" s="613"/>
      <c r="E76" s="591">
        <f>S1_Baseline!G115</f>
        <v>6565.3350457099996</v>
      </c>
      <c r="F76" s="591">
        <f>S1_Baseline!H115</f>
        <v>8053.7136605600008</v>
      </c>
      <c r="G76" s="591">
        <f>S1_Baseline!I115</f>
        <v>10403.96742101</v>
      </c>
      <c r="H76" s="591">
        <f>S1_Baseline!J115</f>
        <v>9814.2073620699994</v>
      </c>
      <c r="I76" s="591">
        <f>S1_Baseline!K115</f>
        <v>14975.982106560001</v>
      </c>
      <c r="J76" s="591">
        <f>S1_Baseline!L115</f>
        <v>6356.77091827</v>
      </c>
      <c r="K76" s="591">
        <f ca="1">S1_Baseline!M115</f>
        <v>8559.4370892299994</v>
      </c>
      <c r="L76" s="591">
        <f ca="1">S1_Baseline!N115</f>
        <v>5183.0914026366672</v>
      </c>
      <c r="M76" s="591">
        <f ca="1">S1_Baseline!O115</f>
        <v>4735.3355654466668</v>
      </c>
      <c r="N76" s="591">
        <f ca="1">S1_Baseline!P115</f>
        <v>6725.266177733728</v>
      </c>
      <c r="O76" s="591">
        <f ca="1">S1_Baseline!Q115</f>
        <v>7176.9823745566255</v>
      </c>
      <c r="P76" s="591">
        <f ca="1">S1_Baseline!R115</f>
        <v>5250.9082905766263</v>
      </c>
      <c r="Q76" s="591">
        <f ca="1">S1_Baseline!S115</f>
        <v>6282.8452850597623</v>
      </c>
      <c r="R76" s="591">
        <f ca="1">S1_Baseline!T115</f>
        <v>5089.2883911173922</v>
      </c>
      <c r="S76" s="591">
        <f ca="1">S1_Baseline!U115</f>
        <v>12686.318455474293</v>
      </c>
      <c r="U76" s="591">
        <f>S1_ShockExchangeRate!G115</f>
        <v>6565.3350457099996</v>
      </c>
      <c r="V76" s="591">
        <f>S1_ShockExchangeRate!H115</f>
        <v>8053.7136605600008</v>
      </c>
      <c r="W76" s="591">
        <f>S1_ShockExchangeRate!I115</f>
        <v>10403.96742101</v>
      </c>
      <c r="X76" s="591">
        <f>S1_ShockExchangeRate!J115</f>
        <v>9814.2073620699994</v>
      </c>
      <c r="Y76" s="591">
        <f>S1_ShockExchangeRate!K115</f>
        <v>14975.982106560001</v>
      </c>
      <c r="Z76" s="591">
        <f>S1_ShockExchangeRate!L115</f>
        <v>6356.77091827</v>
      </c>
      <c r="AA76" s="591">
        <f ca="1">S1_ShockExchangeRate!M115</f>
        <v>8559.4370892299994</v>
      </c>
      <c r="AB76" s="591">
        <f ca="1">S1_ShockExchangeRate!N115</f>
        <v>5183.0914026366672</v>
      </c>
      <c r="AC76" s="591">
        <f ca="1">S1_ShockExchangeRate!O115</f>
        <v>4735.3355654466668</v>
      </c>
      <c r="AD76" s="591">
        <f ca="1">S1_ShockExchangeRate!P115</f>
        <v>6725.266177733728</v>
      </c>
      <c r="AE76" s="591">
        <f ca="1">S1_ShockExchangeRate!Q115</f>
        <v>7176.9823745566255</v>
      </c>
      <c r="AF76" s="591">
        <f ca="1">S1_ShockExchangeRate!R115</f>
        <v>4036.7331561366227</v>
      </c>
      <c r="AG76" s="591">
        <f ca="1">S1_ShockExchangeRate!S115</f>
        <v>6359.5395185808757</v>
      </c>
      <c r="AH76" s="591">
        <f ca="1">S1_ShockExchangeRate!T115</f>
        <v>5181.4375855202015</v>
      </c>
      <c r="AI76" s="591">
        <f ca="1">S1_ShockExchangeRate!U115</f>
        <v>11133.753208435635</v>
      </c>
      <c r="AK76" s="591">
        <f>S1_ShockInterestRate!G115</f>
        <v>6565.3350457099996</v>
      </c>
      <c r="AL76" s="591">
        <f>S1_ShockInterestRate!H115</f>
        <v>8053.7136605600008</v>
      </c>
      <c r="AM76" s="591">
        <f>S1_ShockInterestRate!I115</f>
        <v>10403.96742101</v>
      </c>
      <c r="AN76" s="591">
        <f>S1_ShockInterestRate!J115</f>
        <v>9814.2073620699994</v>
      </c>
      <c r="AO76" s="591">
        <f>S1_ShockInterestRate!K115</f>
        <v>14975.982106560001</v>
      </c>
      <c r="AP76" s="591">
        <f>S1_ShockInterestRate!L115</f>
        <v>6356.77091827</v>
      </c>
      <c r="AQ76" s="591">
        <f ca="1">S1_ShockInterestRate!M115</f>
        <v>8559.4370892299994</v>
      </c>
      <c r="AR76" s="591">
        <f ca="1">S1_ShockInterestRate!N115</f>
        <v>5183.0914026366672</v>
      </c>
      <c r="AS76" s="591">
        <f ca="1">S1_ShockInterestRate!O115</f>
        <v>4735.3355654466668</v>
      </c>
      <c r="AT76" s="591">
        <f ca="1">S1_ShockInterestRate!P115</f>
        <v>6725.266177733728</v>
      </c>
      <c r="AU76" s="591">
        <f ca="1">S1_ShockInterestRate!Q115</f>
        <v>7176.9823745566255</v>
      </c>
      <c r="AV76" s="591">
        <f ca="1">S1_ShockInterestRate!R115</f>
        <v>5444.993534176625</v>
      </c>
      <c r="AW76" s="591">
        <f ca="1">S1_ShockInterestRate!S115</f>
        <v>6655.6573481477626</v>
      </c>
      <c r="AX76" s="591">
        <f ca="1">S1_ShockInterestRate!T115</f>
        <v>5610.4389943020651</v>
      </c>
      <c r="AY76" s="591">
        <f ca="1">S1_ShockInterestRate!U115</f>
        <v>13231.462633447833</v>
      </c>
      <c r="BA76" s="591">
        <f>S1_ShockRevenue!G115</f>
        <v>6565.3350457099996</v>
      </c>
      <c r="BB76" s="591">
        <f>S1_ShockRevenue!H115</f>
        <v>8053.7136605600008</v>
      </c>
      <c r="BC76" s="591">
        <f>S1_ShockRevenue!I115</f>
        <v>10403.96742101</v>
      </c>
      <c r="BD76" s="591">
        <f>S1_ShockRevenue!J115</f>
        <v>9814.2073620699994</v>
      </c>
      <c r="BE76" s="591">
        <f>S1_ShockRevenue!K115</f>
        <v>14975.982106560001</v>
      </c>
      <c r="BF76" s="591">
        <f>S1_ShockRevenue!L115</f>
        <v>6356.77091827</v>
      </c>
      <c r="BG76" s="591">
        <f ca="1">S1_ShockRevenue!M115</f>
        <v>8559.4370892299994</v>
      </c>
      <c r="BH76" s="591">
        <f ca="1">S1_ShockRevenue!N115</f>
        <v>5183.0914026366672</v>
      </c>
      <c r="BI76" s="591">
        <f ca="1">S1_ShockRevenue!O115</f>
        <v>4735.3355654466668</v>
      </c>
      <c r="BJ76" s="591">
        <f ca="1">S1_ShockRevenue!P115</f>
        <v>6725.266177733728</v>
      </c>
      <c r="BK76" s="591">
        <f ca="1">S1_ShockRevenue!Q115</f>
        <v>7176.9823745566255</v>
      </c>
      <c r="BL76" s="591">
        <f ca="1">S1_ShockRevenue!R115</f>
        <v>17452.84679307662</v>
      </c>
      <c r="BM76" s="591">
        <f ca="1">S1_ShockRevenue!S115</f>
        <v>19490.054124554757</v>
      </c>
      <c r="BN76" s="591">
        <f ca="1">S1_ShockRevenue!T115</f>
        <v>19757.738523542001</v>
      </c>
      <c r="BO76" s="591">
        <f ca="1">S1_ShockRevenue!U115</f>
        <v>28953.725678441158</v>
      </c>
      <c r="BQ76" s="591">
        <f>S1_ShockExpenditure!G115</f>
        <v>6565.3350457099996</v>
      </c>
      <c r="BR76" s="591">
        <f>S1_ShockExpenditure!H115</f>
        <v>8053.7136605600008</v>
      </c>
      <c r="BS76" s="591">
        <f>S1_ShockExpenditure!I115</f>
        <v>10403.96742101</v>
      </c>
      <c r="BT76" s="591">
        <f>S1_ShockExpenditure!J115</f>
        <v>9814.2073620699994</v>
      </c>
      <c r="BU76" s="591">
        <f>S1_ShockExpenditure!K115</f>
        <v>14975.982106560001</v>
      </c>
      <c r="BV76" s="591">
        <f>S1_ShockExpenditure!L115</f>
        <v>6356.77091827</v>
      </c>
      <c r="BW76" s="591">
        <f ca="1">S1_ShockExpenditure!M115</f>
        <v>8559.4370892299994</v>
      </c>
      <c r="BX76" s="591">
        <f ca="1">S1_ShockExpenditure!N115</f>
        <v>5183.0914026366672</v>
      </c>
      <c r="BY76" s="591">
        <f ca="1">S1_ShockExpenditure!O115</f>
        <v>4735.3355654466668</v>
      </c>
      <c r="BZ76" s="591">
        <f ca="1">S1_ShockExpenditure!P115</f>
        <v>6725.266177733728</v>
      </c>
      <c r="CA76" s="591">
        <f ca="1">S1_ShockExpenditure!Q115</f>
        <v>7176.9823745566255</v>
      </c>
      <c r="CB76" s="591">
        <f ca="1">S1_ShockExpenditure!R115</f>
        <v>19792.207456676639</v>
      </c>
      <c r="CC76" s="591">
        <f ca="1">S1_ShockExpenditure!S115</f>
        <v>22410.759414210792</v>
      </c>
      <c r="CD76" s="591">
        <f ca="1">S1_ShockExpenditure!T115</f>
        <v>22607.089634441494</v>
      </c>
      <c r="CE76" s="591">
        <f ca="1">S1_ShockExpenditure!U115</f>
        <v>32515.466574193641</v>
      </c>
      <c r="CG76" s="591">
        <f>S1_Historical!G115</f>
        <v>6565.3350457099996</v>
      </c>
      <c r="CH76" s="591">
        <f>S1_Historical!H115</f>
        <v>8053.7136605600008</v>
      </c>
      <c r="CI76" s="591">
        <f>S1_Historical!I115</f>
        <v>10403.96742101</v>
      </c>
      <c r="CJ76" s="591">
        <f>S1_Historical!J115</f>
        <v>9814.2073620699994</v>
      </c>
      <c r="CK76" s="591">
        <f>S1_Historical!K115</f>
        <v>14975.982106560001</v>
      </c>
      <c r="CL76" s="591">
        <f>S1_Historical!L115</f>
        <v>6356.77091827</v>
      </c>
      <c r="CM76" s="591">
        <f ca="1">S1_Historical!M115</f>
        <v>8559.4370892299994</v>
      </c>
      <c r="CN76" s="591">
        <f ca="1">S1_Historical!N115</f>
        <v>5183.0914026366672</v>
      </c>
      <c r="CO76" s="591">
        <f ca="1">S1_Historical!O115</f>
        <v>4735.3355654466668</v>
      </c>
      <c r="CP76" s="591">
        <f ca="1">S1_Historical!P115</f>
        <v>6725.266177733728</v>
      </c>
      <c r="CQ76" s="591">
        <f ca="1">S1_Historical!Q115</f>
        <v>7176.9823745566255</v>
      </c>
      <c r="CR76" s="591">
        <f ca="1">S1_Historical!R115</f>
        <v>2103.8061193400936</v>
      </c>
      <c r="CS76" s="591">
        <f ca="1">S1_Historical!S115</f>
        <v>-7601.1084468324825</v>
      </c>
      <c r="CT76" s="591">
        <f ca="1">S1_Historical!T115</f>
        <v>-14528.980879346931</v>
      </c>
      <c r="CU76" s="591">
        <f ca="1">S1_Historical!U115</f>
        <v>-22543.118465983884</v>
      </c>
    </row>
    <row r="77" spans="2:99" ht="15">
      <c r="B77" s="593"/>
      <c r="C77" s="606" t="s">
        <v>158</v>
      </c>
      <c r="D77" s="606"/>
      <c r="E77" s="602">
        <f>S1_Baseline!G116</f>
        <v>1917.7973883409813</v>
      </c>
      <c r="F77" s="602">
        <f>S1_Baseline!H116</f>
        <v>985.49562576012374</v>
      </c>
      <c r="G77" s="602">
        <f>S1_Baseline!I116</f>
        <v>1412.4149588889015</v>
      </c>
      <c r="H77" s="602">
        <f>S1_Baseline!J116</f>
        <v>2322.6203071440277</v>
      </c>
      <c r="I77" s="602">
        <f>S1_Baseline!K116</f>
        <v>1035.312595370289</v>
      </c>
      <c r="J77" s="602">
        <f>S1_Baseline!L116</f>
        <v>2386.6763418700002</v>
      </c>
      <c r="K77" s="602">
        <f>S1_Baseline!M116</f>
        <v>3699.0774981290001</v>
      </c>
      <c r="L77" s="602">
        <f ca="1">S1_Baseline!N116</f>
        <v>4342.0999714815789</v>
      </c>
      <c r="M77" s="602">
        <f ca="1">S1_Baseline!O116</f>
        <v>5374.8369197849206</v>
      </c>
      <c r="N77" s="602">
        <f ca="1">S1_Baseline!P116</f>
        <v>4781.6256338602634</v>
      </c>
      <c r="O77" s="602">
        <f ca="1">S1_Baseline!Q116</f>
        <v>5623.0716650005943</v>
      </c>
      <c r="P77" s="602">
        <f ca="1">S1_Baseline!R116</f>
        <v>6463.3458532138757</v>
      </c>
      <c r="Q77" s="602">
        <f ca="1">S1_Baseline!S116</f>
        <v>8107.6796044306539</v>
      </c>
      <c r="R77" s="602">
        <f ca="1">S1_Baseline!T116</f>
        <v>8471.8406870880335</v>
      </c>
      <c r="S77" s="602">
        <f ca="1">S1_Baseline!U116</f>
        <v>9016.6790265891595</v>
      </c>
      <c r="U77" s="602">
        <f>S1_ShockExchangeRate!G116</f>
        <v>1917.7973883409813</v>
      </c>
      <c r="V77" s="602">
        <f>S1_ShockExchangeRate!H116</f>
        <v>985.49562576012374</v>
      </c>
      <c r="W77" s="602">
        <f>S1_ShockExchangeRate!I116</f>
        <v>1412.4149588889015</v>
      </c>
      <c r="X77" s="602">
        <f>S1_ShockExchangeRate!J116</f>
        <v>2322.6203071440277</v>
      </c>
      <c r="Y77" s="602">
        <f>S1_ShockExchangeRate!K116</f>
        <v>1035.312595370289</v>
      </c>
      <c r="Z77" s="602">
        <f>S1_ShockExchangeRate!L116</f>
        <v>2386.6763418700002</v>
      </c>
      <c r="AA77" s="602">
        <f>S1_ShockExchangeRate!M116</f>
        <v>3819.8010456090001</v>
      </c>
      <c r="AB77" s="602">
        <f ca="1">S1_ShockExchangeRate!N116</f>
        <v>4298.070657522695</v>
      </c>
      <c r="AC77" s="602">
        <f ca="1">S1_ShockExchangeRate!O116</f>
        <v>5447.3450359677263</v>
      </c>
      <c r="AD77" s="602">
        <f ca="1">S1_ShockExchangeRate!P116</f>
        <v>4750.2412335552935</v>
      </c>
      <c r="AE77" s="602">
        <f ca="1">S1_ShockExchangeRate!Q116</f>
        <v>5603.6063901812886</v>
      </c>
      <c r="AF77" s="602">
        <f ca="1">S1_ShockExchangeRate!R116</f>
        <v>6259.0112091776482</v>
      </c>
      <c r="AG77" s="602">
        <f ca="1">S1_ShockExchangeRate!S116</f>
        <v>7967.6478001154192</v>
      </c>
      <c r="AH77" s="602">
        <f ca="1">S1_ShockExchangeRate!T116</f>
        <v>8202.9949161915793</v>
      </c>
      <c r="AI77" s="602">
        <f ca="1">S1_ShockExchangeRate!U116</f>
        <v>8737.1986971409897</v>
      </c>
      <c r="AK77" s="602">
        <f>S1_ShockInterestRate!G116</f>
        <v>1917.7973883409813</v>
      </c>
      <c r="AL77" s="602">
        <f>S1_ShockInterestRate!H116</f>
        <v>985.49562576012374</v>
      </c>
      <c r="AM77" s="602">
        <f>S1_ShockInterestRate!I116</f>
        <v>1412.4149588889015</v>
      </c>
      <c r="AN77" s="602">
        <f>S1_ShockInterestRate!J116</f>
        <v>2322.6203071440277</v>
      </c>
      <c r="AO77" s="602">
        <f>S1_ShockInterestRate!K116</f>
        <v>1035.312595370289</v>
      </c>
      <c r="AP77" s="602">
        <f>S1_ShockInterestRate!L116</f>
        <v>2386.6763418700002</v>
      </c>
      <c r="AQ77" s="602">
        <f>S1_ShockInterestRate!M116</f>
        <v>3893.1627417290001</v>
      </c>
      <c r="AR77" s="602">
        <f ca="1">S1_ShockInterestRate!N116</f>
        <v>4714.9120345695792</v>
      </c>
      <c r="AS77" s="602">
        <f ca="1">S1_ShockInterestRate!O116</f>
        <v>5895.9875229695917</v>
      </c>
      <c r="AT77" s="602">
        <f ca="1">S1_ShockInterestRate!P116</f>
        <v>5326.7698118338076</v>
      </c>
      <c r="AU77" s="602">
        <f ca="1">S1_ShockInterestRate!Q116</f>
        <v>6229.6722646257913</v>
      </c>
      <c r="AV77" s="602">
        <f ca="1">S1_ShockInterestRate!R116</f>
        <v>7322.0818538511303</v>
      </c>
      <c r="AW77" s="602">
        <f ca="1">S1_ShockInterestRate!S116</f>
        <v>9206.3227920238678</v>
      </c>
      <c r="AX77" s="602">
        <f ca="1">S1_ShockInterestRate!T116</f>
        <v>9857.1344573527513</v>
      </c>
      <c r="AY77" s="602">
        <f ca="1">S1_ShockInterestRate!U116</f>
        <v>10649.817731660745</v>
      </c>
      <c r="BA77" s="602">
        <f>S1_ShockRevenue!G116</f>
        <v>1917.7973883409813</v>
      </c>
      <c r="BB77" s="602">
        <f>S1_ShockRevenue!H116</f>
        <v>985.49562576012374</v>
      </c>
      <c r="BC77" s="602">
        <f>S1_ShockRevenue!I116</f>
        <v>1412.4149588889015</v>
      </c>
      <c r="BD77" s="602">
        <f>S1_ShockRevenue!J116</f>
        <v>2322.6203071440277</v>
      </c>
      <c r="BE77" s="602">
        <f>S1_ShockRevenue!K116</f>
        <v>1035.312595370289</v>
      </c>
      <c r="BF77" s="602">
        <f>S1_ShockRevenue!L116</f>
        <v>2386.6763418700002</v>
      </c>
      <c r="BG77" s="602">
        <f>S1_ShockRevenue!M116</f>
        <v>3699.0774981290001</v>
      </c>
      <c r="BH77" s="602">
        <f ca="1">S1_ShockRevenue!N116</f>
        <v>5318.2550516815791</v>
      </c>
      <c r="BI77" s="602">
        <f ca="1">S1_ShockRevenue!O116</f>
        <v>7407.5687071445209</v>
      </c>
      <c r="BJ77" s="602">
        <f ca="1">S1_ShockRevenue!P116</f>
        <v>7987.8334318138313</v>
      </c>
      <c r="BK77" s="602">
        <f ca="1">S1_ShockRevenue!Q116</f>
        <v>10130.672040791513</v>
      </c>
      <c r="BL77" s="602">
        <f ca="1">S1_ShockRevenue!R116</f>
        <v>12451.062357432334</v>
      </c>
      <c r="BM77" s="602">
        <f ca="1">S1_ShockRevenue!S116</f>
        <v>15768.533671714058</v>
      </c>
      <c r="BN77" s="602">
        <f ca="1">S1_ShockRevenue!T116</f>
        <v>18014.295466844775</v>
      </c>
      <c r="BO77" s="602">
        <f ca="1">S1_ShockRevenue!U116</f>
        <v>20665.874720180302</v>
      </c>
      <c r="BQ77" s="602">
        <f>S1_ShockExpenditure!G116</f>
        <v>1917.7973883409813</v>
      </c>
      <c r="BR77" s="602">
        <f>S1_ShockExpenditure!H116</f>
        <v>985.49562576012374</v>
      </c>
      <c r="BS77" s="602">
        <f>S1_ShockExpenditure!I116</f>
        <v>1412.4149588889015</v>
      </c>
      <c r="BT77" s="602">
        <f>S1_ShockExpenditure!J116</f>
        <v>2322.6203071440277</v>
      </c>
      <c r="BU77" s="602">
        <f>S1_ShockExpenditure!K116</f>
        <v>1035.312595370289</v>
      </c>
      <c r="BV77" s="602">
        <f>S1_ShockExpenditure!L116</f>
        <v>2386.6763418700002</v>
      </c>
      <c r="BW77" s="602">
        <f>S1_ShockExpenditure!M116</f>
        <v>3699.0774981290001</v>
      </c>
      <c r="BX77" s="602">
        <f ca="1">S1_ShockExpenditure!N116</f>
        <v>5505.4039047695805</v>
      </c>
      <c r="BY77" s="602">
        <f ca="1">S1_ShockExpenditure!O116</f>
        <v>7828.3739834050048</v>
      </c>
      <c r="BZ77" s="602">
        <f ca="1">S1_ShockExpenditure!P116</f>
        <v>8636.5867969462761</v>
      </c>
      <c r="CA77" s="602">
        <f ca="1">S1_ShockExpenditure!Q116</f>
        <v>11064.364677584155</v>
      </c>
      <c r="CB77" s="602">
        <f ca="1">S1_ShockExpenditure!R116</f>
        <v>13682.938659890789</v>
      </c>
      <c r="CC77" s="602">
        <f ca="1">S1_ShockExpenditure!S116</f>
        <v>17288.897585364393</v>
      </c>
      <c r="CD77" s="602">
        <f ca="1">S1_ShockExpenditure!T116</f>
        <v>19812.675252855141</v>
      </c>
      <c r="CE77" s="602">
        <f ca="1">S1_ShockExpenditure!U116</f>
        <v>22730.960900612303</v>
      </c>
      <c r="CG77" s="602">
        <f>S1_Historical!G116</f>
        <v>1917.7973883409813</v>
      </c>
      <c r="CH77" s="602">
        <f>S1_Historical!H116</f>
        <v>985.49562576012374</v>
      </c>
      <c r="CI77" s="602">
        <f>S1_Historical!I116</f>
        <v>1412.4149588889015</v>
      </c>
      <c r="CJ77" s="602">
        <f>S1_Historical!J116</f>
        <v>2322.6203071440277</v>
      </c>
      <c r="CK77" s="602">
        <f>S1_Historical!K116</f>
        <v>1035.312595370289</v>
      </c>
      <c r="CL77" s="602">
        <f>S1_Historical!L116</f>
        <v>2386.6763418700002</v>
      </c>
      <c r="CM77" s="602">
        <f>S1_Historical!M116</f>
        <v>3699.0774981290001</v>
      </c>
      <c r="CN77" s="602">
        <f ca="1">S1_Historical!N116</f>
        <v>4090.3317977826564</v>
      </c>
      <c r="CO77" s="602">
        <f ca="1">S1_Historical!O116</f>
        <v>4012.3524475346189</v>
      </c>
      <c r="CP77" s="602">
        <f ca="1">S1_Historical!P116</f>
        <v>1849.679619972816</v>
      </c>
      <c r="CQ77" s="602">
        <f ca="1">S1_Historical!Q116</f>
        <v>-127.22930260350677</v>
      </c>
      <c r="CR77" s="602">
        <f ca="1">S1_Historical!R116</f>
        <v>-3133.7784546666103</v>
      </c>
      <c r="CS77" s="602">
        <f ca="1">S1_Historical!S116</f>
        <v>-6422.7752555999123</v>
      </c>
      <c r="CT77" s="602">
        <f ca="1">S1_Historical!T116</f>
        <v>-12450.001604064904</v>
      </c>
      <c r="CU77" s="602">
        <f ca="1">S1_Historical!U116</f>
        <v>-20245.285088748937</v>
      </c>
    </row>
    <row r="78" spans="2:99" ht="15">
      <c r="B78" s="593"/>
      <c r="C78" s="613" t="s">
        <v>10</v>
      </c>
      <c r="D78" s="613"/>
      <c r="E78" s="591">
        <f>S1_Baseline!G117</f>
        <v>48.270546290981663</v>
      </c>
      <c r="F78" s="591">
        <f>S1_Baseline!H117</f>
        <v>99.865885320123738</v>
      </c>
      <c r="G78" s="591">
        <f>S1_Baseline!I117</f>
        <v>102.82748052890189</v>
      </c>
      <c r="H78" s="591">
        <f>S1_Baseline!J117</f>
        <v>103.80601287402749</v>
      </c>
      <c r="I78" s="591">
        <f>S1_Baseline!K117</f>
        <v>110.29421712028889</v>
      </c>
      <c r="J78" s="591">
        <f>S1_Baseline!L117</f>
        <v>99.862047600000011</v>
      </c>
      <c r="K78" s="591">
        <f>S1_Baseline!M117</f>
        <v>603.61773740000001</v>
      </c>
      <c r="L78" s="591">
        <f ca="1">S1_Baseline!N117</f>
        <v>265.5234839815792</v>
      </c>
      <c r="M78" s="591">
        <f ca="1">S1_Baseline!O117</f>
        <v>817.53294128157904</v>
      </c>
      <c r="N78" s="591">
        <f ca="1">S1_Baseline!P117</f>
        <v>261.2106810815792</v>
      </c>
      <c r="O78" s="591">
        <f ca="1">S1_Baseline!Q117</f>
        <v>941.83240732536581</v>
      </c>
      <c r="P78" s="591">
        <f ca="1">S1_Baseline!R117</f>
        <v>500.66026411248498</v>
      </c>
      <c r="Q78" s="591">
        <f ca="1">S1_Baseline!S117</f>
        <v>1198.7246451568722</v>
      </c>
      <c r="R78" s="591">
        <f ca="1">S1_Baseline!T117</f>
        <v>603.52281485687229</v>
      </c>
      <c r="S78" s="591">
        <f ca="1">S1_Baseline!U117</f>
        <v>603.52281485687229</v>
      </c>
      <c r="U78" s="591">
        <f>S1_ShockExchangeRate!G117</f>
        <v>48.270546290981663</v>
      </c>
      <c r="V78" s="591">
        <f>S1_ShockExchangeRate!H117</f>
        <v>99.865885320123738</v>
      </c>
      <c r="W78" s="591">
        <f>S1_ShockExchangeRate!I117</f>
        <v>102.82748052890189</v>
      </c>
      <c r="X78" s="591">
        <f>S1_ShockExchangeRate!J117</f>
        <v>103.80601287402749</v>
      </c>
      <c r="Y78" s="591">
        <f>S1_ShockExchangeRate!K117</f>
        <v>110.29421712028889</v>
      </c>
      <c r="Z78" s="591">
        <f>S1_ShockExchangeRate!L117</f>
        <v>99.862047600000011</v>
      </c>
      <c r="AA78" s="591">
        <f>S1_ShockExchangeRate!M117</f>
        <v>724.34128487999999</v>
      </c>
      <c r="AB78" s="591">
        <f ca="1">S1_ShockExchangeRate!N117</f>
        <v>318.62818077789501</v>
      </c>
      <c r="AC78" s="591">
        <f ca="1">S1_ShockExchangeRate!O117</f>
        <v>981.03952953789485</v>
      </c>
      <c r="AD78" s="591">
        <f ca="1">S1_ShockExchangeRate!P117</f>
        <v>313.45281729789502</v>
      </c>
      <c r="AE78" s="591">
        <f ca="1">S1_ShockExchangeRate!Q117</f>
        <v>1130.198888790439</v>
      </c>
      <c r="AF78" s="591">
        <f ca="1">S1_ShockExchangeRate!R117</f>
        <v>600.79231693498195</v>
      </c>
      <c r="AG78" s="591">
        <f ca="1">S1_ShockExchangeRate!S117</f>
        <v>1438.469574188247</v>
      </c>
      <c r="AH78" s="591">
        <f ca="1">S1_ShockExchangeRate!T117</f>
        <v>724.22737782824697</v>
      </c>
      <c r="AI78" s="591">
        <f ca="1">S1_ShockExchangeRate!U117</f>
        <v>724.22737782824697</v>
      </c>
      <c r="AK78" s="591">
        <f>S1_ShockInterestRate!G117</f>
        <v>48.270546290981663</v>
      </c>
      <c r="AL78" s="591">
        <f>S1_ShockInterestRate!H117</f>
        <v>99.865885320123738</v>
      </c>
      <c r="AM78" s="591">
        <f>S1_ShockInterestRate!I117</f>
        <v>102.82748052890189</v>
      </c>
      <c r="AN78" s="591">
        <f>S1_ShockInterestRate!J117</f>
        <v>103.80601287402749</v>
      </c>
      <c r="AO78" s="591">
        <f>S1_ShockInterestRate!K117</f>
        <v>110.29421712028889</v>
      </c>
      <c r="AP78" s="591">
        <f>S1_ShockInterestRate!L117</f>
        <v>99.862047600000011</v>
      </c>
      <c r="AQ78" s="591">
        <f>S1_ShockInterestRate!M117</f>
        <v>603.61773740000001</v>
      </c>
      <c r="AR78" s="591">
        <f ca="1">S1_ShockInterestRate!N117</f>
        <v>265.5234839815792</v>
      </c>
      <c r="AS78" s="591">
        <f ca="1">S1_ShockInterestRate!O117</f>
        <v>817.53294128157904</v>
      </c>
      <c r="AT78" s="591">
        <f ca="1">S1_ShockInterestRate!P117</f>
        <v>261.2106810815792</v>
      </c>
      <c r="AU78" s="591">
        <f ca="1">S1_ShockInterestRate!Q117</f>
        <v>941.83240732536581</v>
      </c>
      <c r="AV78" s="591">
        <f ca="1">S1_ShockInterestRate!R117</f>
        <v>500.66026411248498</v>
      </c>
      <c r="AW78" s="591">
        <f ca="1">S1_ShockInterestRate!S117</f>
        <v>1198.7246451568722</v>
      </c>
      <c r="AX78" s="591">
        <f ca="1">S1_ShockInterestRate!T117</f>
        <v>603.52281485687229</v>
      </c>
      <c r="AY78" s="591">
        <f ca="1">S1_ShockInterestRate!U117</f>
        <v>603.52281485687229</v>
      </c>
      <c r="BA78" s="591">
        <f>S1_ShockRevenue!G117</f>
        <v>48.270546290981663</v>
      </c>
      <c r="BB78" s="591">
        <f>S1_ShockRevenue!H117</f>
        <v>99.865885320123738</v>
      </c>
      <c r="BC78" s="591">
        <f>S1_ShockRevenue!I117</f>
        <v>102.82748052890189</v>
      </c>
      <c r="BD78" s="591">
        <f>S1_ShockRevenue!J117</f>
        <v>103.80601287402749</v>
      </c>
      <c r="BE78" s="591">
        <f>S1_ShockRevenue!K117</f>
        <v>110.29421712028889</v>
      </c>
      <c r="BF78" s="591">
        <f>S1_ShockRevenue!L117</f>
        <v>99.862047600000011</v>
      </c>
      <c r="BG78" s="591">
        <f>S1_ShockRevenue!M117</f>
        <v>603.61773740000001</v>
      </c>
      <c r="BH78" s="591">
        <f ca="1">S1_ShockRevenue!N117</f>
        <v>265.5234839815792</v>
      </c>
      <c r="BI78" s="591">
        <f ca="1">S1_ShockRevenue!O117</f>
        <v>817.53294128157904</v>
      </c>
      <c r="BJ78" s="591">
        <f ca="1">S1_ShockRevenue!P117</f>
        <v>261.2106810815792</v>
      </c>
      <c r="BK78" s="591">
        <f ca="1">S1_ShockRevenue!Q117</f>
        <v>941.83240732536581</v>
      </c>
      <c r="BL78" s="591">
        <f ca="1">S1_ShockRevenue!R117</f>
        <v>500.66026411248498</v>
      </c>
      <c r="BM78" s="591">
        <f ca="1">S1_ShockRevenue!S117</f>
        <v>1198.7246451568722</v>
      </c>
      <c r="BN78" s="591">
        <f ca="1">S1_ShockRevenue!T117</f>
        <v>603.52281485687229</v>
      </c>
      <c r="BO78" s="591">
        <f ca="1">S1_ShockRevenue!U117</f>
        <v>603.52281485687229</v>
      </c>
      <c r="BQ78" s="591">
        <f>S1_ShockExpenditure!G117</f>
        <v>48.270546290981663</v>
      </c>
      <c r="BR78" s="591">
        <f>S1_ShockExpenditure!H117</f>
        <v>99.865885320123738</v>
      </c>
      <c r="BS78" s="591">
        <f>S1_ShockExpenditure!I117</f>
        <v>102.82748052890189</v>
      </c>
      <c r="BT78" s="591">
        <f>S1_ShockExpenditure!J117</f>
        <v>103.80601287402749</v>
      </c>
      <c r="BU78" s="591">
        <f>S1_ShockExpenditure!K117</f>
        <v>110.29421712028889</v>
      </c>
      <c r="BV78" s="591">
        <f>S1_ShockExpenditure!L117</f>
        <v>99.862047600000011</v>
      </c>
      <c r="BW78" s="591">
        <f>S1_ShockExpenditure!M117</f>
        <v>603.61773740000001</v>
      </c>
      <c r="BX78" s="591">
        <f ca="1">S1_ShockExpenditure!N117</f>
        <v>265.5234839815792</v>
      </c>
      <c r="BY78" s="591">
        <f ca="1">S1_ShockExpenditure!O117</f>
        <v>817.53294128157904</v>
      </c>
      <c r="BZ78" s="591">
        <f ca="1">S1_ShockExpenditure!P117</f>
        <v>261.2106810815792</v>
      </c>
      <c r="CA78" s="591">
        <f ca="1">S1_ShockExpenditure!Q117</f>
        <v>941.83240732536581</v>
      </c>
      <c r="CB78" s="591">
        <f ca="1">S1_ShockExpenditure!R117</f>
        <v>500.66026411248498</v>
      </c>
      <c r="CC78" s="591">
        <f ca="1">S1_ShockExpenditure!S117</f>
        <v>1198.7246451568722</v>
      </c>
      <c r="CD78" s="591">
        <f ca="1">S1_ShockExpenditure!T117</f>
        <v>603.52281485687229</v>
      </c>
      <c r="CE78" s="591">
        <f ca="1">S1_ShockExpenditure!U117</f>
        <v>603.52281485687229</v>
      </c>
      <c r="CG78" s="591">
        <f>S1_Historical!G117</f>
        <v>48.270546290981663</v>
      </c>
      <c r="CH78" s="591">
        <f>S1_Historical!H117</f>
        <v>99.865885320123738</v>
      </c>
      <c r="CI78" s="591">
        <f>S1_Historical!I117</f>
        <v>102.82748052890189</v>
      </c>
      <c r="CJ78" s="591">
        <f>S1_Historical!J117</f>
        <v>103.80601287402749</v>
      </c>
      <c r="CK78" s="591">
        <f>S1_Historical!K117</f>
        <v>110.29421712028889</v>
      </c>
      <c r="CL78" s="591">
        <f>S1_Historical!L117</f>
        <v>99.862047600000011</v>
      </c>
      <c r="CM78" s="591">
        <f>S1_Historical!M117</f>
        <v>603.61773740000001</v>
      </c>
      <c r="CN78" s="591">
        <f ca="1">S1_Historical!N117</f>
        <v>265.5234839815792</v>
      </c>
      <c r="CO78" s="591">
        <f ca="1">S1_Historical!O117</f>
        <v>817.53294128157904</v>
      </c>
      <c r="CP78" s="591">
        <f ca="1">S1_Historical!P117</f>
        <v>261.2106810815792</v>
      </c>
      <c r="CQ78" s="591">
        <f ca="1">S1_Historical!Q117</f>
        <v>941.83240732536581</v>
      </c>
      <c r="CR78" s="591">
        <f ca="1">S1_Historical!R117</f>
        <v>500.66026411248498</v>
      </c>
      <c r="CS78" s="591">
        <f ca="1">S1_Historical!S117</f>
        <v>1198.7246451568722</v>
      </c>
      <c r="CT78" s="591">
        <f ca="1">S1_Historical!T117</f>
        <v>603.52281485687229</v>
      </c>
      <c r="CU78" s="591">
        <f ca="1">S1_Historical!U117</f>
        <v>603.52281485687229</v>
      </c>
    </row>
    <row r="79" spans="2:99" ht="15">
      <c r="B79" s="593"/>
      <c r="C79" s="613" t="s">
        <v>11</v>
      </c>
      <c r="D79" s="613"/>
      <c r="E79" s="591">
        <f>S1_Baseline!G118</f>
        <v>1869.5268420499997</v>
      </c>
      <c r="F79" s="591">
        <f>S1_Baseline!H118</f>
        <v>885.62974043999998</v>
      </c>
      <c r="G79" s="591">
        <f>S1_Baseline!I118</f>
        <v>1309.5874783599997</v>
      </c>
      <c r="H79" s="591">
        <f>S1_Baseline!J118</f>
        <v>2218.8142942700001</v>
      </c>
      <c r="I79" s="591">
        <f>S1_Baseline!K118</f>
        <v>925.01837825000007</v>
      </c>
      <c r="J79" s="591">
        <f>S1_Baseline!L118</f>
        <v>2286.8142942700001</v>
      </c>
      <c r="K79" s="591">
        <f>S1_Baseline!M118</f>
        <v>3095.4597607290002</v>
      </c>
      <c r="L79" s="591">
        <f ca="1">S1_Baseline!N118</f>
        <v>4076.5764875000004</v>
      </c>
      <c r="M79" s="591">
        <f ca="1">S1_Baseline!O118</f>
        <v>4557.3039785033416</v>
      </c>
      <c r="N79" s="591">
        <f ca="1">S1_Baseline!P118</f>
        <v>4520.4149527786849</v>
      </c>
      <c r="O79" s="591">
        <f ca="1">S1_Baseline!Q118</f>
        <v>4681.2392576752281</v>
      </c>
      <c r="P79" s="591">
        <f ca="1">S1_Baseline!R118</f>
        <v>5962.6855891013893</v>
      </c>
      <c r="Q79" s="591">
        <f ca="1">S1_Baseline!S118</f>
        <v>6908.9549592737822</v>
      </c>
      <c r="R79" s="591">
        <f ca="1">S1_Baseline!T118</f>
        <v>7868.3178722311613</v>
      </c>
      <c r="S79" s="591">
        <f ca="1">S1_Baseline!U118</f>
        <v>8413.1562117322865</v>
      </c>
      <c r="U79" s="591">
        <f>S1_ShockExchangeRate!G118</f>
        <v>1869.5268420499997</v>
      </c>
      <c r="V79" s="591">
        <f>S1_ShockExchangeRate!H118</f>
        <v>885.62974043999998</v>
      </c>
      <c r="W79" s="591">
        <f>S1_ShockExchangeRate!I118</f>
        <v>1309.5874783599997</v>
      </c>
      <c r="X79" s="591">
        <f>S1_ShockExchangeRate!J118</f>
        <v>2218.8142942700001</v>
      </c>
      <c r="Y79" s="591">
        <f>S1_ShockExchangeRate!K118</f>
        <v>925.01837825000007</v>
      </c>
      <c r="Z79" s="591">
        <f>S1_ShockExchangeRate!L118</f>
        <v>2286.8142942700001</v>
      </c>
      <c r="AA79" s="591">
        <f>S1_ShockExchangeRate!M118</f>
        <v>3095.4597607290002</v>
      </c>
      <c r="AB79" s="591">
        <f ca="1">S1_ShockExchangeRate!N118</f>
        <v>3979.4424767447999</v>
      </c>
      <c r="AC79" s="591">
        <f ca="1">S1_ShockExchangeRate!O118</f>
        <v>4466.3055064298314</v>
      </c>
      <c r="AD79" s="591">
        <f ca="1">S1_ShockExchangeRate!P118</f>
        <v>4436.7884162573982</v>
      </c>
      <c r="AE79" s="591">
        <f ca="1">S1_ShockExchangeRate!Q118</f>
        <v>4473.4075013908496</v>
      </c>
      <c r="AF79" s="591">
        <f ca="1">S1_ShockExchangeRate!R118</f>
        <v>5658.2188922426667</v>
      </c>
      <c r="AG79" s="591">
        <f ca="1">S1_ShockExchangeRate!S118</f>
        <v>6529.1782259271731</v>
      </c>
      <c r="AH79" s="591">
        <f ca="1">S1_ShockExchangeRate!T118</f>
        <v>7478.7675383633332</v>
      </c>
      <c r="AI79" s="591">
        <f ca="1">S1_ShockExchangeRate!U118</f>
        <v>8012.9713193127427</v>
      </c>
      <c r="AK79" s="591">
        <f>S1_ShockInterestRate!G118</f>
        <v>1869.5268420499997</v>
      </c>
      <c r="AL79" s="591">
        <f>S1_ShockInterestRate!H118</f>
        <v>885.62974043999998</v>
      </c>
      <c r="AM79" s="591">
        <f>S1_ShockInterestRate!I118</f>
        <v>1309.5874783599997</v>
      </c>
      <c r="AN79" s="591">
        <f>S1_ShockInterestRate!J118</f>
        <v>2218.8142942700001</v>
      </c>
      <c r="AO79" s="591">
        <f>S1_ShockInterestRate!K118</f>
        <v>925.01837825000007</v>
      </c>
      <c r="AP79" s="591">
        <f>S1_ShockInterestRate!L118</f>
        <v>2286.8142942700001</v>
      </c>
      <c r="AQ79" s="591">
        <f>S1_ShockInterestRate!M118</f>
        <v>3289.5450043290002</v>
      </c>
      <c r="AR79" s="591">
        <f ca="1">S1_ShockInterestRate!N118</f>
        <v>4449.3885505880007</v>
      </c>
      <c r="AS79" s="591">
        <f ca="1">S1_ShockInterestRate!O118</f>
        <v>5078.4545816880127</v>
      </c>
      <c r="AT79" s="591">
        <f ca="1">S1_ShockInterestRate!P118</f>
        <v>5065.5591307522282</v>
      </c>
      <c r="AU79" s="591">
        <f ca="1">S1_ShockInterestRate!Q118</f>
        <v>5287.8398573004251</v>
      </c>
      <c r="AV79" s="591">
        <f ca="1">S1_ShockInterestRate!R118</f>
        <v>6821.4215897386457</v>
      </c>
      <c r="AW79" s="591">
        <f ca="1">S1_ShockInterestRate!S118</f>
        <v>8007.5981468669943</v>
      </c>
      <c r="AX79" s="591">
        <f ca="1">S1_ShockInterestRate!T118</f>
        <v>9253.6116424958782</v>
      </c>
      <c r="AY79" s="591">
        <f ca="1">S1_ShockInterestRate!U118</f>
        <v>10046.294916803874</v>
      </c>
      <c r="BA79" s="591">
        <f>S1_ShockRevenue!G118</f>
        <v>1869.5268420499997</v>
      </c>
      <c r="BB79" s="591">
        <f>S1_ShockRevenue!H118</f>
        <v>885.62974043999998</v>
      </c>
      <c r="BC79" s="591">
        <f>S1_ShockRevenue!I118</f>
        <v>1309.5874783599997</v>
      </c>
      <c r="BD79" s="591">
        <f>S1_ShockRevenue!J118</f>
        <v>2218.8142942700001</v>
      </c>
      <c r="BE79" s="591">
        <f>S1_ShockRevenue!K118</f>
        <v>925.01837825000007</v>
      </c>
      <c r="BF79" s="591">
        <f>S1_ShockRevenue!L118</f>
        <v>2286.8142942700001</v>
      </c>
      <c r="BG79" s="591">
        <f>S1_ShockRevenue!M118</f>
        <v>3095.4597607290002</v>
      </c>
      <c r="BH79" s="591">
        <f ca="1">S1_ShockRevenue!N118</f>
        <v>5052.7315676999997</v>
      </c>
      <c r="BI79" s="591">
        <f ca="1">S1_ShockRevenue!O118</f>
        <v>6590.0357658629418</v>
      </c>
      <c r="BJ79" s="591">
        <f ca="1">S1_ShockRevenue!P118</f>
        <v>7726.6227507322528</v>
      </c>
      <c r="BK79" s="591">
        <f ca="1">S1_ShockRevenue!Q118</f>
        <v>9188.8396334661466</v>
      </c>
      <c r="BL79" s="591">
        <f ca="1">S1_ShockRevenue!R118</f>
        <v>11950.40209331985</v>
      </c>
      <c r="BM79" s="591">
        <f ca="1">S1_ShockRevenue!S118</f>
        <v>14569.809026557186</v>
      </c>
      <c r="BN79" s="591">
        <f ca="1">S1_ShockRevenue!T118</f>
        <v>17410.7726519879</v>
      </c>
      <c r="BO79" s="591">
        <f ca="1">S1_ShockRevenue!U118</f>
        <v>20062.35190532343</v>
      </c>
      <c r="BQ79" s="591">
        <f>S1_ShockExpenditure!G118</f>
        <v>1869.5268420499997</v>
      </c>
      <c r="BR79" s="591">
        <f>S1_ShockExpenditure!H118</f>
        <v>885.62974043999998</v>
      </c>
      <c r="BS79" s="591">
        <f>S1_ShockExpenditure!I118</f>
        <v>1309.5874783599997</v>
      </c>
      <c r="BT79" s="591">
        <f>S1_ShockExpenditure!J118</f>
        <v>2218.8142942700001</v>
      </c>
      <c r="BU79" s="591">
        <f>S1_ShockExpenditure!K118</f>
        <v>925.01837825000007</v>
      </c>
      <c r="BV79" s="591">
        <f>S1_ShockExpenditure!L118</f>
        <v>2286.8142942700001</v>
      </c>
      <c r="BW79" s="591">
        <f>S1_ShockExpenditure!M118</f>
        <v>3095.4597607290002</v>
      </c>
      <c r="BX79" s="591">
        <f ca="1">S1_ShockExpenditure!N118</f>
        <v>5239.8804207880012</v>
      </c>
      <c r="BY79" s="591">
        <f ca="1">S1_ShockExpenditure!O118</f>
        <v>7010.8410421234257</v>
      </c>
      <c r="BZ79" s="591">
        <f ca="1">S1_ShockExpenditure!P118</f>
        <v>8375.3761158646976</v>
      </c>
      <c r="CA79" s="591">
        <f ca="1">S1_ShockExpenditure!Q118</f>
        <v>10122.532270258789</v>
      </c>
      <c r="CB79" s="591">
        <f ca="1">S1_ShockExpenditure!R118</f>
        <v>13182.278395778305</v>
      </c>
      <c r="CC79" s="591">
        <f ca="1">S1_ShockExpenditure!S118</f>
        <v>16090.17294020752</v>
      </c>
      <c r="CD79" s="591">
        <f ca="1">S1_ShockExpenditure!T118</f>
        <v>19209.152437998269</v>
      </c>
      <c r="CE79" s="591">
        <f ca="1">S1_ShockExpenditure!U118</f>
        <v>22127.438085755432</v>
      </c>
      <c r="CG79" s="591">
        <f>S1_Historical!G118</f>
        <v>1869.5268420499997</v>
      </c>
      <c r="CH79" s="591">
        <f>S1_Historical!H118</f>
        <v>885.62974043999998</v>
      </c>
      <c r="CI79" s="591">
        <f>S1_Historical!I118</f>
        <v>1309.5874783599997</v>
      </c>
      <c r="CJ79" s="591">
        <f>S1_Historical!J118</f>
        <v>2218.8142942700001</v>
      </c>
      <c r="CK79" s="591">
        <f>S1_Historical!K118</f>
        <v>925.01837825000007</v>
      </c>
      <c r="CL79" s="591">
        <f>S1_Historical!L118</f>
        <v>2286.8142942700001</v>
      </c>
      <c r="CM79" s="591">
        <f>S1_Historical!M118</f>
        <v>3095.4597607290002</v>
      </c>
      <c r="CN79" s="591">
        <f ca="1">S1_Historical!N118</f>
        <v>3824.8083138010775</v>
      </c>
      <c r="CO79" s="591">
        <f ca="1">S1_Historical!O118</f>
        <v>3194.8195062530399</v>
      </c>
      <c r="CP79" s="591">
        <f ca="1">S1_Historical!P118</f>
        <v>1588.468938891237</v>
      </c>
      <c r="CQ79" s="591">
        <f ca="1">S1_Historical!Q118</f>
        <v>-1069.0617099288725</v>
      </c>
      <c r="CR79" s="591">
        <f ca="1">S1_Historical!R118</f>
        <v>-3634.4387187790958</v>
      </c>
      <c r="CS79" s="591">
        <f ca="1">S1_Historical!S118</f>
        <v>-7621.499900756784</v>
      </c>
      <c r="CT79" s="591">
        <f ca="1">S1_Historical!T118</f>
        <v>-13053.524418921777</v>
      </c>
      <c r="CU79" s="591">
        <f ca="1">S1_Historical!U118</f>
        <v>-20848.807903605808</v>
      </c>
    </row>
    <row r="80" spans="2:99" ht="15">
      <c r="B80" s="593"/>
      <c r="C80" s="606" t="s">
        <v>108</v>
      </c>
      <c r="D80" s="606"/>
      <c r="E80" s="614"/>
      <c r="F80" s="602"/>
      <c r="G80" s="602"/>
      <c r="H80" s="602"/>
      <c r="I80" s="602"/>
      <c r="J80" s="602">
        <f>S1_Baseline!L119</f>
        <v>2803.981121230001</v>
      </c>
      <c r="K80" s="602">
        <f ca="1">S1_Baseline!M119</f>
        <v>6275.0563203699967</v>
      </c>
      <c r="L80" s="602">
        <f ca="1">S1_Baseline!N119</f>
        <v>2173.013309111574</v>
      </c>
      <c r="M80" s="602">
        <f ca="1">S1_Baseline!O119</f>
        <v>-2324.4209331750735</v>
      </c>
      <c r="N80" s="602">
        <f ca="1">S1_Baseline!P119</f>
        <v>7156.8567355769101</v>
      </c>
      <c r="O80" s="602">
        <f ca="1">S1_Baseline!Q119</f>
        <v>14956.997004142191</v>
      </c>
      <c r="P80" s="602">
        <f ca="1">S1_Baseline!R119</f>
        <v>11755.96542978051</v>
      </c>
      <c r="Q80" s="602">
        <f ca="1">S1_Baseline!S119</f>
        <v>9358.9934184223312</v>
      </c>
      <c r="R80" s="602">
        <f ca="1">S1_Baseline!T119</f>
        <v>5681.8487385046601</v>
      </c>
      <c r="S80" s="602">
        <f ca="1">S1_Baseline!U119</f>
        <v>2185.3813154307572</v>
      </c>
      <c r="U80" s="614"/>
      <c r="V80" s="602"/>
      <c r="W80" s="602"/>
      <c r="X80" s="602"/>
      <c r="Y80" s="602"/>
      <c r="Z80" s="602">
        <f>S1_ShockExchangeRate!L119</f>
        <v>2803.981121230001</v>
      </c>
      <c r="AA80" s="602">
        <f ca="1">S1_ShockExchangeRate!M119</f>
        <v>6395.779867849993</v>
      </c>
      <c r="AB80" s="602">
        <f ca="1">S1_ShockExchangeRate!N119</f>
        <v>2128.9839951526874</v>
      </c>
      <c r="AC80" s="602">
        <f ca="1">S1_ShockExchangeRate!O119</f>
        <v>-2251.9128169922642</v>
      </c>
      <c r="AD80" s="602">
        <f ca="1">S1_ShockExchangeRate!P119</f>
        <v>7125.4723352719338</v>
      </c>
      <c r="AE80" s="602">
        <f ca="1">S1_ShockExchangeRate!Q119</f>
        <v>14937.531729322885</v>
      </c>
      <c r="AF80" s="602">
        <f ca="1">S1_ShockExchangeRate!R119</f>
        <v>11551.630785744286</v>
      </c>
      <c r="AG80" s="602">
        <f ca="1">S1_ShockExchangeRate!S119</f>
        <v>9218.961614107091</v>
      </c>
      <c r="AH80" s="602">
        <f ca="1">S1_ShockExchangeRate!T119</f>
        <v>5413.0029676082031</v>
      </c>
      <c r="AI80" s="602">
        <f ca="1">S1_ShockExchangeRate!U119</f>
        <v>1905.9009859825856</v>
      </c>
      <c r="AK80" s="614"/>
      <c r="AL80" s="602"/>
      <c r="AM80" s="602"/>
      <c r="AN80" s="602"/>
      <c r="AO80" s="602"/>
      <c r="AP80" s="602">
        <f>S1_ShockInterestRate!L119</f>
        <v>2803.981121230001</v>
      </c>
      <c r="AQ80" s="602">
        <f ca="1">S1_ShockInterestRate!M119</f>
        <v>6469.1415639699953</v>
      </c>
      <c r="AR80" s="602">
        <f ca="1">S1_ShockInterestRate!N119</f>
        <v>2545.8253721995743</v>
      </c>
      <c r="AS80" s="602">
        <f ca="1">S1_ShockInterestRate!O119</f>
        <v>-1803.2703299904006</v>
      </c>
      <c r="AT80" s="602">
        <f ca="1">S1_ShockInterestRate!P119</f>
        <v>7702.0009135504497</v>
      </c>
      <c r="AU80" s="602">
        <f ca="1">S1_ShockInterestRate!Q119</f>
        <v>15563.597603767383</v>
      </c>
      <c r="AV80" s="602">
        <f ca="1">S1_ShockInterestRate!R119</f>
        <v>12614.701430417765</v>
      </c>
      <c r="AW80" s="602">
        <f ca="1">S1_ShockInterestRate!S119</f>
        <v>10457.636606015541</v>
      </c>
      <c r="AX80" s="602">
        <f ca="1">S1_ShockInterestRate!T119</f>
        <v>7067.1425087693779</v>
      </c>
      <c r="AY80" s="602">
        <f ca="1">S1_ShockInterestRate!U119</f>
        <v>3818.520020502343</v>
      </c>
      <c r="BA80" s="614"/>
      <c r="BB80" s="602"/>
      <c r="BC80" s="602"/>
      <c r="BD80" s="602"/>
      <c r="BE80" s="602"/>
      <c r="BF80" s="602">
        <f>S1_ShockRevenue!L119</f>
        <v>2803.981121230001</v>
      </c>
      <c r="BG80" s="602">
        <f ca="1">S1_ShockRevenue!M119</f>
        <v>18476.99482286999</v>
      </c>
      <c r="BH80" s="602">
        <f ca="1">S1_ShockRevenue!N119</f>
        <v>15380.222148606572</v>
      </c>
      <c r="BI80" s="602">
        <f ca="1">S1_ShockRevenue!O119</f>
        <v>12344.029199249535</v>
      </c>
      <c r="BJ80" s="602">
        <f ca="1">S1_ShockRevenue!P119</f>
        <v>23424.263958543779</v>
      </c>
      <c r="BK80" s="602">
        <f ca="1">S1_ShockRevenue!Q119</f>
        <v>33458.44860948647</v>
      </c>
      <c r="BL80" s="602">
        <f ca="1">S1_ShockRevenue!R119</f>
        <v>32670.184968092308</v>
      </c>
      <c r="BM80" s="602">
        <f ca="1">S1_ShockRevenue!S119</f>
        <v>32879.002324339017</v>
      </c>
      <c r="BN80" s="602">
        <f ca="1">S1_ShockRevenue!T119</f>
        <v>32016.110161434732</v>
      </c>
      <c r="BO80" s="602">
        <f ca="1">S1_ShockRevenue!U119</f>
        <v>31559.035456735277</v>
      </c>
      <c r="BQ80" s="614"/>
      <c r="BR80" s="602"/>
      <c r="BS80" s="602"/>
      <c r="BT80" s="602"/>
      <c r="BU80" s="602"/>
      <c r="BV80" s="602">
        <f>S1_ShockExpenditure!L119</f>
        <v>2803.981121230001</v>
      </c>
      <c r="BW80" s="602">
        <f ca="1">S1_ShockExpenditure!M119</f>
        <v>20816.355486470009</v>
      </c>
      <c r="BX80" s="602">
        <f ca="1">S1_ShockExpenditure!N119</f>
        <v>18300.927438262606</v>
      </c>
      <c r="BY80" s="602">
        <f ca="1">S1_ShockExpenditure!O119</f>
        <v>15193.380310149028</v>
      </c>
      <c r="BZ80" s="602">
        <f ca="1">S1_ShockExpenditure!P119</f>
        <v>26986.004854296261</v>
      </c>
      <c r="CA80" s="602">
        <f ca="1">S1_ShockExpenditure!Q119</f>
        <v>37185.744430309132</v>
      </c>
      <c r="CB80" s="602">
        <f ca="1">S1_ShockExpenditure!R119</f>
        <v>36276.280107990766</v>
      </c>
      <c r="CC80" s="602">
        <f ca="1">S1_ShockExpenditure!S119</f>
        <v>36354.200728839423</v>
      </c>
      <c r="CD80" s="602">
        <f ca="1">S1_ShockExpenditure!T119</f>
        <v>35349.94009170511</v>
      </c>
      <c r="CE80" s="602">
        <f ca="1">S1_ShockExpenditure!U119</f>
        <v>34740.187434837258</v>
      </c>
      <c r="CG80" s="614"/>
      <c r="CH80" s="602"/>
      <c r="CI80" s="602"/>
      <c r="CJ80" s="602"/>
      <c r="CK80" s="602"/>
      <c r="CL80" s="602">
        <f>S1_Historical!L119</f>
        <v>2803.981121230001</v>
      </c>
      <c r="CM80" s="602">
        <f ca="1">S1_Historical!M119</f>
        <v>3127.9541491334639</v>
      </c>
      <c r="CN80" s="602">
        <f ca="1">S1_Historical!N119</f>
        <v>-11710.94042278067</v>
      </c>
      <c r="CO80" s="602">
        <f ca="1">S1_Historical!O119</f>
        <v>-21942.690203639395</v>
      </c>
      <c r="CP80" s="602">
        <f ca="1">S1_Historical!P119</f>
        <v>-28072.580185881263</v>
      </c>
      <c r="CQ80" s="602">
        <f ca="1">S1_Historical!Q119</f>
        <v>-33128.294749312619</v>
      </c>
      <c r="CR80" s="602">
        <f ca="1">S1_Historical!R119</f>
        <v>-49910.666472095487</v>
      </c>
      <c r="CS80" s="602">
        <f ca="1">S1_Historical!S119</f>
        <v>-70533.349470607267</v>
      </c>
      <c r="CT80" s="602">
        <f ca="1">S1_Historical!T119</f>
        <v>-98569.674063809813</v>
      </c>
      <c r="CU80" s="602">
        <f ca="1">S1_Historical!U119</f>
        <v>-134499.92631619208</v>
      </c>
    </row>
    <row r="81" spans="1:100" ht="15">
      <c r="B81" s="593"/>
      <c r="C81" s="613" t="s">
        <v>10</v>
      </c>
      <c r="D81" s="613"/>
      <c r="E81" s="590"/>
      <c r="F81" s="591"/>
      <c r="G81" s="591"/>
      <c r="H81" s="591"/>
      <c r="I81" s="591"/>
      <c r="J81" s="591">
        <f>S1_Baseline!L120</f>
        <v>-543.51014050000003</v>
      </c>
      <c r="K81" s="591">
        <f ca="1">S1_Baseline!M120</f>
        <v>6674.4934095999961</v>
      </c>
      <c r="L81" s="591">
        <f ca="1">S1_Baseline!N120</f>
        <v>-603.61773740000001</v>
      </c>
      <c r="M81" s="591">
        <f ca="1">S1_Baseline!O120</f>
        <v>-98.205391100000028</v>
      </c>
      <c r="N81" s="591">
        <f ca="1">S1_Baseline!P120</f>
        <v>7605.9042336684061</v>
      </c>
      <c r="O81" s="591">
        <f ca="1">S1_Baseline!Q120</f>
        <v>5942.3574117999997</v>
      </c>
      <c r="P81" s="591">
        <f ca="1">S1_Baseline!R120</f>
        <v>3685.2040603117048</v>
      </c>
      <c r="Q81" s="591">
        <f ca="1">S1_Baseline!S120</f>
        <v>-89.308988999999983</v>
      </c>
      <c r="R81" s="591">
        <f ca="1">S1_Baseline!T120</f>
        <v>-679.56894499999999</v>
      </c>
      <c r="S81" s="591">
        <f ca="1">S1_Baseline!U120</f>
        <v>7605.3805317980687</v>
      </c>
      <c r="U81" s="590"/>
      <c r="V81" s="591"/>
      <c r="W81" s="591"/>
      <c r="X81" s="591"/>
      <c r="Y81" s="591"/>
      <c r="Z81" s="591">
        <f>S1_ShockExchangeRate!L120</f>
        <v>-543.51014050000003</v>
      </c>
      <c r="AA81" s="591">
        <f ca="1">S1_ShockExchangeRate!M120</f>
        <v>8009.3920915199951</v>
      </c>
      <c r="AB81" s="591">
        <f ca="1">S1_ShockExchangeRate!N120</f>
        <v>-724.34128487999999</v>
      </c>
      <c r="AC81" s="591">
        <f ca="1">S1_ShockExchangeRate!O120</f>
        <v>-117.84646932000003</v>
      </c>
      <c r="AD81" s="591">
        <f ca="1">S1_ShockExchangeRate!P120</f>
        <v>9127.0850804020884</v>
      </c>
      <c r="AE81" s="591">
        <f ca="1">S1_ShockExchangeRate!Q120</f>
        <v>7130.8288941600003</v>
      </c>
      <c r="AF81" s="591">
        <f ca="1">S1_ShockExchangeRate!R120</f>
        <v>4422.2448723740463</v>
      </c>
      <c r="AG81" s="591">
        <f ca="1">S1_ShockExchangeRate!S120</f>
        <v>-107.17078679999999</v>
      </c>
      <c r="AH81" s="591">
        <f ca="1">S1_ShockExchangeRate!T120</f>
        <v>-815.48273399999994</v>
      </c>
      <c r="AI81" s="591">
        <f ca="1">S1_ShockExchangeRate!U120</f>
        <v>9126.4566381576824</v>
      </c>
      <c r="AK81" s="590"/>
      <c r="AL81" s="591"/>
      <c r="AM81" s="591"/>
      <c r="AN81" s="591"/>
      <c r="AO81" s="591"/>
      <c r="AP81" s="591">
        <f>S1_ShockInterestRate!L120</f>
        <v>-543.51014050000003</v>
      </c>
      <c r="AQ81" s="591">
        <f ca="1">S1_ShockInterestRate!M120</f>
        <v>6674.4934095999961</v>
      </c>
      <c r="AR81" s="591">
        <f ca="1">S1_ShockInterestRate!N120</f>
        <v>-603.61773740000001</v>
      </c>
      <c r="AS81" s="591">
        <f ca="1">S1_ShockInterestRate!O120</f>
        <v>-98.205391100000028</v>
      </c>
      <c r="AT81" s="591">
        <f ca="1">S1_ShockInterestRate!P120</f>
        <v>7605.9042336684061</v>
      </c>
      <c r="AU81" s="591">
        <f ca="1">S1_ShockInterestRate!Q120</f>
        <v>5942.3574117999997</v>
      </c>
      <c r="AV81" s="591">
        <f ca="1">S1_ShockInterestRate!R120</f>
        <v>3685.2040603117048</v>
      </c>
      <c r="AW81" s="591">
        <f ca="1">S1_ShockInterestRate!S120</f>
        <v>-89.308988999999983</v>
      </c>
      <c r="AX81" s="591">
        <f ca="1">S1_ShockInterestRate!T120</f>
        <v>-679.56894499999999</v>
      </c>
      <c r="AY81" s="591">
        <f ca="1">S1_ShockInterestRate!U120</f>
        <v>7605.3805317980687</v>
      </c>
      <c r="BA81" s="590"/>
      <c r="BB81" s="591"/>
      <c r="BC81" s="591"/>
      <c r="BD81" s="591"/>
      <c r="BE81" s="591"/>
      <c r="BF81" s="591">
        <f>S1_ShockRevenue!L120</f>
        <v>-543.51014050000003</v>
      </c>
      <c r="BG81" s="591">
        <f ca="1">S1_ShockRevenue!M120</f>
        <v>6674.4934095999961</v>
      </c>
      <c r="BH81" s="591">
        <f ca="1">S1_ShockRevenue!N120</f>
        <v>-603.61773740000001</v>
      </c>
      <c r="BI81" s="591">
        <f ca="1">S1_ShockRevenue!O120</f>
        <v>-98.205391100000028</v>
      </c>
      <c r="BJ81" s="591">
        <f ca="1">S1_ShockRevenue!P120</f>
        <v>7605.9042336684061</v>
      </c>
      <c r="BK81" s="591">
        <f ca="1">S1_ShockRevenue!Q120</f>
        <v>5942.3574117999997</v>
      </c>
      <c r="BL81" s="591">
        <f ca="1">S1_ShockRevenue!R120</f>
        <v>3685.2040603117048</v>
      </c>
      <c r="BM81" s="591">
        <f ca="1">S1_ShockRevenue!S120</f>
        <v>-89.308988999999983</v>
      </c>
      <c r="BN81" s="591">
        <f ca="1">S1_ShockRevenue!T120</f>
        <v>-679.56894499999999</v>
      </c>
      <c r="BO81" s="591">
        <f ca="1">S1_ShockRevenue!U120</f>
        <v>7605.3805317980687</v>
      </c>
      <c r="BQ81" s="590"/>
      <c r="BR81" s="591"/>
      <c r="BS81" s="591"/>
      <c r="BT81" s="591"/>
      <c r="BU81" s="591"/>
      <c r="BV81" s="591">
        <f>S1_ShockExpenditure!L120</f>
        <v>-543.51014050000003</v>
      </c>
      <c r="BW81" s="591">
        <f ca="1">S1_ShockExpenditure!M120</f>
        <v>6674.4934095999961</v>
      </c>
      <c r="BX81" s="591">
        <f ca="1">S1_ShockExpenditure!N120</f>
        <v>-603.61773740000001</v>
      </c>
      <c r="BY81" s="591">
        <f ca="1">S1_ShockExpenditure!O120</f>
        <v>-98.205391100000028</v>
      </c>
      <c r="BZ81" s="591">
        <f ca="1">S1_ShockExpenditure!P120</f>
        <v>7605.9042336684061</v>
      </c>
      <c r="CA81" s="591">
        <f ca="1">S1_ShockExpenditure!Q120</f>
        <v>5942.3574117999997</v>
      </c>
      <c r="CB81" s="591">
        <f ca="1">S1_ShockExpenditure!R120</f>
        <v>3685.2040603117048</v>
      </c>
      <c r="CC81" s="591">
        <f ca="1">S1_ShockExpenditure!S120</f>
        <v>-89.308988999999983</v>
      </c>
      <c r="CD81" s="591">
        <f ca="1">S1_ShockExpenditure!T120</f>
        <v>-679.56894499999999</v>
      </c>
      <c r="CE81" s="591">
        <f ca="1">S1_ShockExpenditure!U120</f>
        <v>7605.3805317980687</v>
      </c>
      <c r="CG81" s="590"/>
      <c r="CH81" s="591"/>
      <c r="CI81" s="591"/>
      <c r="CJ81" s="591"/>
      <c r="CK81" s="591"/>
      <c r="CL81" s="591">
        <f>S1_Historical!L120</f>
        <v>-543.51014050000003</v>
      </c>
      <c r="CM81" s="591">
        <f ca="1">S1_Historical!M120</f>
        <v>6674.4934095999961</v>
      </c>
      <c r="CN81" s="591">
        <f ca="1">S1_Historical!N120</f>
        <v>-603.61773740000001</v>
      </c>
      <c r="CO81" s="591">
        <f ca="1">S1_Historical!O120</f>
        <v>-98.205391100000028</v>
      </c>
      <c r="CP81" s="591">
        <f ca="1">S1_Historical!P120</f>
        <v>7605.9042336684061</v>
      </c>
      <c r="CQ81" s="591">
        <f ca="1">S1_Historical!Q120</f>
        <v>5942.3574117999997</v>
      </c>
      <c r="CR81" s="591">
        <f ca="1">S1_Historical!R120</f>
        <v>3685.2040603117048</v>
      </c>
      <c r="CS81" s="591">
        <f ca="1">S1_Historical!S120</f>
        <v>-89.308988999999983</v>
      </c>
      <c r="CT81" s="591">
        <f ca="1">S1_Historical!T120</f>
        <v>-679.56894499999999</v>
      </c>
      <c r="CU81" s="591">
        <f ca="1">S1_Historical!U120</f>
        <v>7605.3805317980687</v>
      </c>
    </row>
    <row r="82" spans="1:100" ht="15">
      <c r="B82" s="216"/>
      <c r="C82" s="162" t="s">
        <v>11</v>
      </c>
      <c r="D82" s="162"/>
      <c r="E82" s="160"/>
      <c r="F82" s="166"/>
      <c r="G82" s="166"/>
      <c r="H82" s="166"/>
      <c r="I82" s="166"/>
      <c r="J82" s="166">
        <f>S1_Baseline!L121</f>
        <v>3347.4912617300015</v>
      </c>
      <c r="K82" s="166">
        <f ca="1">S1_Baseline!M121</f>
        <v>-399.4370892299994</v>
      </c>
      <c r="L82" s="166">
        <f ca="1">S1_Baseline!N121</f>
        <v>2776.6310465115739</v>
      </c>
      <c r="M82" s="166">
        <f ca="1">S1_Baseline!O121</f>
        <v>-2226.2155420750732</v>
      </c>
      <c r="N82" s="166">
        <f ca="1">S1_Baseline!P121</f>
        <v>-449.04749809149598</v>
      </c>
      <c r="O82" s="166">
        <f ca="1">S1_Baseline!Q121</f>
        <v>9014.6395923421915</v>
      </c>
      <c r="P82" s="166">
        <f ca="1">S1_Baseline!R121</f>
        <v>8070.7613694688043</v>
      </c>
      <c r="Q82" s="166">
        <f ca="1">S1_Baseline!S121</f>
        <v>9448.3024074223304</v>
      </c>
      <c r="R82" s="166">
        <f ca="1">S1_Baseline!T121</f>
        <v>6361.4176835046601</v>
      </c>
      <c r="S82" s="166">
        <f ca="1">S1_Baseline!U121</f>
        <v>-5419.9992163673105</v>
      </c>
      <c r="U82" s="160"/>
      <c r="V82" s="166"/>
      <c r="W82" s="166"/>
      <c r="X82" s="166"/>
      <c r="Y82" s="166"/>
      <c r="Z82" s="166">
        <f>S1_ShockExchangeRate!L121</f>
        <v>3347.4912617300015</v>
      </c>
      <c r="AA82" s="166">
        <f ca="1">S1_ShockExchangeRate!M121</f>
        <v>-1613.612223670003</v>
      </c>
      <c r="AB82" s="166">
        <f ca="1">S1_ShockExchangeRate!N121</f>
        <v>2853.3252800326873</v>
      </c>
      <c r="AC82" s="166">
        <f ca="1">S1_ShockExchangeRate!O121</f>
        <v>-2134.0663476722639</v>
      </c>
      <c r="AD82" s="166">
        <f ca="1">S1_ShockExchangeRate!P121</f>
        <v>-2001.6127451301536</v>
      </c>
      <c r="AE82" s="166">
        <f ca="1">S1_ShockExchangeRate!Q121</f>
        <v>7806.702835162886</v>
      </c>
      <c r="AF82" s="166">
        <f ca="1">S1_ShockExchangeRate!R121</f>
        <v>7129.385913370239</v>
      </c>
      <c r="AG82" s="166">
        <f ca="1">S1_ShockExchangeRate!S121</f>
        <v>9326.1324009070904</v>
      </c>
      <c r="AH82" s="166">
        <f ca="1">S1_ShockExchangeRate!T121</f>
        <v>6228.4857016082024</v>
      </c>
      <c r="AI82" s="166">
        <f ca="1">S1_ShockExchangeRate!U121</f>
        <v>-7220.5556521750987</v>
      </c>
      <c r="AK82" s="160"/>
      <c r="AL82" s="166"/>
      <c r="AM82" s="166"/>
      <c r="AN82" s="166"/>
      <c r="AO82" s="166"/>
      <c r="AP82" s="166">
        <f>S1_ShockInterestRate!L121</f>
        <v>3347.4912617300015</v>
      </c>
      <c r="AQ82" s="166">
        <f ca="1">S1_ShockInterestRate!M121</f>
        <v>-205.35184563000075</v>
      </c>
      <c r="AR82" s="166">
        <f ca="1">S1_ShockInterestRate!N121</f>
        <v>3149.4431095995742</v>
      </c>
      <c r="AS82" s="166">
        <f ca="1">S1_ShockInterestRate!O121</f>
        <v>-1705.0649388904003</v>
      </c>
      <c r="AT82" s="166">
        <f ca="1">S1_ShockInterestRate!P121</f>
        <v>96.096679882043645</v>
      </c>
      <c r="AU82" s="166">
        <f ca="1">S1_ShockInterestRate!Q121</f>
        <v>9621.240191967383</v>
      </c>
      <c r="AV82" s="166">
        <f ca="1">S1_ShockInterestRate!R121</f>
        <v>8929.497370106059</v>
      </c>
      <c r="AW82" s="166">
        <f ca="1">S1_ShockInterestRate!S121</f>
        <v>10546.945595015541</v>
      </c>
      <c r="AX82" s="166">
        <f ca="1">S1_ShockInterestRate!T121</f>
        <v>7746.7114537693778</v>
      </c>
      <c r="AY82" s="166">
        <f ca="1">S1_ShockInterestRate!U121</f>
        <v>-3786.8605112957248</v>
      </c>
      <c r="BA82" s="160"/>
      <c r="BB82" s="166"/>
      <c r="BC82" s="166"/>
      <c r="BD82" s="166"/>
      <c r="BE82" s="166"/>
      <c r="BF82" s="166">
        <f>S1_ShockRevenue!L121</f>
        <v>3347.4912617300015</v>
      </c>
      <c r="BG82" s="166">
        <f ca="1">S1_ShockRevenue!M121</f>
        <v>11802.501413269994</v>
      </c>
      <c r="BH82" s="166">
        <f ca="1">S1_ShockRevenue!N121</f>
        <v>15983.839886006572</v>
      </c>
      <c r="BI82" s="166">
        <f ca="1">S1_ShockRevenue!O121</f>
        <v>12442.234590349535</v>
      </c>
      <c r="BJ82" s="166">
        <f ca="1">S1_ShockRevenue!P121</f>
        <v>15818.359724875372</v>
      </c>
      <c r="BK82" s="166">
        <f ca="1">S1_ShockRevenue!Q121</f>
        <v>27516.091197686474</v>
      </c>
      <c r="BL82" s="166">
        <f ca="1">S1_ShockRevenue!R121</f>
        <v>28984.980907780606</v>
      </c>
      <c r="BM82" s="166">
        <f ca="1">S1_ShockRevenue!S121</f>
        <v>32968.311313339022</v>
      </c>
      <c r="BN82" s="166">
        <f ca="1">S1_ShockRevenue!T121</f>
        <v>32695.679106434734</v>
      </c>
      <c r="BO82" s="166">
        <f ca="1">S1_ShockRevenue!U121</f>
        <v>23953.654924937211</v>
      </c>
      <c r="BQ82" s="160"/>
      <c r="BR82" s="166"/>
      <c r="BS82" s="166"/>
      <c r="BT82" s="166"/>
      <c r="BU82" s="166"/>
      <c r="BV82" s="166">
        <f>S1_ShockExpenditure!L121</f>
        <v>3347.4912617300015</v>
      </c>
      <c r="BW82" s="166">
        <f ca="1">S1_ShockExpenditure!M121</f>
        <v>14141.862076870013</v>
      </c>
      <c r="BX82" s="166">
        <f ca="1">S1_ShockExpenditure!N121</f>
        <v>18904.545175662606</v>
      </c>
      <c r="BY82" s="166">
        <f ca="1">S1_ShockExpenditure!O121</f>
        <v>15291.585701249029</v>
      </c>
      <c r="BZ82" s="166">
        <f ca="1">S1_ShockExpenditure!P121</f>
        <v>19380.100620627854</v>
      </c>
      <c r="CA82" s="166">
        <f ca="1">S1_ShockExpenditure!Q121</f>
        <v>31243.387018509136</v>
      </c>
      <c r="CB82" s="166">
        <f ca="1">S1_ShockExpenditure!R121</f>
        <v>32591.076047679067</v>
      </c>
      <c r="CC82" s="166">
        <f ca="1">S1_ShockExpenditure!S121</f>
        <v>36443.509717839428</v>
      </c>
      <c r="CD82" s="166">
        <f ca="1">S1_ShockExpenditure!T121</f>
        <v>36029.509036705109</v>
      </c>
      <c r="CE82" s="166">
        <f ca="1">S1_ShockExpenditure!U121</f>
        <v>27134.806903039193</v>
      </c>
      <c r="CG82" s="160"/>
      <c r="CH82" s="166"/>
      <c r="CI82" s="166"/>
      <c r="CJ82" s="166"/>
      <c r="CK82" s="166"/>
      <c r="CL82" s="166">
        <f>S1_Historical!L121</f>
        <v>3347.4912617300015</v>
      </c>
      <c r="CM82" s="166">
        <f ca="1">S1_Historical!M121</f>
        <v>-3546.5392604665321</v>
      </c>
      <c r="CN82" s="166">
        <f ca="1">S1_Historical!N121</f>
        <v>-11107.32268538067</v>
      </c>
      <c r="CO82" s="166">
        <f ca="1">S1_Historical!O121</f>
        <v>-21844.484812539398</v>
      </c>
      <c r="CP82" s="166">
        <f ca="1">S1_Historical!P121</f>
        <v>-35678.48441954967</v>
      </c>
      <c r="CQ82" s="166">
        <f ca="1">S1_Historical!Q121</f>
        <v>-39070.652161112615</v>
      </c>
      <c r="CR82" s="166">
        <f ca="1">S1_Historical!R121</f>
        <v>-53595.870532407193</v>
      </c>
      <c r="CS82" s="166">
        <f ca="1">S1_Historical!S121</f>
        <v>-70444.04048160727</v>
      </c>
      <c r="CT82" s="166">
        <f ca="1">S1_Historical!T121</f>
        <v>-97890.105118809821</v>
      </c>
      <c r="CU82" s="166">
        <f ca="1">S1_Historical!U121</f>
        <v>-142105.30684799014</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3</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417"/>
      <c r="K85" s="417"/>
      <c r="L85" s="417"/>
      <c r="M85" s="417"/>
      <c r="N85" s="417"/>
      <c r="O85" s="417"/>
      <c r="P85" s="417"/>
      <c r="Q85" s="417"/>
      <c r="R85" s="417"/>
      <c r="S85" s="417"/>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9" t="s">
        <v>385</v>
      </c>
      <c r="B86" s="315" t="s">
        <v>222</v>
      </c>
      <c r="C86" s="313" t="s">
        <v>528</v>
      </c>
      <c r="D86" s="313"/>
      <c r="E86" s="314" t="e">
        <f>E68/E12*100</f>
        <v>#DIV/0!</v>
      </c>
      <c r="F86" s="314" t="e">
        <f t="shared" ref="F86:S86" si="6">F68/F12*100</f>
        <v>#DIV/0!</v>
      </c>
      <c r="G86" s="314" t="e">
        <f t="shared" si="6"/>
        <v>#DIV/0!</v>
      </c>
      <c r="H86" s="314" t="e">
        <f t="shared" si="6"/>
        <v>#DIV/0!</v>
      </c>
      <c r="I86" s="314" t="e">
        <f t="shared" si="6"/>
        <v>#DIV/0!</v>
      </c>
      <c r="J86" s="314" t="e">
        <f t="shared" si="6"/>
        <v>#DIV/0!</v>
      </c>
      <c r="K86" s="314" t="e">
        <f t="shared" ca="1" si="6"/>
        <v>#DIV/0!</v>
      </c>
      <c r="L86" s="314" t="e">
        <f t="shared" ca="1" si="6"/>
        <v>#DIV/0!</v>
      </c>
      <c r="M86" s="314" t="e">
        <f t="shared" ca="1" si="6"/>
        <v>#DIV/0!</v>
      </c>
      <c r="N86" s="314" t="e">
        <f t="shared" ca="1" si="6"/>
        <v>#DIV/0!</v>
      </c>
      <c r="O86" s="314" t="e">
        <f t="shared" ca="1" si="6"/>
        <v>#DIV/0!</v>
      </c>
      <c r="P86" s="314" t="e">
        <f t="shared" ca="1" si="6"/>
        <v>#DIV/0!</v>
      </c>
      <c r="Q86" s="314" t="e">
        <f t="shared" ca="1" si="6"/>
        <v>#DIV/0!</v>
      </c>
      <c r="R86" s="314" t="e">
        <f t="shared" ca="1" si="6"/>
        <v>#DIV/0!</v>
      </c>
      <c r="S86" s="314" t="e">
        <f t="shared" ca="1" si="6"/>
        <v>#DIV/0!</v>
      </c>
      <c r="T86" s="268"/>
      <c r="U86" s="314" t="e">
        <f>U68/U12*100</f>
        <v>#DIV/0!</v>
      </c>
      <c r="V86" s="314" t="e">
        <f t="shared" ref="V86:AI86" si="7">V68/V12*100</f>
        <v>#DIV/0!</v>
      </c>
      <c r="W86" s="314" t="e">
        <f t="shared" si="7"/>
        <v>#DIV/0!</v>
      </c>
      <c r="X86" s="314" t="e">
        <f t="shared" si="7"/>
        <v>#DIV/0!</v>
      </c>
      <c r="Y86" s="314" t="e">
        <f t="shared" si="7"/>
        <v>#DIV/0!</v>
      </c>
      <c r="Z86" s="314" t="e">
        <f t="shared" si="7"/>
        <v>#DIV/0!</v>
      </c>
      <c r="AA86" s="314" t="e">
        <f t="shared" ca="1" si="7"/>
        <v>#DIV/0!</v>
      </c>
      <c r="AB86" s="314" t="e">
        <f t="shared" ca="1" si="7"/>
        <v>#DIV/0!</v>
      </c>
      <c r="AC86" s="314" t="e">
        <f t="shared" ca="1" si="7"/>
        <v>#DIV/0!</v>
      </c>
      <c r="AD86" s="314" t="e">
        <f t="shared" ca="1" si="7"/>
        <v>#DIV/0!</v>
      </c>
      <c r="AE86" s="314" t="e">
        <f t="shared" ca="1" si="7"/>
        <v>#DIV/0!</v>
      </c>
      <c r="AF86" s="314" t="e">
        <f t="shared" ca="1" si="7"/>
        <v>#DIV/0!</v>
      </c>
      <c r="AG86" s="314" t="e">
        <f t="shared" ca="1" si="7"/>
        <v>#DIV/0!</v>
      </c>
      <c r="AH86" s="314" t="e">
        <f t="shared" ca="1" si="7"/>
        <v>#DIV/0!</v>
      </c>
      <c r="AI86" s="314" t="e">
        <f t="shared" ca="1" si="7"/>
        <v>#DIV/0!</v>
      </c>
      <c r="AJ86" s="268"/>
      <c r="AK86" s="314" t="e">
        <f>AK68/AK12*100</f>
        <v>#DIV/0!</v>
      </c>
      <c r="AL86" s="314" t="e">
        <f t="shared" ref="AL86:AY86" si="8">AL68/AL12*100</f>
        <v>#DIV/0!</v>
      </c>
      <c r="AM86" s="314" t="e">
        <f t="shared" si="8"/>
        <v>#DIV/0!</v>
      </c>
      <c r="AN86" s="314" t="e">
        <f t="shared" si="8"/>
        <v>#DIV/0!</v>
      </c>
      <c r="AO86" s="314" t="e">
        <f t="shared" si="8"/>
        <v>#DIV/0!</v>
      </c>
      <c r="AP86" s="314" t="e">
        <f t="shared" si="8"/>
        <v>#DIV/0!</v>
      </c>
      <c r="AQ86" s="314" t="e">
        <f t="shared" ca="1" si="8"/>
        <v>#DIV/0!</v>
      </c>
      <c r="AR86" s="314" t="e">
        <f t="shared" ca="1" si="8"/>
        <v>#DIV/0!</v>
      </c>
      <c r="AS86" s="314" t="e">
        <f t="shared" ca="1" si="8"/>
        <v>#DIV/0!</v>
      </c>
      <c r="AT86" s="314" t="e">
        <f t="shared" ca="1" si="8"/>
        <v>#DIV/0!</v>
      </c>
      <c r="AU86" s="314" t="e">
        <f t="shared" ca="1" si="8"/>
        <v>#DIV/0!</v>
      </c>
      <c r="AV86" s="314" t="e">
        <f t="shared" ca="1" si="8"/>
        <v>#DIV/0!</v>
      </c>
      <c r="AW86" s="314" t="e">
        <f t="shared" ca="1" si="8"/>
        <v>#DIV/0!</v>
      </c>
      <c r="AX86" s="314" t="e">
        <f t="shared" ca="1" si="8"/>
        <v>#DIV/0!</v>
      </c>
      <c r="AY86" s="314" t="e">
        <f t="shared" ca="1" si="8"/>
        <v>#DIV/0!</v>
      </c>
      <c r="AZ86" s="268"/>
      <c r="BA86" s="314" t="e">
        <f>BA68/BA12*100</f>
        <v>#DIV/0!</v>
      </c>
      <c r="BB86" s="314" t="e">
        <f t="shared" ref="BB86:BO86" si="9">BB68/BB12*100</f>
        <v>#DIV/0!</v>
      </c>
      <c r="BC86" s="314" t="e">
        <f t="shared" si="9"/>
        <v>#DIV/0!</v>
      </c>
      <c r="BD86" s="314" t="e">
        <f t="shared" si="9"/>
        <v>#DIV/0!</v>
      </c>
      <c r="BE86" s="314" t="e">
        <f t="shared" si="9"/>
        <v>#DIV/0!</v>
      </c>
      <c r="BF86" s="314" t="e">
        <f t="shared" si="9"/>
        <v>#DIV/0!</v>
      </c>
      <c r="BG86" s="314" t="e">
        <f t="shared" ca="1" si="9"/>
        <v>#DIV/0!</v>
      </c>
      <c r="BH86" s="314" t="e">
        <f t="shared" ca="1" si="9"/>
        <v>#DIV/0!</v>
      </c>
      <c r="BI86" s="314" t="e">
        <f t="shared" ca="1" si="9"/>
        <v>#DIV/0!</v>
      </c>
      <c r="BJ86" s="314" t="e">
        <f t="shared" ca="1" si="9"/>
        <v>#DIV/0!</v>
      </c>
      <c r="BK86" s="314" t="e">
        <f t="shared" ca="1" si="9"/>
        <v>#DIV/0!</v>
      </c>
      <c r="BL86" s="314" t="e">
        <f t="shared" ca="1" si="9"/>
        <v>#DIV/0!</v>
      </c>
      <c r="BM86" s="314" t="e">
        <f t="shared" ca="1" si="9"/>
        <v>#DIV/0!</v>
      </c>
      <c r="BN86" s="314" t="e">
        <f t="shared" ca="1" si="9"/>
        <v>#DIV/0!</v>
      </c>
      <c r="BO86" s="314" t="e">
        <f t="shared" ca="1" si="9"/>
        <v>#DIV/0!</v>
      </c>
      <c r="BP86" s="268"/>
      <c r="BQ86" s="314" t="e">
        <f>BQ68/BQ12*100</f>
        <v>#DIV/0!</v>
      </c>
      <c r="BR86" s="314" t="e">
        <f t="shared" ref="BR86:CE86" si="10">BR68/BR12*100</f>
        <v>#DIV/0!</v>
      </c>
      <c r="BS86" s="314" t="e">
        <f t="shared" si="10"/>
        <v>#DIV/0!</v>
      </c>
      <c r="BT86" s="314" t="e">
        <f t="shared" si="10"/>
        <v>#DIV/0!</v>
      </c>
      <c r="BU86" s="314" t="e">
        <f t="shared" si="10"/>
        <v>#DIV/0!</v>
      </c>
      <c r="BV86" s="314" t="e">
        <f t="shared" si="10"/>
        <v>#DIV/0!</v>
      </c>
      <c r="BW86" s="314" t="e">
        <f t="shared" ca="1" si="10"/>
        <v>#DIV/0!</v>
      </c>
      <c r="BX86" s="314" t="e">
        <f t="shared" ca="1" si="10"/>
        <v>#DIV/0!</v>
      </c>
      <c r="BY86" s="314" t="e">
        <f t="shared" ca="1" si="10"/>
        <v>#DIV/0!</v>
      </c>
      <c r="BZ86" s="314" t="e">
        <f t="shared" ca="1" si="10"/>
        <v>#DIV/0!</v>
      </c>
      <c r="CA86" s="314" t="e">
        <f t="shared" ca="1" si="10"/>
        <v>#DIV/0!</v>
      </c>
      <c r="CB86" s="314" t="e">
        <f t="shared" ca="1" si="10"/>
        <v>#DIV/0!</v>
      </c>
      <c r="CC86" s="314" t="e">
        <f t="shared" ca="1" si="10"/>
        <v>#DIV/0!</v>
      </c>
      <c r="CD86" s="314" t="e">
        <f t="shared" ca="1" si="10"/>
        <v>#DIV/0!</v>
      </c>
      <c r="CE86" s="314" t="e">
        <f t="shared" ca="1" si="10"/>
        <v>#DIV/0!</v>
      </c>
      <c r="CF86" s="268"/>
      <c r="CG86" s="314" t="e">
        <f>CG68/CG12*100</f>
        <v>#DIV/0!</v>
      </c>
      <c r="CH86" s="314" t="e">
        <f t="shared" ref="CH86:CU86" si="11">CH68/CH12*100</f>
        <v>#DIV/0!</v>
      </c>
      <c r="CI86" s="314" t="e">
        <f t="shared" si="11"/>
        <v>#DIV/0!</v>
      </c>
      <c r="CJ86" s="314" t="e">
        <f t="shared" si="11"/>
        <v>#DIV/0!</v>
      </c>
      <c r="CK86" s="314" t="e">
        <f t="shared" si="11"/>
        <v>#DIV/0!</v>
      </c>
      <c r="CL86" s="314" t="e">
        <f t="shared" si="11"/>
        <v>#DIV/0!</v>
      </c>
      <c r="CM86" s="314" t="e">
        <f t="shared" ca="1" si="11"/>
        <v>#DIV/0!</v>
      </c>
      <c r="CN86" s="314" t="e">
        <f t="shared" ca="1" si="11"/>
        <v>#DIV/0!</v>
      </c>
      <c r="CO86" s="314" t="e">
        <f t="shared" ca="1" si="11"/>
        <v>#DIV/0!</v>
      </c>
      <c r="CP86" s="314" t="e">
        <f t="shared" ca="1" si="11"/>
        <v>#DIV/0!</v>
      </c>
      <c r="CQ86" s="314" t="e">
        <f t="shared" ca="1" si="11"/>
        <v>#DIV/0!</v>
      </c>
      <c r="CR86" s="314" t="e">
        <f t="shared" ca="1" si="11"/>
        <v>#DIV/0!</v>
      </c>
      <c r="CS86" s="314" t="e">
        <f t="shared" ca="1" si="11"/>
        <v>#DIV/0!</v>
      </c>
      <c r="CT86" s="314" t="e">
        <f t="shared" ca="1" si="11"/>
        <v>#DIV/0!</v>
      </c>
      <c r="CU86" s="314" t="e">
        <f t="shared" ca="1" si="11"/>
        <v>#DIV/0!</v>
      </c>
      <c r="CV86" s="268"/>
    </row>
    <row r="87" spans="1:100">
      <c r="A87" s="489" t="s">
        <v>386</v>
      </c>
      <c r="B87" s="315" t="s">
        <v>224</v>
      </c>
      <c r="C87" s="313" t="s">
        <v>529</v>
      </c>
      <c r="D87" s="313"/>
      <c r="E87" s="314">
        <f t="shared" ref="E87:H87" si="12">E68/(E17-E27-E28-E29)*100</f>
        <v>82.136069416717646</v>
      </c>
      <c r="F87" s="314">
        <f t="shared" si="12"/>
        <v>127.1374109624827</v>
      </c>
      <c r="G87" s="314">
        <f t="shared" si="12"/>
        <v>120.3036110333092</v>
      </c>
      <c r="H87" s="314">
        <f t="shared" si="12"/>
        <v>117.36785721790656</v>
      </c>
      <c r="I87" s="314">
        <f>I68/(I17-I27-I28-I29)*100</f>
        <v>116.78219470609199</v>
      </c>
      <c r="J87" s="314">
        <f t="shared" ref="J87:S87" si="13">J68/(J17-J27-J28-J29)*100</f>
        <v>71.17886335182807</v>
      </c>
      <c r="K87" s="314">
        <f t="shared" ca="1" si="13"/>
        <v>67.54449908561979</v>
      </c>
      <c r="L87" s="314">
        <f t="shared" ca="1" si="13"/>
        <v>69.160349857277865</v>
      </c>
      <c r="M87" s="314">
        <f t="shared" ca="1" si="13"/>
        <v>65.105894680341819</v>
      </c>
      <c r="N87" s="314">
        <f t="shared" ca="1" si="13"/>
        <v>68.464486762793726</v>
      </c>
      <c r="O87" s="314">
        <f t="shared" ca="1" si="13"/>
        <v>74.589780044043877</v>
      </c>
      <c r="P87" s="314">
        <f t="shared" ca="1" si="13"/>
        <v>77.805091844126295</v>
      </c>
      <c r="Q87" s="314">
        <f t="shared" ca="1" si="13"/>
        <v>79.13081664392341</v>
      </c>
      <c r="R87" s="314">
        <f t="shared" ca="1" si="13"/>
        <v>78.119429845973514</v>
      </c>
      <c r="S87" s="314">
        <f t="shared" ca="1" si="13"/>
        <v>75.241800934961248</v>
      </c>
      <c r="T87" s="268"/>
      <c r="U87" s="314">
        <f t="shared" ref="U87:X87" si="14">U68/(U17-U27-U28-U29)*100</f>
        <v>82.136069416717646</v>
      </c>
      <c r="V87" s="314">
        <f t="shared" si="14"/>
        <v>127.1374109624827</v>
      </c>
      <c r="W87" s="314">
        <f t="shared" si="14"/>
        <v>120.3036110333092</v>
      </c>
      <c r="X87" s="314">
        <f t="shared" si="14"/>
        <v>117.36785721790656</v>
      </c>
      <c r="Y87" s="314">
        <f>Y68/(Y17-Y27-Y28-Y29)*100</f>
        <v>116.78219470609199</v>
      </c>
      <c r="Z87" s="314">
        <f t="shared" ref="Z87:AI87" si="15">Z68/(Z17-Z27-Z28-Z29)*100</f>
        <v>71.17886335182807</v>
      </c>
      <c r="AA87" s="314">
        <f t="shared" ca="1" si="15"/>
        <v>70.263395550362901</v>
      </c>
      <c r="AB87" s="314">
        <f t="shared" ca="1" si="15"/>
        <v>71.836776186693157</v>
      </c>
      <c r="AC87" s="314">
        <f t="shared" ca="1" si="15"/>
        <v>67.7539907019477</v>
      </c>
      <c r="AD87" s="314">
        <f t="shared" ca="1" si="15"/>
        <v>71.002289792825607</v>
      </c>
      <c r="AE87" s="314">
        <f t="shared" ca="1" si="15"/>
        <v>76.944535585453792</v>
      </c>
      <c r="AF87" s="314">
        <f t="shared" ca="1" si="15"/>
        <v>79.875821486393875</v>
      </c>
      <c r="AG87" s="314">
        <f t="shared" ca="1" si="15"/>
        <v>80.991472810357834</v>
      </c>
      <c r="AH87" s="314">
        <f t="shared" ca="1" si="15"/>
        <v>79.716635977862893</v>
      </c>
      <c r="AI87" s="314">
        <f t="shared" ca="1" si="15"/>
        <v>76.59728230621829</v>
      </c>
      <c r="AJ87" s="268"/>
      <c r="AK87" s="314">
        <f t="shared" ref="AK87:AN87" si="16">AK68/(AK17-AK27-AK28-AK29)*100</f>
        <v>82.136069416717646</v>
      </c>
      <c r="AL87" s="314">
        <f t="shared" si="16"/>
        <v>127.1374109624827</v>
      </c>
      <c r="AM87" s="314">
        <f t="shared" si="16"/>
        <v>120.3036110333092</v>
      </c>
      <c r="AN87" s="314">
        <f t="shared" si="16"/>
        <v>117.36785721790656</v>
      </c>
      <c r="AO87" s="314">
        <f>AO68/(AO17-AO27-AO28-AO29)*100</f>
        <v>116.78219470609199</v>
      </c>
      <c r="AP87" s="314">
        <f t="shared" ref="AP87:AY87" si="17">AP68/(AP17-AP27-AP28-AP29)*100</f>
        <v>71.17886335182807</v>
      </c>
      <c r="AQ87" s="314">
        <f t="shared" ca="1" si="17"/>
        <v>67.703560077084575</v>
      </c>
      <c r="AR87" s="314">
        <f t="shared" ca="1" si="17"/>
        <v>69.623840017524429</v>
      </c>
      <c r="AS87" s="314">
        <f t="shared" ca="1" si="17"/>
        <v>65.966983761436779</v>
      </c>
      <c r="AT87" s="314">
        <f t="shared" ca="1" si="17"/>
        <v>69.714901854625552</v>
      </c>
      <c r="AU87" s="314">
        <f t="shared" ca="1" si="17"/>
        <v>76.190334923990889</v>
      </c>
      <c r="AV87" s="314">
        <f t="shared" ca="1" si="17"/>
        <v>79.880948915961099</v>
      </c>
      <c r="AW87" s="314">
        <f t="shared" ca="1" si="17"/>
        <v>81.777345994577985</v>
      </c>
      <c r="AX87" s="314">
        <f t="shared" ca="1" si="17"/>
        <v>81.443947430408727</v>
      </c>
      <c r="AY87" s="314">
        <f t="shared" ca="1" si="17"/>
        <v>79.312788137376486</v>
      </c>
      <c r="AZ87" s="268"/>
      <c r="BA87" s="314">
        <f t="shared" ref="BA87:BD87" si="18">BA68/(BA17-BA27-BA28-BA29)*100</f>
        <v>82.136069416717646</v>
      </c>
      <c r="BB87" s="314">
        <f t="shared" si="18"/>
        <v>127.1374109624827</v>
      </c>
      <c r="BC87" s="314">
        <f t="shared" si="18"/>
        <v>120.3036110333092</v>
      </c>
      <c r="BD87" s="314">
        <f t="shared" si="18"/>
        <v>117.36785721790656</v>
      </c>
      <c r="BE87" s="314">
        <f>BE68/(BE17-BE27-BE28-BE29)*100</f>
        <v>116.78219470609199</v>
      </c>
      <c r="BF87" s="314">
        <f t="shared" ref="BF87:BO87" si="19">BF68/(BF17-BF27-BF28-BF29)*100</f>
        <v>71.17886335182807</v>
      </c>
      <c r="BG87" s="314">
        <f t="shared" ca="1" si="19"/>
        <v>86.160554539577518</v>
      </c>
      <c r="BH87" s="314">
        <f t="shared" ca="1" si="19"/>
        <v>99.927379038060167</v>
      </c>
      <c r="BI87" s="314">
        <f t="shared" ca="1" si="19"/>
        <v>107.58177635089019</v>
      </c>
      <c r="BJ87" s="314">
        <f t="shared" ca="1" si="19"/>
        <v>124.00412641041541</v>
      </c>
      <c r="BK87" s="314">
        <f t="shared" ca="1" si="19"/>
        <v>142.30558350304597</v>
      </c>
      <c r="BL87" s="314">
        <f t="shared" ca="1" si="19"/>
        <v>157.73320880984514</v>
      </c>
      <c r="BM87" s="314">
        <f t="shared" ca="1" si="19"/>
        <v>171.49258555066956</v>
      </c>
      <c r="BN87" s="314">
        <f t="shared" ca="1" si="19"/>
        <v>183.15253924896982</v>
      </c>
      <c r="BO87" s="314">
        <f t="shared" ca="1" si="19"/>
        <v>193.29888046515788</v>
      </c>
      <c r="BP87" s="268"/>
      <c r="BQ87" s="314">
        <f t="shared" ref="BQ87:BT87" si="20">BQ68/(BQ17-BQ27-BQ28-BQ29)*100</f>
        <v>82.136069416717646</v>
      </c>
      <c r="BR87" s="314">
        <f t="shared" si="20"/>
        <v>127.1374109624827</v>
      </c>
      <c r="BS87" s="314">
        <f t="shared" si="20"/>
        <v>120.3036110333092</v>
      </c>
      <c r="BT87" s="314">
        <f t="shared" si="20"/>
        <v>117.36785721790656</v>
      </c>
      <c r="BU87" s="314">
        <f>BU68/(BU17-BU27-BU28-BU29)*100</f>
        <v>116.78219470609199</v>
      </c>
      <c r="BV87" s="314">
        <f t="shared" ref="BV87:CE87" si="21">BV68/(BV17-BV27-BV28-BV29)*100</f>
        <v>71.17886335182807</v>
      </c>
      <c r="BW87" s="314">
        <f t="shared" ca="1" si="21"/>
        <v>79.461703194721579</v>
      </c>
      <c r="BX87" s="314">
        <f t="shared" ca="1" si="21"/>
        <v>94.235223943203579</v>
      </c>
      <c r="BY87" s="314">
        <f t="shared" ca="1" si="21"/>
        <v>103.24145074660618</v>
      </c>
      <c r="BZ87" s="314">
        <f t="shared" ca="1" si="21"/>
        <v>120.53946123032819</v>
      </c>
      <c r="CA87" s="314">
        <f t="shared" ca="1" si="21"/>
        <v>139.07875352467875</v>
      </c>
      <c r="CB87" s="314">
        <f t="shared" ca="1" si="21"/>
        <v>154.69197184511427</v>
      </c>
      <c r="CC87" s="314">
        <f t="shared" ca="1" si="21"/>
        <v>168.51794572772337</v>
      </c>
      <c r="CD87" s="314">
        <f t="shared" ca="1" si="21"/>
        <v>180.21000715439143</v>
      </c>
      <c r="CE87" s="314">
        <f t="shared" ca="1" si="21"/>
        <v>190.32759052139124</v>
      </c>
      <c r="CF87" s="268"/>
      <c r="CG87" s="314">
        <f t="shared" ref="CG87:CJ87" si="22">CG68/(CG17-CG27-CG28-CG29)*100</f>
        <v>82.136069416717646</v>
      </c>
      <c r="CH87" s="314">
        <f t="shared" si="22"/>
        <v>127.1374109624827</v>
      </c>
      <c r="CI87" s="314">
        <f t="shared" si="22"/>
        <v>120.3036110333092</v>
      </c>
      <c r="CJ87" s="314">
        <f t="shared" si="22"/>
        <v>117.36785721790656</v>
      </c>
      <c r="CK87" s="314">
        <f>CK68/(CK17-CK27-CK28-CK29)*100</f>
        <v>116.78219470609199</v>
      </c>
      <c r="CL87" s="314">
        <f t="shared" ref="CL87:CU87" si="23">CL68/(CL17-CL27-CL28-CL29)*100</f>
        <v>71.17886335182807</v>
      </c>
      <c r="CM87" s="314">
        <f t="shared" ca="1" si="23"/>
        <v>69.989762138234298</v>
      </c>
      <c r="CN87" s="314">
        <f t="shared" ca="1" si="23"/>
        <v>55.918542004694238</v>
      </c>
      <c r="CO87" s="314">
        <f t="shared" ca="1" si="23"/>
        <v>35.096623698168848</v>
      </c>
      <c r="CP87" s="314">
        <f t="shared" ca="1" si="23"/>
        <v>12.429111460261957</v>
      </c>
      <c r="CQ87" s="314">
        <f t="shared" ca="1" si="23"/>
        <v>-10.061076019059277</v>
      </c>
      <c r="CR87" s="314">
        <f t="shared" ca="1" si="23"/>
        <v>-38.099835209157973</v>
      </c>
      <c r="CS87" s="314">
        <f t="shared" ca="1" si="23"/>
        <v>-70.453224639014891</v>
      </c>
      <c r="CT87" s="314">
        <f t="shared" ca="1" si="23"/>
        <v>-106.84088523322255</v>
      </c>
      <c r="CU87" s="314">
        <f t="shared" ca="1" si="23"/>
        <v>-145.94207538877617</v>
      </c>
      <c r="CV87" s="268"/>
    </row>
    <row r="88" spans="1:100">
      <c r="A88" s="489" t="s">
        <v>387</v>
      </c>
      <c r="B88" s="315" t="s">
        <v>226</v>
      </c>
      <c r="C88" s="313" t="s">
        <v>480</v>
      </c>
      <c r="D88" s="313"/>
      <c r="E88" s="314"/>
      <c r="F88" s="314"/>
      <c r="G88" s="314"/>
      <c r="H88" s="314"/>
      <c r="I88" s="314"/>
      <c r="J88" s="314" t="e">
        <f>J49/J12*100</f>
        <v>#DIV/0!</v>
      </c>
      <c r="K88" s="314" t="e">
        <f t="shared" ref="K88:S88" ca="1" si="24">K49/K12*100</f>
        <v>#DIV/0!</v>
      </c>
      <c r="L88" s="314" t="e">
        <f t="shared" ca="1" si="24"/>
        <v>#DIV/0!</v>
      </c>
      <c r="M88" s="314" t="e">
        <f t="shared" ca="1" si="24"/>
        <v>#DIV/0!</v>
      </c>
      <c r="N88" s="314" t="e">
        <f t="shared" ca="1" si="24"/>
        <v>#DIV/0!</v>
      </c>
      <c r="O88" s="314" t="e">
        <f t="shared" ca="1" si="24"/>
        <v>#DIV/0!</v>
      </c>
      <c r="P88" s="314" t="e">
        <f t="shared" ca="1" si="24"/>
        <v>#DIV/0!</v>
      </c>
      <c r="Q88" s="314" t="e">
        <f t="shared" ca="1" si="24"/>
        <v>#DIV/0!</v>
      </c>
      <c r="R88" s="314" t="e">
        <f t="shared" ca="1" si="24"/>
        <v>#DIV/0!</v>
      </c>
      <c r="S88" s="314" t="e">
        <f t="shared" ca="1" si="24"/>
        <v>#DIV/0!</v>
      </c>
      <c r="T88" s="268"/>
      <c r="U88" s="314"/>
      <c r="V88" s="314"/>
      <c r="W88" s="314"/>
      <c r="X88" s="314"/>
      <c r="Y88" s="314"/>
      <c r="Z88" s="314" t="e">
        <f>Z49/Z12*100</f>
        <v>#DIV/0!</v>
      </c>
      <c r="AA88" s="314" t="e">
        <f t="shared" ref="AA88:AI88" ca="1" si="25">AA49/AA12*100</f>
        <v>#DIV/0!</v>
      </c>
      <c r="AB88" s="314" t="e">
        <f t="shared" ca="1" si="25"/>
        <v>#DIV/0!</v>
      </c>
      <c r="AC88" s="314" t="e">
        <f t="shared" ca="1" si="25"/>
        <v>#DIV/0!</v>
      </c>
      <c r="AD88" s="314" t="e">
        <f t="shared" ca="1" si="25"/>
        <v>#DIV/0!</v>
      </c>
      <c r="AE88" s="314" t="e">
        <f t="shared" ca="1" si="25"/>
        <v>#DIV/0!</v>
      </c>
      <c r="AF88" s="314" t="e">
        <f t="shared" ca="1" si="25"/>
        <v>#DIV/0!</v>
      </c>
      <c r="AG88" s="314" t="e">
        <f t="shared" ca="1" si="25"/>
        <v>#DIV/0!</v>
      </c>
      <c r="AH88" s="314" t="e">
        <f t="shared" ca="1" si="25"/>
        <v>#DIV/0!</v>
      </c>
      <c r="AI88" s="314" t="e">
        <f t="shared" ca="1" si="25"/>
        <v>#DIV/0!</v>
      </c>
      <c r="AJ88" s="268"/>
      <c r="AK88" s="314"/>
      <c r="AL88" s="314"/>
      <c r="AM88" s="314"/>
      <c r="AN88" s="314"/>
      <c r="AO88" s="314"/>
      <c r="AP88" s="314" t="e">
        <f>AP49/AP12*100</f>
        <v>#DIV/0!</v>
      </c>
      <c r="AQ88" s="314" t="e">
        <f t="shared" ref="AQ88:AY88" ca="1" si="26">AQ49/AQ12*100</f>
        <v>#DIV/0!</v>
      </c>
      <c r="AR88" s="314" t="e">
        <f t="shared" ca="1" si="26"/>
        <v>#DIV/0!</v>
      </c>
      <c r="AS88" s="314" t="e">
        <f t="shared" ca="1" si="26"/>
        <v>#DIV/0!</v>
      </c>
      <c r="AT88" s="314" t="e">
        <f t="shared" ca="1" si="26"/>
        <v>#DIV/0!</v>
      </c>
      <c r="AU88" s="314" t="e">
        <f t="shared" ca="1" si="26"/>
        <v>#DIV/0!</v>
      </c>
      <c r="AV88" s="314" t="e">
        <f t="shared" ca="1" si="26"/>
        <v>#DIV/0!</v>
      </c>
      <c r="AW88" s="314" t="e">
        <f t="shared" ca="1" si="26"/>
        <v>#DIV/0!</v>
      </c>
      <c r="AX88" s="314" t="e">
        <f t="shared" ca="1" si="26"/>
        <v>#DIV/0!</v>
      </c>
      <c r="AY88" s="314" t="e">
        <f t="shared" ca="1" si="26"/>
        <v>#DIV/0!</v>
      </c>
      <c r="AZ88" s="268"/>
      <c r="BA88" s="314"/>
      <c r="BB88" s="314"/>
      <c r="BC88" s="314"/>
      <c r="BD88" s="314"/>
      <c r="BE88" s="314"/>
      <c r="BF88" s="314" t="e">
        <f>BF49/BF12*100</f>
        <v>#DIV/0!</v>
      </c>
      <c r="BG88" s="314" t="e">
        <f t="shared" ref="BG88:BO88" ca="1" si="27">BG49/BG12*100</f>
        <v>#DIV/0!</v>
      </c>
      <c r="BH88" s="314" t="e">
        <f t="shared" ca="1" si="27"/>
        <v>#DIV/0!</v>
      </c>
      <c r="BI88" s="314" t="e">
        <f t="shared" ca="1" si="27"/>
        <v>#DIV/0!</v>
      </c>
      <c r="BJ88" s="314" t="e">
        <f t="shared" ca="1" si="27"/>
        <v>#DIV/0!</v>
      </c>
      <c r="BK88" s="314" t="e">
        <f t="shared" ca="1" si="27"/>
        <v>#DIV/0!</v>
      </c>
      <c r="BL88" s="314" t="e">
        <f t="shared" ca="1" si="27"/>
        <v>#DIV/0!</v>
      </c>
      <c r="BM88" s="314" t="e">
        <f t="shared" ca="1" si="27"/>
        <v>#DIV/0!</v>
      </c>
      <c r="BN88" s="314" t="e">
        <f t="shared" ca="1" si="27"/>
        <v>#DIV/0!</v>
      </c>
      <c r="BO88" s="314" t="e">
        <f t="shared" ca="1" si="27"/>
        <v>#DIV/0!</v>
      </c>
      <c r="BP88" s="268"/>
      <c r="BQ88" s="314"/>
      <c r="BR88" s="314"/>
      <c r="BS88" s="314"/>
      <c r="BT88" s="314"/>
      <c r="BU88" s="314"/>
      <c r="BV88" s="314" t="e">
        <f>BV49/BV12*100</f>
        <v>#DIV/0!</v>
      </c>
      <c r="BW88" s="314" t="e">
        <f t="shared" ref="BW88:CE88" ca="1" si="28">BW49/BW12*100</f>
        <v>#DIV/0!</v>
      </c>
      <c r="BX88" s="314" t="e">
        <f t="shared" ca="1" si="28"/>
        <v>#DIV/0!</v>
      </c>
      <c r="BY88" s="314" t="e">
        <f t="shared" ca="1" si="28"/>
        <v>#DIV/0!</v>
      </c>
      <c r="BZ88" s="314" t="e">
        <f t="shared" ca="1" si="28"/>
        <v>#DIV/0!</v>
      </c>
      <c r="CA88" s="314" t="e">
        <f t="shared" ca="1" si="28"/>
        <v>#DIV/0!</v>
      </c>
      <c r="CB88" s="314" t="e">
        <f t="shared" ca="1" si="28"/>
        <v>#DIV/0!</v>
      </c>
      <c r="CC88" s="314" t="e">
        <f t="shared" ca="1" si="28"/>
        <v>#DIV/0!</v>
      </c>
      <c r="CD88" s="314" t="e">
        <f t="shared" ca="1" si="28"/>
        <v>#DIV/0!</v>
      </c>
      <c r="CE88" s="314" t="e">
        <f t="shared" ca="1" si="28"/>
        <v>#DIV/0!</v>
      </c>
      <c r="CF88" s="268"/>
      <c r="CG88" s="314"/>
      <c r="CH88" s="314"/>
      <c r="CI88" s="314"/>
      <c r="CJ88" s="314"/>
      <c r="CK88" s="314"/>
      <c r="CL88" s="314" t="e">
        <f>CL49/CL12*100</f>
        <v>#DIV/0!</v>
      </c>
      <c r="CM88" s="314" t="e">
        <f t="shared" ref="CM88:CU88" ca="1" si="29">CM49/CM12*100</f>
        <v>#DIV/0!</v>
      </c>
      <c r="CN88" s="314" t="e">
        <f t="shared" ca="1" si="29"/>
        <v>#DIV/0!</v>
      </c>
      <c r="CO88" s="314" t="e">
        <f t="shared" ca="1" si="29"/>
        <v>#DIV/0!</v>
      </c>
      <c r="CP88" s="314" t="e">
        <f t="shared" ca="1" si="29"/>
        <v>#DIV/0!</v>
      </c>
      <c r="CQ88" s="314" t="e">
        <f t="shared" ca="1" si="29"/>
        <v>#DIV/0!</v>
      </c>
      <c r="CR88" s="314" t="e">
        <f t="shared" ca="1" si="29"/>
        <v>#DIV/0!</v>
      </c>
      <c r="CS88" s="314" t="e">
        <f t="shared" ca="1" si="29"/>
        <v>#DIV/0!</v>
      </c>
      <c r="CT88" s="314" t="e">
        <f t="shared" ca="1" si="29"/>
        <v>#DIV/0!</v>
      </c>
      <c r="CU88" s="314" t="e">
        <f t="shared" ca="1" si="29"/>
        <v>#DIV/0!</v>
      </c>
      <c r="CV88" s="268"/>
    </row>
    <row r="89" spans="1:100">
      <c r="A89" s="489" t="s">
        <v>388</v>
      </c>
      <c r="B89" s="315" t="s">
        <v>226</v>
      </c>
      <c r="C89" s="313" t="s">
        <v>254</v>
      </c>
      <c r="D89" s="313"/>
      <c r="E89" s="314"/>
      <c r="F89" s="314"/>
      <c r="G89" s="314"/>
      <c r="H89" s="314"/>
      <c r="I89" s="314"/>
      <c r="J89" s="314">
        <f>J49/(J17-J27-J28-J29)*100</f>
        <v>8.6815718114714837</v>
      </c>
      <c r="K89" s="314">
        <f t="shared" ref="K89:S89" ca="1" si="30">K49/(K17-K27-K28-K29)*100</f>
        <v>10.128207606051241</v>
      </c>
      <c r="L89" s="314">
        <f t="shared" ca="1" si="30"/>
        <v>8.2812236057918156</v>
      </c>
      <c r="M89" s="314">
        <f t="shared" ca="1" si="30"/>
        <v>8.0789849833259115</v>
      </c>
      <c r="N89" s="314">
        <f t="shared" ca="1" si="30"/>
        <v>9.307802648439834</v>
      </c>
      <c r="O89" s="314">
        <f t="shared" ca="1" si="30"/>
        <v>9.2140086501182417</v>
      </c>
      <c r="P89" s="314">
        <f t="shared" ca="1" si="30"/>
        <v>8.303232887490136</v>
      </c>
      <c r="Q89" s="314">
        <f t="shared" ca="1" si="30"/>
        <v>9.1302683061124732</v>
      </c>
      <c r="R89" s="314">
        <f t="shared" ca="1" si="30"/>
        <v>8.4807420224761501</v>
      </c>
      <c r="S89" s="314">
        <f t="shared" ca="1" si="30"/>
        <v>12.794243439229241</v>
      </c>
      <c r="T89" s="268"/>
      <c r="U89" s="314"/>
      <c r="V89" s="314"/>
      <c r="W89" s="314"/>
      <c r="X89" s="314"/>
      <c r="Y89" s="314"/>
      <c r="Z89" s="314">
        <f>Z49/(Z17-Z27-Z28-Z29)*100</f>
        <v>8.6815718114714837</v>
      </c>
      <c r="AA89" s="314">
        <f t="shared" ref="AA89:AI89" ca="1" si="31">AA49/(AA17-AA27-AA28-AA29)*100</f>
        <v>10.243513839541253</v>
      </c>
      <c r="AB89" s="314">
        <f t="shared" ca="1" si="31"/>
        <v>8.3439281241681087</v>
      </c>
      <c r="AC89" s="314">
        <f t="shared" ca="1" si="31"/>
        <v>8.1519125303686124</v>
      </c>
      <c r="AD89" s="314">
        <f t="shared" ca="1" si="31"/>
        <v>9.3833382605721241</v>
      </c>
      <c r="AE89" s="314">
        <f t="shared" ca="1" si="31"/>
        <v>9.2135178937367161</v>
      </c>
      <c r="AF89" s="314">
        <f t="shared" ca="1" si="31"/>
        <v>7.4439586244248481</v>
      </c>
      <c r="AG89" s="314">
        <f t="shared" ca="1" si="31"/>
        <v>9.1015935290156857</v>
      </c>
      <c r="AH89" s="314">
        <f t="shared" ca="1" si="31"/>
        <v>8.4564547088116466</v>
      </c>
      <c r="AI89" s="314">
        <f t="shared" ca="1" si="31"/>
        <v>11.87053434337261</v>
      </c>
      <c r="AJ89" s="268"/>
      <c r="AK89" s="314"/>
      <c r="AL89" s="314"/>
      <c r="AM89" s="314"/>
      <c r="AN89" s="314"/>
      <c r="AO89" s="314"/>
      <c r="AP89" s="314">
        <f>AP49/(AP17-AP27-AP28-AP29)*100</f>
        <v>8.6815718114714837</v>
      </c>
      <c r="AQ89" s="314">
        <f t="shared" ref="AQ89:AY89" ca="1" si="32">AQ49/(AQ17-AQ27-AQ28-AQ29)*100</f>
        <v>10.287268597516029</v>
      </c>
      <c r="AR89" s="314">
        <f t="shared" ca="1" si="32"/>
        <v>8.5860314092933585</v>
      </c>
      <c r="AS89" s="314">
        <f t="shared" ca="1" si="32"/>
        <v>8.4914273858492404</v>
      </c>
      <c r="AT89" s="314">
        <f t="shared" ca="1" si="32"/>
        <v>9.7251794606562854</v>
      </c>
      <c r="AU89" s="314">
        <f t="shared" ca="1" si="32"/>
        <v>9.6474851746822079</v>
      </c>
      <c r="AV89" s="314">
        <f t="shared" ca="1" si="32"/>
        <v>9.008569724814004</v>
      </c>
      <c r="AW89" s="314">
        <f t="shared" ca="1" si="32"/>
        <v>10.058095334509163</v>
      </c>
      <c r="AX89" s="314">
        <f t="shared" ca="1" si="32"/>
        <v>9.6160840460960149</v>
      </c>
      <c r="AY89" s="314">
        <f t="shared" ca="1" si="32"/>
        <v>14.023213503093816</v>
      </c>
      <c r="AZ89" s="268"/>
      <c r="BA89" s="314"/>
      <c r="BB89" s="314"/>
      <c r="BC89" s="314"/>
      <c r="BD89" s="314"/>
      <c r="BE89" s="314"/>
      <c r="BF89" s="314">
        <f>BF49/(BF17-BF27-BF28-BF29)*100</f>
        <v>8.6815718114714837</v>
      </c>
      <c r="BG89" s="314">
        <f t="shared" ref="BG89:BO89" ca="1" si="33">BG49/(BG17-BG27-BG28-BG29)*100</f>
        <v>11.2535640067236</v>
      </c>
      <c r="BH89" s="314">
        <f t="shared" ca="1" si="33"/>
        <v>10.088132506598006</v>
      </c>
      <c r="BI89" s="314">
        <f t="shared" ca="1" si="33"/>
        <v>10.76411533418594</v>
      </c>
      <c r="BJ89" s="314">
        <f t="shared" ca="1" si="33"/>
        <v>13.069511338314232</v>
      </c>
      <c r="BK89" s="314">
        <f t="shared" ca="1" si="33"/>
        <v>13.816819908254629</v>
      </c>
      <c r="BL89" s="314">
        <f t="shared" ca="1" si="33"/>
        <v>22.765976900769388</v>
      </c>
      <c r="BM89" s="314">
        <f t="shared" ca="1" si="33"/>
        <v>24.765153800532214</v>
      </c>
      <c r="BN89" s="314">
        <f t="shared" ca="1" si="33"/>
        <v>25.443363045697176</v>
      </c>
      <c r="BO89" s="314">
        <f t="shared" ca="1" si="33"/>
        <v>31.716190174073638</v>
      </c>
      <c r="BP89" s="268"/>
      <c r="BQ89" s="314"/>
      <c r="BR89" s="314"/>
      <c r="BS89" s="314"/>
      <c r="BT89" s="314"/>
      <c r="BU89" s="314"/>
      <c r="BV89" s="314">
        <f>BV49/(BV17-BV27-BV28-BV29)*100</f>
        <v>8.6815718114714837</v>
      </c>
      <c r="BW89" s="314">
        <f t="shared" ref="BW89:CE89" ca="1" si="34">BW49/(BW17-BW27-BW28-BW29)*100</f>
        <v>10.128207606051244</v>
      </c>
      <c r="BX89" s="314">
        <f t="shared" ca="1" si="34"/>
        <v>9.2323304819298979</v>
      </c>
      <c r="BY89" s="314">
        <f t="shared" ca="1" si="34"/>
        <v>10.020732176969505</v>
      </c>
      <c r="BZ89" s="314">
        <f t="shared" ca="1" si="34"/>
        <v>12.259262952846049</v>
      </c>
      <c r="CA89" s="314">
        <f t="shared" ca="1" si="34"/>
        <v>13.102354269437249</v>
      </c>
      <c r="CB89" s="314">
        <f t="shared" ca="1" si="34"/>
        <v>22.881926854237275</v>
      </c>
      <c r="CC89" s="314">
        <f t="shared" ca="1" si="34"/>
        <v>25.088957383560061</v>
      </c>
      <c r="CD89" s="314">
        <f t="shared" ca="1" si="34"/>
        <v>25.66688311041181</v>
      </c>
      <c r="CE89" s="314">
        <f t="shared" ca="1" si="34"/>
        <v>31.719182721123062</v>
      </c>
      <c r="CF89" s="268"/>
      <c r="CG89" s="314"/>
      <c r="CH89" s="314"/>
      <c r="CI89" s="314"/>
      <c r="CJ89" s="314"/>
      <c r="CK89" s="314"/>
      <c r="CL89" s="314">
        <f>CL49/(CL17-CL27-CL28-CL29)*100</f>
        <v>8.6815718114714837</v>
      </c>
      <c r="CM89" s="314">
        <f t="shared" ref="CM89:CU89" ca="1" si="35">CM49/(CM17-CM27-CM28-CM29)*100</f>
        <v>10.91152748006143</v>
      </c>
      <c r="CN89" s="314">
        <f t="shared" ca="1" si="35"/>
        <v>8.1751794811687581</v>
      </c>
      <c r="CO89" s="314">
        <f t="shared" ca="1" si="35"/>
        <v>6.8058701102910275</v>
      </c>
      <c r="CP89" s="314">
        <f t="shared" ca="1" si="35"/>
        <v>6.5355731997627258</v>
      </c>
      <c r="CQ89" s="314">
        <f t="shared" ca="1" si="35"/>
        <v>4.6118918660656325</v>
      </c>
      <c r="CR89" s="314">
        <f t="shared" ca="1" si="35"/>
        <v>-0.20383744534516407</v>
      </c>
      <c r="CS89" s="314">
        <f t="shared" ca="1" si="35"/>
        <v>-7.2171463318698033</v>
      </c>
      <c r="CT89" s="314">
        <f t="shared" ca="1" si="35"/>
        <v>-11.977312839816518</v>
      </c>
      <c r="CU89" s="314">
        <f t="shared" ca="1" si="35"/>
        <v>-16.533462559616048</v>
      </c>
      <c r="CV89" s="268"/>
    </row>
    <row r="90" spans="1:100">
      <c r="A90" s="489" t="s">
        <v>389</v>
      </c>
      <c r="B90" s="315">
        <v>30</v>
      </c>
      <c r="C90" s="313" t="s">
        <v>481</v>
      </c>
      <c r="D90" s="313"/>
      <c r="E90" s="314"/>
      <c r="F90" s="314"/>
      <c r="G90" s="314"/>
      <c r="H90" s="314"/>
      <c r="I90" s="314"/>
      <c r="J90" s="314" t="e">
        <f>J51/J12*100</f>
        <v>#DIV/0!</v>
      </c>
      <c r="K90" s="314" t="e">
        <f t="shared" ref="K90:S90" si="36">K51/K12*100</f>
        <v>#DIV/0!</v>
      </c>
      <c r="L90" s="314" t="e">
        <f t="shared" ca="1" si="36"/>
        <v>#DIV/0!</v>
      </c>
      <c r="M90" s="314" t="e">
        <f t="shared" ca="1" si="36"/>
        <v>#DIV/0!</v>
      </c>
      <c r="N90" s="314" t="e">
        <f t="shared" ca="1" si="36"/>
        <v>#DIV/0!</v>
      </c>
      <c r="O90" s="314" t="e">
        <f t="shared" ca="1" si="36"/>
        <v>#DIV/0!</v>
      </c>
      <c r="P90" s="314" t="e">
        <f t="shared" ca="1" si="36"/>
        <v>#DIV/0!</v>
      </c>
      <c r="Q90" s="314" t="e">
        <f t="shared" ca="1" si="36"/>
        <v>#DIV/0!</v>
      </c>
      <c r="R90" s="314" t="e">
        <f t="shared" ca="1" si="36"/>
        <v>#DIV/0!</v>
      </c>
      <c r="S90" s="314" t="e">
        <f t="shared" ca="1" si="36"/>
        <v>#DIV/0!</v>
      </c>
      <c r="T90" s="268"/>
      <c r="U90" s="314"/>
      <c r="V90" s="314"/>
      <c r="W90" s="314"/>
      <c r="X90" s="314"/>
      <c r="Y90" s="314"/>
      <c r="Z90" s="314" t="e">
        <f>Z51/Z12*100</f>
        <v>#DIV/0!</v>
      </c>
      <c r="AA90" s="314" t="e">
        <f t="shared" ref="AA90:AI90" si="37">AA51/AA12*100</f>
        <v>#DIV/0!</v>
      </c>
      <c r="AB90" s="314" t="e">
        <f t="shared" ca="1" si="37"/>
        <v>#DIV/0!</v>
      </c>
      <c r="AC90" s="314" t="e">
        <f t="shared" ca="1" si="37"/>
        <v>#DIV/0!</v>
      </c>
      <c r="AD90" s="314" t="e">
        <f t="shared" ca="1" si="37"/>
        <v>#DIV/0!</v>
      </c>
      <c r="AE90" s="314" t="e">
        <f t="shared" ca="1" si="37"/>
        <v>#DIV/0!</v>
      </c>
      <c r="AF90" s="314" t="e">
        <f t="shared" ca="1" si="37"/>
        <v>#DIV/0!</v>
      </c>
      <c r="AG90" s="314" t="e">
        <f t="shared" ca="1" si="37"/>
        <v>#DIV/0!</v>
      </c>
      <c r="AH90" s="314" t="e">
        <f t="shared" ca="1" si="37"/>
        <v>#DIV/0!</v>
      </c>
      <c r="AI90" s="314" t="e">
        <f t="shared" ca="1" si="37"/>
        <v>#DIV/0!</v>
      </c>
      <c r="AJ90" s="268"/>
      <c r="AK90" s="314"/>
      <c r="AL90" s="314"/>
      <c r="AM90" s="314"/>
      <c r="AN90" s="314"/>
      <c r="AO90" s="314"/>
      <c r="AP90" s="314" t="e">
        <f>AP51/AP12*100</f>
        <v>#DIV/0!</v>
      </c>
      <c r="AQ90" s="314" t="e">
        <f t="shared" ref="AQ90:AY90" si="38">AQ51/AQ12*100</f>
        <v>#DIV/0!</v>
      </c>
      <c r="AR90" s="314" t="e">
        <f t="shared" ca="1" si="38"/>
        <v>#DIV/0!</v>
      </c>
      <c r="AS90" s="314" t="e">
        <f t="shared" ca="1" si="38"/>
        <v>#DIV/0!</v>
      </c>
      <c r="AT90" s="314" t="e">
        <f t="shared" ca="1" si="38"/>
        <v>#DIV/0!</v>
      </c>
      <c r="AU90" s="314" t="e">
        <f t="shared" ca="1" si="38"/>
        <v>#DIV/0!</v>
      </c>
      <c r="AV90" s="314" t="e">
        <f t="shared" ca="1" si="38"/>
        <v>#DIV/0!</v>
      </c>
      <c r="AW90" s="314" t="e">
        <f t="shared" ca="1" si="38"/>
        <v>#DIV/0!</v>
      </c>
      <c r="AX90" s="314" t="e">
        <f t="shared" ca="1" si="38"/>
        <v>#DIV/0!</v>
      </c>
      <c r="AY90" s="314" t="e">
        <f t="shared" ca="1" si="38"/>
        <v>#DIV/0!</v>
      </c>
      <c r="AZ90" s="268"/>
      <c r="BA90" s="314"/>
      <c r="BB90" s="314"/>
      <c r="BC90" s="314"/>
      <c r="BD90" s="314"/>
      <c r="BE90" s="314"/>
      <c r="BF90" s="314" t="e">
        <f>BF51/BF12*100</f>
        <v>#DIV/0!</v>
      </c>
      <c r="BG90" s="314" t="e">
        <f t="shared" ref="BG90:BO90" si="39">BG51/BG12*100</f>
        <v>#DIV/0!</v>
      </c>
      <c r="BH90" s="314" t="e">
        <f t="shared" ca="1" si="39"/>
        <v>#DIV/0!</v>
      </c>
      <c r="BI90" s="314" t="e">
        <f t="shared" ca="1" si="39"/>
        <v>#DIV/0!</v>
      </c>
      <c r="BJ90" s="314" t="e">
        <f t="shared" ca="1" si="39"/>
        <v>#DIV/0!</v>
      </c>
      <c r="BK90" s="314" t="e">
        <f t="shared" ca="1" si="39"/>
        <v>#DIV/0!</v>
      </c>
      <c r="BL90" s="314" t="e">
        <f t="shared" ca="1" si="39"/>
        <v>#DIV/0!</v>
      </c>
      <c r="BM90" s="314" t="e">
        <f t="shared" ca="1" si="39"/>
        <v>#DIV/0!</v>
      </c>
      <c r="BN90" s="314" t="e">
        <f t="shared" ca="1" si="39"/>
        <v>#DIV/0!</v>
      </c>
      <c r="BO90" s="314" t="e">
        <f t="shared" ca="1" si="39"/>
        <v>#DIV/0!</v>
      </c>
      <c r="BP90" s="268"/>
      <c r="BQ90" s="314"/>
      <c r="BR90" s="314"/>
      <c r="BS90" s="314"/>
      <c r="BT90" s="314"/>
      <c r="BU90" s="314"/>
      <c r="BV90" s="314" t="e">
        <f>BV51/BV12*100</f>
        <v>#DIV/0!</v>
      </c>
      <c r="BW90" s="314" t="e">
        <f t="shared" ref="BW90:CE90" si="40">BW51/BW12*100</f>
        <v>#DIV/0!</v>
      </c>
      <c r="BX90" s="314" t="e">
        <f t="shared" ca="1" si="40"/>
        <v>#DIV/0!</v>
      </c>
      <c r="BY90" s="314" t="e">
        <f t="shared" ca="1" si="40"/>
        <v>#DIV/0!</v>
      </c>
      <c r="BZ90" s="314" t="e">
        <f t="shared" ca="1" si="40"/>
        <v>#DIV/0!</v>
      </c>
      <c r="CA90" s="314" t="e">
        <f t="shared" ca="1" si="40"/>
        <v>#DIV/0!</v>
      </c>
      <c r="CB90" s="314" t="e">
        <f t="shared" ca="1" si="40"/>
        <v>#DIV/0!</v>
      </c>
      <c r="CC90" s="314" t="e">
        <f t="shared" ca="1" si="40"/>
        <v>#DIV/0!</v>
      </c>
      <c r="CD90" s="314" t="e">
        <f t="shared" ca="1" si="40"/>
        <v>#DIV/0!</v>
      </c>
      <c r="CE90" s="314" t="e">
        <f t="shared" ca="1" si="40"/>
        <v>#DIV/0!</v>
      </c>
      <c r="CF90" s="268"/>
      <c r="CG90" s="314"/>
      <c r="CH90" s="314"/>
      <c r="CI90" s="314"/>
      <c r="CJ90" s="314"/>
      <c r="CK90" s="314"/>
      <c r="CL90" s="314" t="e">
        <f>CL51/CL12*100</f>
        <v>#DIV/0!</v>
      </c>
      <c r="CM90" s="314" t="e">
        <f t="shared" ref="CM90:CU90" si="41">CM51/CM12*100</f>
        <v>#DIV/0!</v>
      </c>
      <c r="CN90" s="314" t="e">
        <f t="shared" ca="1" si="41"/>
        <v>#DIV/0!</v>
      </c>
      <c r="CO90" s="314" t="e">
        <f t="shared" ca="1" si="41"/>
        <v>#DIV/0!</v>
      </c>
      <c r="CP90" s="314" t="e">
        <f t="shared" ca="1" si="41"/>
        <v>#DIV/0!</v>
      </c>
      <c r="CQ90" s="314" t="e">
        <f t="shared" ca="1" si="41"/>
        <v>#DIV/0!</v>
      </c>
      <c r="CR90" s="314" t="e">
        <f t="shared" ca="1" si="41"/>
        <v>#DIV/0!</v>
      </c>
      <c r="CS90" s="314" t="e">
        <f t="shared" ca="1" si="41"/>
        <v>#DIV/0!</v>
      </c>
      <c r="CT90" s="314" t="e">
        <f t="shared" ca="1" si="41"/>
        <v>#DIV/0!</v>
      </c>
      <c r="CU90" s="314" t="e">
        <f t="shared" ca="1" si="41"/>
        <v>#DIV/0!</v>
      </c>
      <c r="CV90" s="268"/>
    </row>
    <row r="91" spans="1:100">
      <c r="A91" s="489" t="s">
        <v>390</v>
      </c>
      <c r="B91" s="315">
        <v>30</v>
      </c>
      <c r="C91" s="313" t="s">
        <v>255</v>
      </c>
      <c r="D91" s="313"/>
      <c r="E91" s="314"/>
      <c r="F91" s="314"/>
      <c r="G91" s="314"/>
      <c r="H91" s="314"/>
      <c r="I91" s="314"/>
      <c r="J91" s="314">
        <f>J51/(J17-J27-J28-J29)*100</f>
        <v>2.2310969199941169</v>
      </c>
      <c r="K91" s="314">
        <f t="shared" ref="K91:R91" ca="1" si="42">K51/(K17-K27-K28-K29)*100</f>
        <v>3.0315490422862834</v>
      </c>
      <c r="L91" s="314">
        <f t="shared" ca="1" si="42"/>
        <v>3.5500620444757645</v>
      </c>
      <c r="M91" s="314">
        <f t="shared" ca="1" si="42"/>
        <v>4.253685285636422</v>
      </c>
      <c r="N91" s="314">
        <f t="shared" ca="1" si="42"/>
        <v>3.6609391513485621</v>
      </c>
      <c r="O91" s="314">
        <f t="shared" ca="1" si="42"/>
        <v>4.0182445652454435</v>
      </c>
      <c r="P91" s="314">
        <f t="shared" ca="1" si="42"/>
        <v>4.3301139178085295</v>
      </c>
      <c r="Q91" s="314">
        <f t="shared" ca="1" si="42"/>
        <v>5.1123024441883418</v>
      </c>
      <c r="R91" s="314">
        <f t="shared" ca="1" si="42"/>
        <v>5.0452228679826066</v>
      </c>
      <c r="S91" s="314">
        <f ca="1">S51/(S17-S27-S28-S29)*100</f>
        <v>5.0871393634892232</v>
      </c>
      <c r="T91" s="268"/>
      <c r="U91" s="314"/>
      <c r="V91" s="314"/>
      <c r="W91" s="314"/>
      <c r="X91" s="314"/>
      <c r="Y91" s="314"/>
      <c r="Z91" s="314">
        <f>Z51/(Z17-Z27-Z28-Z29)*100</f>
        <v>2.2310969199941169</v>
      </c>
      <c r="AA91" s="314">
        <f t="shared" ref="AA91:AH91" ca="1" si="43">AA51/(AA17-AA27-AA28-AA29)*100</f>
        <v>3.1304870491081229</v>
      </c>
      <c r="AB91" s="314">
        <f t="shared" ca="1" si="43"/>
        <v>3.5140640717537295</v>
      </c>
      <c r="AC91" s="314">
        <f t="shared" ca="1" si="43"/>
        <v>4.3110687395902882</v>
      </c>
      <c r="AD91" s="314">
        <f t="shared" ca="1" si="43"/>
        <v>3.6369104237534025</v>
      </c>
      <c r="AE91" s="314">
        <f t="shared" ca="1" si="43"/>
        <v>4.0043346883287905</v>
      </c>
      <c r="AF91" s="314">
        <f t="shared" ca="1" si="43"/>
        <v>4.1932200696181576</v>
      </c>
      <c r="AG91" s="314">
        <f t="shared" ca="1" si="43"/>
        <v>5.0240053024175122</v>
      </c>
      <c r="AH91" s="314">
        <f t="shared" ca="1" si="43"/>
        <v>4.8851175400631988</v>
      </c>
      <c r="AI91" s="314">
        <f ca="1">AI51/(AI17-AI27-AI28-AI29)*100</f>
        <v>4.929458760568334</v>
      </c>
      <c r="AJ91" s="268"/>
      <c r="AK91" s="314"/>
      <c r="AL91" s="314"/>
      <c r="AM91" s="314"/>
      <c r="AN91" s="314"/>
      <c r="AO91" s="314"/>
      <c r="AP91" s="314">
        <f>AP51/(AP17-AP27-AP28-AP29)*100</f>
        <v>2.2310969199941169</v>
      </c>
      <c r="AQ91" s="314">
        <f t="shared" ref="AQ91:AX91" ca="1" si="44">AQ51/(AQ17-AQ27-AQ28-AQ29)*100</f>
        <v>3.1906100337510699</v>
      </c>
      <c r="AR91" s="314">
        <f t="shared" ca="1" si="44"/>
        <v>3.8548698479773083</v>
      </c>
      <c r="AS91" s="314">
        <f t="shared" ca="1" si="44"/>
        <v>4.6661276881597509</v>
      </c>
      <c r="AT91" s="314">
        <f t="shared" ca="1" si="44"/>
        <v>4.0783159635650161</v>
      </c>
      <c r="AU91" s="314">
        <f t="shared" ca="1" si="44"/>
        <v>4.4517210898094097</v>
      </c>
      <c r="AV91" s="314">
        <f t="shared" ca="1" si="44"/>
        <v>4.9054234854117595</v>
      </c>
      <c r="AW91" s="314">
        <f t="shared" ca="1" si="44"/>
        <v>5.8050525930909123</v>
      </c>
      <c r="AX91" s="314">
        <f t="shared" ca="1" si="44"/>
        <v>5.8702048366904851</v>
      </c>
      <c r="AY91" s="314">
        <f ca="1">AY51/(AY17-AY27-AY28-AY29)*100</f>
        <v>6.0085433713404646</v>
      </c>
      <c r="AZ91" s="268"/>
      <c r="BA91" s="314"/>
      <c r="BB91" s="314"/>
      <c r="BC91" s="314"/>
      <c r="BD91" s="314"/>
      <c r="BE91" s="314"/>
      <c r="BF91" s="314">
        <f>BF51/(BF17-BF27-BF28-BF29)*100</f>
        <v>2.2310969199941169</v>
      </c>
      <c r="BG91" s="314">
        <f t="shared" ref="BG91:BN91" ca="1" si="45">BG51/(BG17-BG27-BG28-BG29)*100</f>
        <v>3.3683878247625372</v>
      </c>
      <c r="BH91" s="314">
        <f t="shared" ca="1" si="45"/>
        <v>4.8312863273579501</v>
      </c>
      <c r="BI91" s="314">
        <f t="shared" ca="1" si="45"/>
        <v>6.5137823367531738</v>
      </c>
      <c r="BJ91" s="314">
        <f t="shared" ca="1" si="45"/>
        <v>6.7952185637683762</v>
      </c>
      <c r="BK91" s="314">
        <f t="shared" ca="1" si="45"/>
        <v>8.0437487028404071</v>
      </c>
      <c r="BL91" s="314">
        <f t="shared" ca="1" si="45"/>
        <v>9.2684225493950159</v>
      </c>
      <c r="BM91" s="314">
        <f t="shared" ca="1" si="45"/>
        <v>11.047620851705501</v>
      </c>
      <c r="BN91" s="314">
        <f t="shared" ca="1" si="45"/>
        <v>11.920029974968275</v>
      </c>
      <c r="BO91" s="314">
        <f ca="1">BO51/(BO17-BO27-BO28-BO29)*100</f>
        <v>12.95502657537328</v>
      </c>
      <c r="BP91" s="268"/>
      <c r="BQ91" s="314"/>
      <c r="BR91" s="314"/>
      <c r="BS91" s="314"/>
      <c r="BT91" s="314"/>
      <c r="BU91" s="314"/>
      <c r="BV91" s="314">
        <f>BV51/(BV17-BV27-BV28-BV29)*100</f>
        <v>2.2310969199941169</v>
      </c>
      <c r="BW91" s="314">
        <f t="shared" ref="BW91:CD91" ca="1" si="46">BW51/(BW17-BW27-BW28-BW29)*100</f>
        <v>3.0315490422862843</v>
      </c>
      <c r="BX91" s="314">
        <f t="shared" ca="1" si="46"/>
        <v>4.5011689206138472</v>
      </c>
      <c r="BY91" s="314">
        <f t="shared" ca="1" si="46"/>
        <v>6.1954324792800168</v>
      </c>
      <c r="BZ91" s="314">
        <f t="shared" ca="1" si="46"/>
        <v>6.6123994557547778</v>
      </c>
      <c r="CA91" s="314">
        <f t="shared" ca="1" si="46"/>
        <v>7.9065901845644504</v>
      </c>
      <c r="CB91" s="314">
        <f t="shared" ca="1" si="46"/>
        <v>9.1668749395875651</v>
      </c>
      <c r="CC91" s="314">
        <f t="shared" ca="1" si="46"/>
        <v>10.901525182948699</v>
      </c>
      <c r="CD91" s="314">
        <f t="shared" ca="1" si="46"/>
        <v>11.799013455714091</v>
      </c>
      <c r="CE91" s="314">
        <f ca="1">CE51/(CE17-CE27-CE28-CE29)*100</f>
        <v>12.824629292718882</v>
      </c>
      <c r="CF91" s="268"/>
      <c r="CG91" s="314"/>
      <c r="CH91" s="314"/>
      <c r="CI91" s="314"/>
      <c r="CJ91" s="314"/>
      <c r="CK91" s="314"/>
      <c r="CL91" s="314">
        <f>CL51/(CL17-CL27-CL28-CL29)*100</f>
        <v>2.2310969199941169</v>
      </c>
      <c r="CM91" s="314">
        <f t="shared" ref="CM91:CT91" ca="1" si="47">CM51/(CM17-CM27-CM28-CM29)*100</f>
        <v>3.2660103316106275</v>
      </c>
      <c r="CN91" s="314">
        <f t="shared" ca="1" si="47"/>
        <v>3.3855480396325737</v>
      </c>
      <c r="CO91" s="314">
        <f t="shared" ca="1" si="47"/>
        <v>3.0870312751032993</v>
      </c>
      <c r="CP91" s="314">
        <f t="shared" ca="1" si="47"/>
        <v>1.3104071588762687</v>
      </c>
      <c r="CQ91" s="314">
        <f t="shared" ca="1" si="47"/>
        <v>-8.2138422552965606E-2</v>
      </c>
      <c r="CR91" s="314">
        <f t="shared" ca="1" si="47"/>
        <v>-1.8229886242873437</v>
      </c>
      <c r="CS91" s="314">
        <f t="shared" ca="1" si="47"/>
        <v>-3.3265535425127455</v>
      </c>
      <c r="CT91" s="314">
        <f t="shared" ca="1" si="47"/>
        <v>-5.6699957909824832</v>
      </c>
      <c r="CU91" s="314">
        <f ca="1">CU51/(CU17-CU27-CU28-CU29)*100</f>
        <v>-8.005028990298694</v>
      </c>
      <c r="CV91" s="268"/>
    </row>
    <row r="92" spans="1:100">
      <c r="A92" s="489"/>
      <c r="B92" s="315">
        <v>31</v>
      </c>
      <c r="C92" s="319" t="s">
        <v>557</v>
      </c>
      <c r="D92" s="313"/>
      <c r="E92" s="314"/>
      <c r="F92" s="314"/>
      <c r="G92" s="314"/>
      <c r="H92" s="314"/>
      <c r="I92" s="314"/>
      <c r="J92" s="314">
        <f>J32/(J17-J27-J28-J29)*100</f>
        <v>21.848853852977257</v>
      </c>
      <c r="K92" s="314">
        <f t="shared" ref="K92:S92" ca="1" si="48">K32/(K17-K27-K28-K29)*100</f>
        <v>25.535949215459507</v>
      </c>
      <c r="L92" s="314">
        <f t="shared" ca="1" si="48"/>
        <v>29.324332398378218</v>
      </c>
      <c r="M92" s="314">
        <f t="shared" ca="1" si="48"/>
        <v>30.59587510360981</v>
      </c>
      <c r="N92" s="314">
        <f t="shared" ca="1" si="48"/>
        <v>30.162997159780208</v>
      </c>
      <c r="O92" s="314">
        <f t="shared" ca="1" si="48"/>
        <v>29.403721935461341</v>
      </c>
      <c r="P92" s="314">
        <f t="shared" ca="1" si="48"/>
        <v>28.739330208835963</v>
      </c>
      <c r="Q92" s="314">
        <f t="shared" ca="1" si="48"/>
        <v>28.153082134765011</v>
      </c>
      <c r="R92" s="314">
        <f t="shared" ca="1" si="48"/>
        <v>27.631956931128325</v>
      </c>
      <c r="S92" s="314">
        <f t="shared" ca="1" si="48"/>
        <v>27.165674402995304</v>
      </c>
      <c r="T92" s="268"/>
      <c r="U92" s="314"/>
      <c r="V92" s="314"/>
      <c r="W92" s="314"/>
      <c r="X92" s="314"/>
      <c r="Y92" s="314"/>
      <c r="Z92" s="314">
        <f>Z32/(Z17-Z27-Z28-Z29)*100</f>
        <v>21.848853852977257</v>
      </c>
      <c r="AA92" s="314">
        <f t="shared" ref="AA92:AI92" ca="1" si="49">AA32/(AA17-AA27-AA28-AA29)*100</f>
        <v>25.535949215459514</v>
      </c>
      <c r="AB92" s="314">
        <f t="shared" ca="1" si="49"/>
        <v>29.32433239837821</v>
      </c>
      <c r="AC92" s="314">
        <f t="shared" ca="1" si="49"/>
        <v>30.595875103609803</v>
      </c>
      <c r="AD92" s="314">
        <f t="shared" ca="1" si="49"/>
        <v>30.162997159780208</v>
      </c>
      <c r="AE92" s="314">
        <f t="shared" ca="1" si="49"/>
        <v>29.403721935461348</v>
      </c>
      <c r="AF92" s="314">
        <f t="shared" ca="1" si="49"/>
        <v>28.739330208835955</v>
      </c>
      <c r="AG92" s="314">
        <f t="shared" ca="1" si="49"/>
        <v>28.153082134765008</v>
      </c>
      <c r="AH92" s="314">
        <f t="shared" ca="1" si="49"/>
        <v>27.631956931128325</v>
      </c>
      <c r="AI92" s="314">
        <f t="shared" ca="1" si="49"/>
        <v>27.165674402995304</v>
      </c>
      <c r="AJ92" s="268"/>
      <c r="AK92" s="314"/>
      <c r="AL92" s="314"/>
      <c r="AM92" s="314"/>
      <c r="AN92" s="314"/>
      <c r="AO92" s="314"/>
      <c r="AP92" s="314">
        <f>AP32/(AP17-AP27-AP28-AP29)*100</f>
        <v>21.848853852977257</v>
      </c>
      <c r="AQ92" s="314">
        <f t="shared" ref="AQ92:AY92" ca="1" si="50">AQ32/(AQ17-AQ27-AQ28-AQ29)*100</f>
        <v>25.535949215459507</v>
      </c>
      <c r="AR92" s="314">
        <f t="shared" ca="1" si="50"/>
        <v>29.324332398378218</v>
      </c>
      <c r="AS92" s="314">
        <f t="shared" ca="1" si="50"/>
        <v>30.59587510360981</v>
      </c>
      <c r="AT92" s="314">
        <f t="shared" ca="1" si="50"/>
        <v>30.162997159780208</v>
      </c>
      <c r="AU92" s="314">
        <f t="shared" ca="1" si="50"/>
        <v>29.403721935461341</v>
      </c>
      <c r="AV92" s="314">
        <f t="shared" ca="1" si="50"/>
        <v>28.739330208835955</v>
      </c>
      <c r="AW92" s="314">
        <f t="shared" ca="1" si="50"/>
        <v>28.153082134765011</v>
      </c>
      <c r="AX92" s="314">
        <f t="shared" ca="1" si="50"/>
        <v>27.631956931128325</v>
      </c>
      <c r="AY92" s="314">
        <f t="shared" ca="1" si="50"/>
        <v>27.165674402995304</v>
      </c>
      <c r="AZ92" s="268"/>
      <c r="BA92" s="314"/>
      <c r="BB92" s="314"/>
      <c r="BC92" s="314"/>
      <c r="BD92" s="314"/>
      <c r="BE92" s="314"/>
      <c r="BF92" s="314">
        <f>BF32/(BF17-BF27-BF28-BF29)*100</f>
        <v>21.848853852977257</v>
      </c>
      <c r="BG92" s="314">
        <f t="shared" ref="BG92:BO92" ca="1" si="51">BG32/(BG17-BG27-BG28-BG29)*100</f>
        <v>28.373276906066113</v>
      </c>
      <c r="BH92" s="314">
        <f t="shared" ca="1" si="51"/>
        <v>32.582591553753574</v>
      </c>
      <c r="BI92" s="314">
        <f t="shared" ca="1" si="51"/>
        <v>33.99541678178867</v>
      </c>
      <c r="BJ92" s="314">
        <f t="shared" ca="1" si="51"/>
        <v>33.514441288644669</v>
      </c>
      <c r="BK92" s="314">
        <f t="shared" ca="1" si="51"/>
        <v>32.670802150512607</v>
      </c>
      <c r="BL92" s="314">
        <f t="shared" ca="1" si="51"/>
        <v>31.932589120928846</v>
      </c>
      <c r="BM92" s="314">
        <f t="shared" ca="1" si="51"/>
        <v>31.281202371961118</v>
      </c>
      <c r="BN92" s="314">
        <f t="shared" ca="1" si="51"/>
        <v>30.70217436792036</v>
      </c>
      <c r="BO92" s="314">
        <f t="shared" ca="1" si="51"/>
        <v>30.184082669994794</v>
      </c>
      <c r="BP92" s="735"/>
      <c r="BQ92" s="314"/>
      <c r="BR92" s="314"/>
      <c r="BS92" s="314"/>
      <c r="BT92" s="314"/>
      <c r="BU92" s="314"/>
      <c r="BV92" s="314">
        <f>BV32/(BV17-BV27-BV28-BV29)*100</f>
        <v>21.848853852977257</v>
      </c>
      <c r="BW92" s="314">
        <f t="shared" ref="BW92:CE92" ca="1" si="52">BW32/(BW17-BW27-BW28-BW29)*100</f>
        <v>28.089544137005468</v>
      </c>
      <c r="BX92" s="314">
        <f t="shared" ca="1" si="52"/>
        <v>32.256765638216038</v>
      </c>
      <c r="BY92" s="314">
        <f t="shared" ca="1" si="52"/>
        <v>33.655462613970791</v>
      </c>
      <c r="BZ92" s="314">
        <f t="shared" ca="1" si="52"/>
        <v>33.179296875758233</v>
      </c>
      <c r="CA92" s="314">
        <f t="shared" ca="1" si="52"/>
        <v>32.34409412900748</v>
      </c>
      <c r="CB92" s="314">
        <f t="shared" ca="1" si="52"/>
        <v>31.61326322971955</v>
      </c>
      <c r="CC92" s="314">
        <f t="shared" ca="1" si="52"/>
        <v>30.968390348241513</v>
      </c>
      <c r="CD92" s="314">
        <f t="shared" ca="1" si="52"/>
        <v>30.395152624241156</v>
      </c>
      <c r="CE92" s="314">
        <f t="shared" ca="1" si="52"/>
        <v>29.882241843294839</v>
      </c>
      <c r="CF92" s="268"/>
      <c r="CG92" s="314"/>
      <c r="CH92" s="314"/>
      <c r="CI92" s="314"/>
      <c r="CJ92" s="314"/>
      <c r="CK92" s="314"/>
      <c r="CL92" s="314">
        <f>CL32/(CL17-CL27-CL28-CL29)*100</f>
        <v>21.848853852977257</v>
      </c>
      <c r="CM92" s="314">
        <f t="shared" ref="CM92:CU92" ca="1" si="53">CM32/(CM17-CM27-CM28-CM29)*100</f>
        <v>21.7675490302009</v>
      </c>
      <c r="CN92" s="314">
        <f t="shared" ca="1" si="53"/>
        <v>21.524719750861866</v>
      </c>
      <c r="CO92" s="314">
        <f t="shared" ca="1" si="53"/>
        <v>21.105258421054319</v>
      </c>
      <c r="CP92" s="314">
        <f t="shared" ca="1" si="53"/>
        <v>20.499351447011886</v>
      </c>
      <c r="CQ92" s="314">
        <f t="shared" ca="1" si="53"/>
        <v>19.704764246123769</v>
      </c>
      <c r="CR92" s="314">
        <f t="shared" ca="1" si="53"/>
        <v>18.72877430384786</v>
      </c>
      <c r="CS92" s="314">
        <f t="shared" ca="1" si="53"/>
        <v>17.589242498991016</v>
      </c>
      <c r="CT92" s="314">
        <f t="shared" ca="1" si="53"/>
        <v>16.314370811397641</v>
      </c>
      <c r="CU92" s="314">
        <f t="shared" ca="1" si="53"/>
        <v>14.940931289323109</v>
      </c>
      <c r="CV92" s="268"/>
    </row>
    <row r="93" spans="1:100">
      <c r="A93" s="489"/>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9"/>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9"/>
      <c r="C95" s="637" t="e">
        <f ca="1">"For "&amp;C96&amp;" the adverse shock is: "&amp;D95</f>
        <v>#DIV/0!</v>
      </c>
      <c r="D95" s="391" t="e">
        <f ca="1">IF(MAX($AD$86-$N$86,$AT$86-$N$86,$BJ$86-$N$86,$BZ$86-$N$86,$CP$86-$N$86)=$AD$86-$N$86,"Exchange Rate",
IF(MAX($AD$86-$N$86,$AT$86-$N$86,$BJ$86-$N$86,$BZ$86-$N$86,$CP$86-$N$86)=$AT$86-$N$86,"Interest Rate",
IF(MAX($AD$86-$N$86,$AT$86-$N$86,$BJ$86-$N$86,$BZ$86-$N$86,$CP$86-$N$86)=$BJ$86-$N$86,"Revenue",
IF(MAX($AD$86-$N$86,$AT$86-$N$86,$BJ$86-$N$86,$BZ$86-$N$86,$CP$86-$N$86)=$BZ$86-$N$86,"Expenditure","Historical"))))</f>
        <v>#DIV/0!</v>
      </c>
      <c r="E95" s="392"/>
      <c r="F95" s="392"/>
      <c r="G95" s="392"/>
      <c r="H95" s="392"/>
      <c r="I95" s="391"/>
      <c r="J95" s="391"/>
      <c r="K95" s="391"/>
      <c r="L95" s="391"/>
      <c r="M95" s="391"/>
      <c r="N95" s="391"/>
      <c r="O95" s="391"/>
      <c r="P95" s="391"/>
      <c r="Q95" s="391"/>
      <c r="R95" s="391"/>
      <c r="S95" s="391"/>
      <c r="U95" s="392"/>
      <c r="V95" s="392"/>
      <c r="W95" s="392"/>
      <c r="X95" s="392"/>
      <c r="Y95" s="391"/>
      <c r="Z95" s="391"/>
      <c r="AA95" s="391"/>
      <c r="AB95" s="391"/>
      <c r="AC95" s="391"/>
      <c r="AD95" s="391"/>
      <c r="AE95" s="391"/>
      <c r="AF95" s="391"/>
      <c r="AG95" s="391"/>
      <c r="AH95" s="391"/>
      <c r="AI95" s="391"/>
      <c r="AK95" s="392"/>
      <c r="AL95" s="392"/>
      <c r="AM95" s="392"/>
      <c r="AN95" s="392"/>
      <c r="AO95" s="391"/>
      <c r="AP95" s="391"/>
      <c r="AQ95" s="391"/>
      <c r="AR95" s="391"/>
      <c r="AS95" s="391"/>
      <c r="AT95" s="391"/>
      <c r="AU95" s="391"/>
      <c r="AV95" s="391"/>
      <c r="AW95" s="391"/>
      <c r="AX95" s="391"/>
      <c r="AY95" s="391"/>
      <c r="BA95" s="392"/>
      <c r="BB95" s="392"/>
      <c r="BC95" s="392"/>
      <c r="BD95" s="392"/>
      <c r="BE95" s="391"/>
      <c r="BF95" s="391"/>
      <c r="BG95" s="391"/>
      <c r="BH95" s="391"/>
      <c r="BI95" s="391"/>
      <c r="BJ95" s="391"/>
      <c r="BK95" s="391"/>
      <c r="BL95" s="391"/>
      <c r="BM95" s="391"/>
      <c r="BN95" s="391"/>
      <c r="BO95" s="391"/>
      <c r="BQ95" s="392"/>
      <c r="BR95" s="392"/>
      <c r="BS95" s="392"/>
      <c r="BT95" s="392"/>
      <c r="BU95" s="391"/>
      <c r="BV95" s="391"/>
      <c r="BW95" s="391"/>
      <c r="BX95" s="391"/>
      <c r="BY95" s="391"/>
      <c r="BZ95" s="391"/>
      <c r="CA95" s="391"/>
      <c r="CB95" s="391"/>
      <c r="CC95" s="391"/>
      <c r="CD95" s="391"/>
      <c r="CE95" s="391"/>
      <c r="CG95" s="392"/>
      <c r="CH95" s="392"/>
      <c r="CI95" s="392"/>
      <c r="CJ95" s="392"/>
      <c r="CK95" s="391"/>
      <c r="CL95" s="391"/>
      <c r="CM95" s="391"/>
      <c r="CN95" s="391"/>
      <c r="CO95" s="391"/>
      <c r="CP95" s="391"/>
      <c r="CQ95" s="391"/>
      <c r="CR95" s="391"/>
      <c r="CS95" s="391"/>
      <c r="CT95" s="391"/>
      <c r="CU95" s="391"/>
    </row>
    <row r="96" spans="1:100">
      <c r="A96" s="489" t="s">
        <v>391</v>
      </c>
      <c r="B96" s="315"/>
      <c r="C96" s="313" t="str">
        <f>C86</f>
        <v>Debt Stock as % of SGDP</v>
      </c>
      <c r="D96" s="313"/>
      <c r="E96" s="314"/>
      <c r="F96" s="314"/>
      <c r="G96" s="314"/>
      <c r="H96" s="314"/>
      <c r="I96" s="314"/>
      <c r="J96" s="391" t="e">
        <f ca="1">IF(MAX($AD$86-$N$86,$AT$86-$N$86,$BJ$86-$N$86,$BZ$86-$N$86,$CP$86-$N$86)=$AD$86-$N$86,Z86,
IF(MAX($AD$86-$N$86,$AT$86-$N$86,$BJ$86-$N$86,$BZ$86-$N$86,$CP$86-$N$86)=$AT$86-$N$86,AP86,
IF(MAX($AD$86-$N$86,$AT$86-$N$86,$BJ$86-$N$86,$BZ$86-$N$86,$CP$86-$N$86)=$BJ$86-$N$86,BF86,
IF(MAX($AD$86-$N$86,$AT$86-$N$86,$BJ$86-$N$86,$BZ$86-$N$86,$CP$86-$N$86)=$BZ$86-$N$86,BV86,CL86))))</f>
        <v>#DIV/0!</v>
      </c>
      <c r="K96" s="391" t="e">
        <f t="shared" ref="K96:S96" ca="1" si="54">IF(MAX($AD$86-$N$86,$AT$86-$N$86,$BJ$86-$N$86,$BZ$86-$N$86,$CP$86-$N$86)=$AD$86-$N$86,AA86,
IF(MAX($AD$86-$N$86,$AT$86-$N$86,$BJ$86-$N$86,$BZ$86-$N$86,$CP$86-$N$86)=$AT$86-$N$86,AQ86,
IF(MAX($AD$86-$N$86,$AT$86-$N$86,$BJ$86-$N$86,$BZ$86-$N$86,$CP$86-$N$86)=$BJ$86-$N$86,BG86,
IF(MAX($AD$86-$N$86,$AT$86-$N$86,$BJ$86-$N$86,$BZ$86-$N$86,$CP$86-$N$86)=$BZ$86-$N$86,BW86,CM86))))</f>
        <v>#DIV/0!</v>
      </c>
      <c r="L96" s="391" t="e">
        <f t="shared" ca="1" si="54"/>
        <v>#DIV/0!</v>
      </c>
      <c r="M96" s="391" t="e">
        <f t="shared" ca="1" si="54"/>
        <v>#DIV/0!</v>
      </c>
      <c r="N96" s="391" t="e">
        <f t="shared" ca="1" si="54"/>
        <v>#DIV/0!</v>
      </c>
      <c r="O96" s="391" t="e">
        <f t="shared" ca="1" si="54"/>
        <v>#DIV/0!</v>
      </c>
      <c r="P96" s="391" t="e">
        <f t="shared" ca="1" si="54"/>
        <v>#DIV/0!</v>
      </c>
      <c r="Q96" s="391" t="e">
        <f t="shared" ca="1" si="54"/>
        <v>#DIV/0!</v>
      </c>
      <c r="R96" s="391" t="e">
        <f t="shared" ca="1" si="54"/>
        <v>#DIV/0!</v>
      </c>
      <c r="S96" s="391" t="e">
        <f t="shared" ca="1" si="54"/>
        <v>#DIV/0!</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9"/>
      <c r="J97" s="313"/>
    </row>
    <row r="98" spans="1:100" s="54" customFormat="1" ht="27.75" customHeight="1">
      <c r="A98" s="489"/>
      <c r="C98" s="637" t="str">
        <f ca="1">"For "&amp;C99&amp;" the adverse shock is: "&amp;D98</f>
        <v>For Debt Stock as % of Revenue (including grants and excluding other capital receipts) the adverse shock is: Revenue</v>
      </c>
      <c r="D98" s="39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8"/>
      <c r="F98" s="638"/>
      <c r="G98" s="638"/>
      <c r="H98" s="638"/>
      <c r="I98" s="638"/>
      <c r="J98" s="30"/>
      <c r="K98" s="638"/>
      <c r="L98" s="638"/>
      <c r="M98" s="638"/>
      <c r="N98" s="638"/>
      <c r="O98" s="638"/>
      <c r="P98" s="638"/>
      <c r="Q98" s="638"/>
      <c r="R98" s="638"/>
      <c r="S98" s="638"/>
      <c r="T98" s="638"/>
      <c r="U98" s="638"/>
      <c r="V98" s="638"/>
      <c r="W98" s="638"/>
      <c r="X98" s="638"/>
      <c r="Y98" s="638"/>
      <c r="Z98" s="639"/>
      <c r="AA98" s="638"/>
      <c r="AB98" s="638"/>
      <c r="AC98" s="638"/>
      <c r="AD98" s="638"/>
      <c r="AE98" s="638"/>
      <c r="AF98" s="638"/>
      <c r="AG98" s="638"/>
      <c r="AH98" s="638"/>
      <c r="AI98" s="638"/>
      <c r="AJ98" s="638"/>
      <c r="AK98" s="638"/>
      <c r="AL98" s="638"/>
      <c r="AM98" s="638"/>
      <c r="AN98" s="638"/>
      <c r="AO98" s="638"/>
      <c r="AP98" s="639"/>
      <c r="AQ98" s="638"/>
      <c r="AR98" s="638"/>
      <c r="AS98" s="638"/>
      <c r="AT98" s="638"/>
      <c r="AU98" s="638"/>
      <c r="AV98" s="638"/>
      <c r="AW98" s="638"/>
      <c r="AX98" s="638"/>
      <c r="AY98" s="638"/>
      <c r="AZ98" s="638"/>
      <c r="BA98" s="638"/>
      <c r="BB98" s="638"/>
      <c r="BC98" s="638"/>
      <c r="BD98" s="638"/>
      <c r="BE98" s="638"/>
      <c r="BF98" s="639"/>
      <c r="BG98" s="638"/>
      <c r="BH98" s="638"/>
      <c r="BI98" s="638"/>
      <c r="BJ98" s="638"/>
      <c r="BK98" s="638"/>
      <c r="BL98" s="638"/>
      <c r="BM98" s="638"/>
      <c r="BN98" s="638"/>
      <c r="BO98" s="638"/>
      <c r="BP98" s="638"/>
      <c r="BQ98" s="638"/>
      <c r="BR98" s="638"/>
      <c r="BS98" s="638"/>
      <c r="BT98" s="638"/>
      <c r="BU98" s="638"/>
      <c r="BV98" s="639"/>
      <c r="BW98" s="638"/>
      <c r="BX98" s="638"/>
      <c r="BY98" s="638"/>
      <c r="BZ98" s="638"/>
      <c r="CA98" s="638"/>
      <c r="CB98" s="638"/>
      <c r="CC98" s="638"/>
      <c r="CD98" s="638"/>
      <c r="CE98" s="638"/>
      <c r="CF98" s="638"/>
      <c r="CG98" s="638"/>
      <c r="CH98" s="638"/>
      <c r="CI98" s="638"/>
      <c r="CJ98" s="638"/>
      <c r="CK98" s="638"/>
      <c r="CL98" s="639"/>
      <c r="CM98" s="638"/>
      <c r="CN98" s="638"/>
      <c r="CO98" s="638"/>
      <c r="CP98" s="638"/>
      <c r="CQ98" s="638"/>
      <c r="CR98" s="638"/>
      <c r="CS98" s="638"/>
      <c r="CT98" s="638"/>
      <c r="CU98" s="638"/>
      <c r="CV98" s="638"/>
    </row>
    <row r="99" spans="1:100" s="54" customFormat="1">
      <c r="A99" s="489" t="s">
        <v>392</v>
      </c>
      <c r="C99" s="313" t="str">
        <f>C87</f>
        <v>Debt Stock as % of Revenue (including grants and excluding other capital receipts)</v>
      </c>
      <c r="D99" s="31"/>
      <c r="E99" s="314"/>
      <c r="F99" s="314"/>
      <c r="G99" s="314"/>
      <c r="H99" s="314"/>
      <c r="I99" s="314"/>
      <c r="J99" s="391">
        <f ca="1">IF(MAX($AD$87-$N$87,$AT$87-$N$87,$BJ$87-$N$87,$BZ$87-$N$87,$CP$87-$N$87)=$AD$87-$N$87,Z87,
IF(MAX($AD$87-$N$87,$AT$87-$N$87,$BJ$87-$N$87,$BZ$87-$N$87,$CP$87-$N$87)=$AT$87-$N$87,AP87,
IF(MAX($AD$87-$N$87,$AT$87-$N$87,$BJ$87-$N$87,$BZ$87-$N$87,$CP$87-$N$87)=$BJ$87-$N$87,BF87,
IF(MAX($AD$87-$N$87,$AT$87-$N$87,$BJ$87-$N$87,$BZ$87-$N$87,$CP$87-$N$87)=$BZ$87-$N$87,BV87,CL87))))</f>
        <v>71.17886335182807</v>
      </c>
      <c r="K99" s="391">
        <f t="shared" ref="K99:S99" ca="1" si="55">IF(MAX($AD$87-$N$87,$AT$87-$N$87,$BJ$87-$N$87,$BZ$87-$N$87,$CP$87-$N$87)=$AD$87-$N$87,AA87,
IF(MAX($AD$87-$N$87,$AT$87-$N$87,$BJ$87-$N$87,$BZ$87-$N$87,$CP$87-$N$87)=$AT$87-$N$87,AQ87,
IF(MAX($AD$87-$N$87,$AT$87-$N$87,$BJ$87-$N$87,$BZ$87-$N$87,$CP$87-$N$87)=$BJ$87-$N$87,BG87,
IF(MAX($AD$87-$N$87,$AT$87-$N$87,$BJ$87-$N$87,$BZ$87-$N$87,$CP$87-$N$87)=$BZ$87-$N$87,BW87,CM87))))</f>
        <v>86.160554539577518</v>
      </c>
      <c r="L99" s="391">
        <f t="shared" ca="1" si="55"/>
        <v>99.927379038060167</v>
      </c>
      <c r="M99" s="391">
        <f t="shared" ca="1" si="55"/>
        <v>107.58177635089019</v>
      </c>
      <c r="N99" s="391">
        <f t="shared" ca="1" si="55"/>
        <v>124.00412641041541</v>
      </c>
      <c r="O99" s="391">
        <f t="shared" ca="1" si="55"/>
        <v>142.30558350304597</v>
      </c>
      <c r="P99" s="391">
        <f t="shared" ca="1" si="55"/>
        <v>157.73320880984514</v>
      </c>
      <c r="Q99" s="391">
        <f t="shared" ca="1" si="55"/>
        <v>171.49258555066956</v>
      </c>
      <c r="R99" s="391">
        <f t="shared" ca="1" si="55"/>
        <v>183.15253924896982</v>
      </c>
      <c r="S99" s="391">
        <f t="shared" ca="1" si="55"/>
        <v>193.29888046515788</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9"/>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9"/>
      <c r="C101" s="637" t="e">
        <f ca="1">"For "&amp;C102&amp;" the adverse shock is: "&amp;D101</f>
        <v>#DIV/0!</v>
      </c>
      <c r="D101" s="391" t="e">
        <f ca="1">IF(MAX($AD$88-$N$88,$AT$88-$N$88,$BJ$88-$N$88,$BZ$88-$N$88,$CP$88-$N$88)=$AD$88-$N$88,"Exchange Rate",
IF(MAX($AD$88-$N$88,$AT$88-$N$88,$BJ$88-$N$88,$BZ$88-$N$88,$CP$88-$N$88)=$AT$88-$N$88,"Interest Rate",
IF(MAX($AD$88-$N$88,$AT$88-$N$88,$BJ$88-$N$88,$BZ$88-$N$88,$CP$88-$N$88)=$BJ$88-$N$88,"Revenue",
IF(MAX($AD$88-$N$88,$AT$88-$N$88,$BJ$88-$N$88,$BZ$88-$N$88,$CP$88-$N$88)=$BZ$88-$N$88,"Expenditure","Historical"))))</f>
        <v>#DIV/0!</v>
      </c>
      <c r="E101" s="640"/>
      <c r="F101" s="640"/>
      <c r="G101" s="640"/>
      <c r="H101" s="640"/>
      <c r="I101" s="640"/>
      <c r="J101" s="641"/>
      <c r="K101" s="640"/>
      <c r="L101" s="640"/>
      <c r="M101" s="640"/>
      <c r="N101" s="640"/>
      <c r="O101" s="640"/>
      <c r="P101" s="640"/>
      <c r="Q101" s="640"/>
      <c r="R101" s="640"/>
      <c r="S101" s="640"/>
      <c r="T101" s="640"/>
      <c r="U101" s="640"/>
      <c r="V101" s="640"/>
      <c r="W101" s="640"/>
      <c r="X101" s="640"/>
      <c r="Y101" s="640"/>
      <c r="Z101" s="642"/>
      <c r="AA101" s="640"/>
      <c r="AB101" s="640"/>
      <c r="AC101" s="640"/>
      <c r="AD101" s="640"/>
      <c r="AE101" s="640"/>
      <c r="AF101" s="640"/>
      <c r="AG101" s="640"/>
      <c r="AH101" s="640"/>
      <c r="AI101" s="640"/>
      <c r="AJ101" s="640"/>
      <c r="AK101" s="640"/>
      <c r="AL101" s="640"/>
      <c r="AM101" s="640"/>
      <c r="AN101" s="640"/>
      <c r="AO101" s="640"/>
      <c r="AP101" s="642"/>
      <c r="AQ101" s="640"/>
      <c r="AR101" s="640"/>
      <c r="AS101" s="640"/>
      <c r="AT101" s="640"/>
      <c r="AU101" s="640"/>
      <c r="AV101" s="640"/>
      <c r="AW101" s="640"/>
      <c r="AX101" s="640"/>
      <c r="AY101" s="640"/>
      <c r="AZ101" s="640"/>
      <c r="BA101" s="640"/>
      <c r="BB101" s="640"/>
      <c r="BC101" s="640"/>
      <c r="BD101" s="640"/>
      <c r="BE101" s="640"/>
      <c r="BF101" s="642"/>
      <c r="BG101" s="640"/>
      <c r="BH101" s="640"/>
      <c r="BI101" s="640"/>
      <c r="BJ101" s="640"/>
      <c r="BK101" s="640"/>
      <c r="BL101" s="640"/>
      <c r="BM101" s="640"/>
      <c r="BN101" s="640"/>
      <c r="BO101" s="640"/>
      <c r="BP101" s="640"/>
      <c r="BQ101" s="640"/>
      <c r="BR101" s="640"/>
      <c r="BS101" s="640"/>
      <c r="BT101" s="640"/>
      <c r="BU101" s="640"/>
      <c r="BV101" s="642"/>
      <c r="BW101" s="640"/>
      <c r="BX101" s="640"/>
      <c r="BY101" s="640"/>
      <c r="BZ101" s="640"/>
      <c r="CA101" s="640"/>
      <c r="CB101" s="640"/>
      <c r="CC101" s="640"/>
      <c r="CD101" s="640"/>
      <c r="CE101" s="640"/>
      <c r="CF101" s="640"/>
      <c r="CG101" s="640"/>
      <c r="CH101" s="640"/>
      <c r="CI101" s="640"/>
      <c r="CJ101" s="640"/>
      <c r="CK101" s="640"/>
      <c r="CL101" s="642"/>
      <c r="CM101" s="640"/>
      <c r="CN101" s="640"/>
      <c r="CO101" s="640"/>
      <c r="CP101" s="640"/>
      <c r="CQ101" s="640"/>
      <c r="CR101" s="640"/>
      <c r="CS101" s="640"/>
      <c r="CT101" s="640"/>
      <c r="CU101" s="640"/>
      <c r="CV101" s="640"/>
    </row>
    <row r="102" spans="1:100" s="54" customFormat="1">
      <c r="A102" s="489" t="s">
        <v>393</v>
      </c>
      <c r="C102" s="313" t="str">
        <f>C88</f>
        <v>Debt Service as % of SGDP</v>
      </c>
      <c r="D102" s="31"/>
      <c r="E102" s="314"/>
      <c r="F102" s="261"/>
      <c r="G102" s="261"/>
      <c r="H102" s="261"/>
      <c r="I102" s="261"/>
      <c r="J102" s="391" t="e">
        <f ca="1">IF(MAX($AD$88-$N$88,$AT$88-$N$88,$BJ$88-$N$88,$BZ$88-$N$88,$CP$88-$N$88)=$AD$88-$N$88,Z88,
IF(MAX($AD$88-$N$88,$AT$88-$N$88,$BJ$88-$N$88,$BZ$88-$N$88,$CP$88-$N$88)=$AT$88-$N$88,AP88,
IF(MAX($AD$88-$N$88,$AT$88-$N$88,$BJ$88-$N$88,$BZ$88-$N$88,$CP$88-$N$88)=$BJ$88-$N$88,BF88,
IF(MAX($AD$88-$N$88,$AT$88-$N$88,$BJ$88-$N$88,$BZ$88-$N$88,$CP$88-$N$88)=$BZ$88-$N$88,BV88,CL88))))</f>
        <v>#DIV/0!</v>
      </c>
      <c r="K102" s="391" t="e">
        <f t="shared" ref="K102:S102" ca="1" si="56">IF(MAX($AD$88-$N$88,$AT$88-$N$88,$BJ$88-$N$88,$BZ$88-$N$88,$CP$88-$N$88)=$AD$88-$N$88,AA88,
IF(MAX($AD$88-$N$88,$AT$88-$N$88,$BJ$88-$N$88,$BZ$88-$N$88,$CP$88-$N$88)=$AT$88-$N$88,AQ88,
IF(MAX($AD$88-$N$88,$AT$88-$N$88,$BJ$88-$N$88,$BZ$88-$N$88,$CP$88-$N$88)=$BJ$88-$N$88,BG88,
IF(MAX($AD$88-$N$88,$AT$88-$N$88,$BJ$88-$N$88,$BZ$88-$N$88,$CP$88-$N$88)=$BZ$88-$N$88,BW88,CM88))))</f>
        <v>#DIV/0!</v>
      </c>
      <c r="L102" s="391" t="e">
        <f t="shared" ca="1" si="56"/>
        <v>#DIV/0!</v>
      </c>
      <c r="M102" s="391" t="e">
        <f t="shared" ca="1" si="56"/>
        <v>#DIV/0!</v>
      </c>
      <c r="N102" s="391" t="e">
        <f t="shared" ca="1" si="56"/>
        <v>#DIV/0!</v>
      </c>
      <c r="O102" s="391" t="e">
        <f t="shared" ca="1" si="56"/>
        <v>#DIV/0!</v>
      </c>
      <c r="P102" s="391" t="e">
        <f t="shared" ca="1" si="56"/>
        <v>#DIV/0!</v>
      </c>
      <c r="Q102" s="391" t="e">
        <f t="shared" ca="1" si="56"/>
        <v>#DIV/0!</v>
      </c>
      <c r="R102" s="391" t="e">
        <f t="shared" ca="1" si="56"/>
        <v>#DIV/0!</v>
      </c>
      <c r="S102" s="391" t="e">
        <f t="shared" ca="1" si="56"/>
        <v>#DIV/0!</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9"/>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9"/>
      <c r="C104" s="637" t="str">
        <f ca="1">"For "&amp;C105&amp;" the adverse shock is: "&amp;D104</f>
        <v>For Debt Service as % of Revenue (including grants and excluding other capital receipts) the adverse shock is: Revenue</v>
      </c>
      <c r="D104" s="39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8"/>
      <c r="F104" s="638"/>
      <c r="G104" s="638"/>
      <c r="H104" s="638"/>
      <c r="I104" s="638"/>
      <c r="J104" s="643"/>
      <c r="K104" s="638"/>
      <c r="L104" s="638"/>
      <c r="M104" s="638"/>
      <c r="N104" s="638"/>
      <c r="O104" s="638"/>
      <c r="P104" s="638"/>
      <c r="Q104" s="638"/>
      <c r="R104" s="638"/>
      <c r="S104" s="638"/>
      <c r="T104" s="638"/>
      <c r="U104" s="638"/>
      <c r="V104" s="638"/>
      <c r="W104" s="638"/>
      <c r="X104" s="638"/>
      <c r="Y104" s="638"/>
      <c r="Z104" s="639"/>
      <c r="AA104" s="638"/>
      <c r="AB104" s="638"/>
      <c r="AC104" s="638"/>
      <c r="AD104" s="638"/>
      <c r="AE104" s="638"/>
      <c r="AF104" s="638"/>
      <c r="AG104" s="638"/>
      <c r="AH104" s="638"/>
      <c r="AI104" s="638"/>
      <c r="AJ104" s="638"/>
      <c r="AK104" s="638"/>
      <c r="AL104" s="638"/>
      <c r="AM104" s="638"/>
      <c r="AN104" s="638"/>
      <c r="AO104" s="638"/>
      <c r="AP104" s="639"/>
      <c r="AQ104" s="638"/>
      <c r="AR104" s="638"/>
      <c r="AS104" s="638"/>
      <c r="AT104" s="638"/>
      <c r="AU104" s="638"/>
      <c r="AV104" s="638"/>
      <c r="AW104" s="638"/>
      <c r="AX104" s="638"/>
      <c r="AY104" s="638"/>
      <c r="AZ104" s="638"/>
      <c r="BA104" s="638"/>
      <c r="BB104" s="638"/>
      <c r="BC104" s="638"/>
      <c r="BD104" s="638"/>
      <c r="BE104" s="638"/>
      <c r="BF104" s="639"/>
      <c r="BG104" s="638"/>
      <c r="BH104" s="638"/>
      <c r="BI104" s="638"/>
      <c r="BJ104" s="638"/>
      <c r="BK104" s="638"/>
      <c r="BL104" s="638"/>
      <c r="BM104" s="638"/>
      <c r="BN104" s="638"/>
      <c r="BO104" s="638"/>
      <c r="BP104" s="638"/>
      <c r="BQ104" s="638"/>
      <c r="BR104" s="638"/>
      <c r="BS104" s="638"/>
      <c r="BT104" s="638"/>
      <c r="BU104" s="638"/>
      <c r="BV104" s="639"/>
      <c r="BW104" s="638"/>
      <c r="BX104" s="638"/>
      <c r="BY104" s="638"/>
      <c r="BZ104" s="638"/>
      <c r="CA104" s="638"/>
      <c r="CB104" s="638"/>
      <c r="CC104" s="638"/>
      <c r="CD104" s="638"/>
      <c r="CE104" s="638"/>
      <c r="CF104" s="638"/>
      <c r="CG104" s="638"/>
      <c r="CH104" s="638"/>
      <c r="CI104" s="638"/>
      <c r="CJ104" s="638"/>
      <c r="CK104" s="638"/>
      <c r="CL104" s="639"/>
      <c r="CM104" s="638"/>
      <c r="CN104" s="638"/>
      <c r="CO104" s="638"/>
      <c r="CP104" s="638"/>
      <c r="CQ104" s="638"/>
      <c r="CR104" s="638"/>
      <c r="CS104" s="638"/>
      <c r="CT104" s="638"/>
      <c r="CU104" s="638"/>
      <c r="CV104" s="638"/>
    </row>
    <row r="105" spans="1:100" s="54" customFormat="1">
      <c r="A105" s="489" t="s">
        <v>394</v>
      </c>
      <c r="C105" s="313" t="str">
        <f>C89</f>
        <v>Debt Service as % of Revenue (including grants and excluding other capital receipts)</v>
      </c>
      <c r="D105" s="31"/>
      <c r="E105" s="314"/>
      <c r="F105" s="260"/>
      <c r="G105" s="260"/>
      <c r="H105" s="260"/>
      <c r="I105" s="260"/>
      <c r="J105" s="391">
        <f ca="1">IF(MAX($AD$89-$N$89,$AT$89-$N$89,$BJ$89-$N$89,$BZ$89-$N$89,$CP$89-$N$89)=$AD$89-$N$89,Z89,
IF(MAX($AD$89-$N$89,$AT$89-$N$89,$BJ$89-$N$89,$BZ$89-$N$89,$CP$89-$N$89)=$AT$89-$N$89,AP89,
IF(MAX($AD$89-$N$89,$AT$89-$N$89,$BJ$89-$N$89,$BZ$89-$N$89,$CP$89-$N$89)=$BJ$89-$N$89,BF89,
IF(MAX($AD$89-$N$89,$AT$89-$N$89,$BJ$89-$N$89,$BZ$89-$N$89,$CP$89-$N$89)=$BZ$89-$N$89,BV89,CL89))))</f>
        <v>8.6815718114714837</v>
      </c>
      <c r="K105" s="391">
        <f t="shared" ref="K105:S105" ca="1" si="57">IF(MAX($AD$89-$N$89,$AT$89-$N$89,$BJ$89-$N$89,$BZ$89-$N$89,$CP$89-$N$89)=$AD$89-$N$89,AA89,
IF(MAX($AD$89-$N$89,$AT$89-$N$89,$BJ$89-$N$89,$BZ$89-$N$89,$CP$89-$N$89)=$AT$89-$N$89,AQ89,
IF(MAX($AD$89-$N$89,$AT$89-$N$89,$BJ$89-$N$89,$BZ$89-$N$89,$CP$89-$N$89)=$BJ$89-$N$89,BG89,
IF(MAX($AD$89-$N$89,$AT$89-$N$89,$BJ$89-$N$89,$BZ$89-$N$89,$CP$89-$N$89)=$BZ$89-$N$89,BW89,CM89))))</f>
        <v>11.2535640067236</v>
      </c>
      <c r="L105" s="391">
        <f t="shared" ca="1" si="57"/>
        <v>10.088132506598006</v>
      </c>
      <c r="M105" s="391">
        <f t="shared" ca="1" si="57"/>
        <v>10.76411533418594</v>
      </c>
      <c r="N105" s="391">
        <f t="shared" ca="1" si="57"/>
        <v>13.069511338314232</v>
      </c>
      <c r="O105" s="391">
        <f t="shared" ca="1" si="57"/>
        <v>13.816819908254629</v>
      </c>
      <c r="P105" s="391">
        <f t="shared" ca="1" si="57"/>
        <v>22.765976900769388</v>
      </c>
      <c r="Q105" s="391">
        <f t="shared" ca="1" si="57"/>
        <v>24.765153800532214</v>
      </c>
      <c r="R105" s="391">
        <f t="shared" ca="1" si="57"/>
        <v>25.443363045697176</v>
      </c>
      <c r="S105" s="391">
        <f t="shared" ca="1" si="57"/>
        <v>31.716190174073638</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9"/>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9"/>
      <c r="C107" s="637" t="e">
        <f ca="1">"For "&amp;C108&amp;" the adverse shock is: "&amp;D107</f>
        <v>#DIV/0!</v>
      </c>
      <c r="D107" s="391" t="e">
        <f ca="1">IF(MAX($AD$90-$N$90,$AT$90-$N$90,$BJ$90-$N$90,$BZ$90-$N$90,$CP$90-$N$90)=$AD$90-$N$90,"Exchange Rate",
IF(MAX($AD$90-$N$90,$AT$90-$N$90,$BJ$90-$N$90,$BZ$90-$N$90,$CP$90-$N$90)=$AT$90-$N$90,"Interest Rate",
IF(MAX($AD$90-$N$90,$AT$90-$N$90,$BJ$90-$N$90,$BZ$90-$N$90,$CP$90-$N$90)=$BJ$90-$N$90,"Revenue",
IF(MAX($AD$90-$N$90,$AT$90-$N$90,$BJ$90-$N$90,$BZ$90-$N$90,$CP$90-$N$90)=$BZ$90-$N$90,"Expenditure","Historical"))))</f>
        <v>#DIV/0!</v>
      </c>
      <c r="E107" s="638"/>
      <c r="F107" s="638"/>
      <c r="G107" s="638"/>
      <c r="H107" s="638"/>
      <c r="I107" s="638"/>
      <c r="J107" s="643"/>
      <c r="K107" s="638"/>
      <c r="L107" s="638"/>
      <c r="M107" s="638"/>
      <c r="N107" s="638"/>
      <c r="O107" s="638"/>
      <c r="P107" s="638"/>
      <c r="Q107" s="638"/>
      <c r="R107" s="638"/>
      <c r="S107" s="638"/>
      <c r="T107" s="638"/>
      <c r="U107" s="638"/>
      <c r="V107" s="638"/>
      <c r="W107" s="638"/>
      <c r="X107" s="638"/>
      <c r="Y107" s="638"/>
      <c r="Z107" s="639"/>
      <c r="AA107" s="638"/>
      <c r="AB107" s="638"/>
      <c r="AC107" s="638"/>
      <c r="AD107" s="638"/>
      <c r="AE107" s="638"/>
      <c r="AF107" s="638"/>
      <c r="AG107" s="638"/>
      <c r="AH107" s="638"/>
      <c r="AI107" s="638"/>
      <c r="AJ107" s="638"/>
      <c r="AK107" s="638"/>
      <c r="AL107" s="638"/>
      <c r="AM107" s="638"/>
      <c r="AN107" s="638"/>
      <c r="AO107" s="638"/>
      <c r="AP107" s="639"/>
      <c r="AQ107" s="638"/>
      <c r="AR107" s="638"/>
      <c r="AS107" s="638"/>
      <c r="AT107" s="638"/>
      <c r="AU107" s="638"/>
      <c r="AV107" s="638"/>
      <c r="AW107" s="638"/>
      <c r="AX107" s="638"/>
      <c r="AY107" s="638"/>
      <c r="AZ107" s="638"/>
      <c r="BA107" s="638"/>
      <c r="BB107" s="638"/>
      <c r="BC107" s="638"/>
      <c r="BD107" s="638"/>
      <c r="BE107" s="638"/>
      <c r="BF107" s="639"/>
      <c r="BG107" s="638"/>
      <c r="BH107" s="638"/>
      <c r="BI107" s="638"/>
      <c r="BJ107" s="638"/>
      <c r="BK107" s="638"/>
      <c r="BL107" s="638"/>
      <c r="BM107" s="638"/>
      <c r="BN107" s="638"/>
      <c r="BO107" s="638"/>
      <c r="BP107" s="638"/>
      <c r="BQ107" s="638"/>
      <c r="BR107" s="638"/>
      <c r="BS107" s="638"/>
      <c r="BT107" s="638"/>
      <c r="BU107" s="638"/>
      <c r="BV107" s="639"/>
      <c r="BW107" s="638"/>
      <c r="BX107" s="638"/>
      <c r="BY107" s="638"/>
      <c r="BZ107" s="638"/>
      <c r="CA107" s="638"/>
      <c r="CB107" s="638"/>
      <c r="CC107" s="638"/>
      <c r="CD107" s="638"/>
      <c r="CE107" s="638"/>
      <c r="CF107" s="638"/>
      <c r="CG107" s="638"/>
      <c r="CH107" s="638"/>
      <c r="CI107" s="638"/>
      <c r="CJ107" s="638"/>
      <c r="CK107" s="638"/>
      <c r="CL107" s="639"/>
      <c r="CM107" s="638"/>
      <c r="CN107" s="638"/>
      <c r="CO107" s="638"/>
      <c r="CP107" s="638"/>
      <c r="CQ107" s="638"/>
      <c r="CR107" s="638"/>
      <c r="CS107" s="638"/>
      <c r="CT107" s="638"/>
      <c r="CU107" s="638"/>
      <c r="CV107" s="638"/>
    </row>
    <row r="108" spans="1:100" s="54" customFormat="1">
      <c r="A108" s="489" t="s">
        <v>395</v>
      </c>
      <c r="C108" s="313" t="str">
        <f>C90</f>
        <v>Interest as % of SGDP</v>
      </c>
      <c r="D108" s="31"/>
      <c r="E108" s="314"/>
      <c r="F108" s="261"/>
      <c r="G108" s="261"/>
      <c r="H108" s="261"/>
      <c r="I108" s="261"/>
      <c r="J108" s="391" t="e">
        <f ca="1">IF(MAX($AD$90-$N$90,$AT$90-$N$90,$BJ$90-$N$90,$BZ$90-$N$90,$CP$90-$N$90)=$AD$90-$N$90,Z90,
IF(MAX($AD$90-$N$90,$AT$90-$N$90,$BJ$90-$N$90,$BZ$90-$N$90,$CP$90-$N$90)=$AT$90-$N$90,AP90,
IF(MAX($AD$90-$N$90,$AT$90-$N$90,$BJ$90-$N$90,$BZ$90-$N$90,$CP$90-$N$90)=$BJ$90-$N$90,BF90,
IF(MAX($AD$90-$N$90,$AT$90-$N$90,$BJ$90-$N$90,$BZ$90-$N$90,$CP$90-$N$90)=$BZ$90-$N$90,BV90,CL90))))</f>
        <v>#DIV/0!</v>
      </c>
      <c r="K108" s="391" t="e">
        <f t="shared" ref="K108:S108" ca="1" si="58">IF(MAX($AD$90-$N$90,$AT$90-$N$90,$BJ$90-$N$90,$BZ$90-$N$90,$CP$90-$N$90)=$AD$90-$N$90,AA90,
IF(MAX($AD$90-$N$90,$AT$90-$N$90,$BJ$90-$N$90,$BZ$90-$N$90,$CP$90-$N$90)=$AT$90-$N$90,AQ90,
IF(MAX($AD$90-$N$90,$AT$90-$N$90,$BJ$90-$N$90,$BZ$90-$N$90,$CP$90-$N$90)=$BJ$90-$N$90,BG90,
IF(MAX($AD$90-$N$90,$AT$90-$N$90,$BJ$90-$N$90,$BZ$90-$N$90,$CP$90-$N$90)=$BZ$90-$N$90,BW90,CM90))))</f>
        <v>#DIV/0!</v>
      </c>
      <c r="L108" s="391" t="e">
        <f t="shared" ca="1" si="58"/>
        <v>#DIV/0!</v>
      </c>
      <c r="M108" s="391" t="e">
        <f t="shared" ca="1" si="58"/>
        <v>#DIV/0!</v>
      </c>
      <c r="N108" s="391" t="e">
        <f t="shared" ca="1" si="58"/>
        <v>#DIV/0!</v>
      </c>
      <c r="O108" s="391" t="e">
        <f t="shared" ca="1" si="58"/>
        <v>#DIV/0!</v>
      </c>
      <c r="P108" s="391" t="e">
        <f t="shared" ca="1" si="58"/>
        <v>#DIV/0!</v>
      </c>
      <c r="Q108" s="391" t="e">
        <f t="shared" ca="1" si="58"/>
        <v>#DIV/0!</v>
      </c>
      <c r="R108" s="391" t="e">
        <f t="shared" ca="1" si="58"/>
        <v>#DIV/0!</v>
      </c>
      <c r="S108" s="391" t="e">
        <f t="shared" ca="1" si="58"/>
        <v>#DIV/0!</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9"/>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9"/>
      <c r="C110" s="637" t="str">
        <f ca="1">"For "&amp;C111&amp;" the adverse shock is: "&amp;D110</f>
        <v>For Interest as % of Revenue (including grants and excluding other capital receipts) the adverse shock is: Revenue</v>
      </c>
      <c r="D110" s="39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4"/>
      <c r="F110" s="644"/>
      <c r="G110" s="644"/>
      <c r="H110" s="644"/>
      <c r="I110" s="644"/>
      <c r="J110" s="645"/>
      <c r="K110" s="644"/>
      <c r="L110" s="644"/>
      <c r="M110" s="644"/>
      <c r="N110" s="644"/>
      <c r="O110" s="644"/>
      <c r="P110" s="644"/>
      <c r="Q110" s="644"/>
      <c r="R110" s="644"/>
      <c r="S110" s="644"/>
      <c r="T110" s="644"/>
      <c r="U110" s="644"/>
      <c r="V110" s="644"/>
      <c r="W110" s="644"/>
      <c r="X110" s="644"/>
      <c r="Y110" s="644"/>
      <c r="Z110" s="646"/>
      <c r="AA110" s="644"/>
      <c r="AB110" s="644"/>
      <c r="AC110" s="644"/>
      <c r="AD110" s="644"/>
      <c r="AE110" s="644"/>
      <c r="AF110" s="644"/>
      <c r="AG110" s="644"/>
      <c r="AH110" s="644"/>
      <c r="AI110" s="644"/>
      <c r="AJ110" s="644"/>
      <c r="AK110" s="644"/>
      <c r="AL110" s="644"/>
      <c r="AM110" s="644"/>
      <c r="AN110" s="644"/>
      <c r="AO110" s="644"/>
      <c r="AP110" s="646"/>
      <c r="AQ110" s="644"/>
      <c r="AR110" s="644"/>
      <c r="AS110" s="644"/>
      <c r="AT110" s="644"/>
      <c r="AU110" s="644"/>
      <c r="AV110" s="644"/>
      <c r="AW110" s="644"/>
      <c r="AX110" s="644"/>
      <c r="AY110" s="644"/>
      <c r="AZ110" s="644"/>
      <c r="BA110" s="644"/>
      <c r="BB110" s="644"/>
      <c r="BC110" s="644"/>
      <c r="BD110" s="644"/>
      <c r="BE110" s="644"/>
      <c r="BF110" s="646"/>
      <c r="BG110" s="644"/>
      <c r="BH110" s="644"/>
      <c r="BI110" s="644"/>
      <c r="BJ110" s="644"/>
      <c r="BK110" s="644"/>
      <c r="BL110" s="644"/>
      <c r="BM110" s="644"/>
      <c r="BN110" s="644"/>
      <c r="BO110" s="644"/>
      <c r="BP110" s="644"/>
      <c r="BQ110" s="644"/>
      <c r="BR110" s="644"/>
      <c r="BS110" s="644"/>
      <c r="BT110" s="644"/>
      <c r="BU110" s="644"/>
      <c r="BV110" s="646"/>
      <c r="BW110" s="644"/>
      <c r="BX110" s="644"/>
      <c r="BY110" s="644"/>
      <c r="BZ110" s="644"/>
      <c r="CA110" s="644"/>
      <c r="CB110" s="644"/>
      <c r="CC110" s="644"/>
      <c r="CD110" s="644"/>
      <c r="CE110" s="644"/>
      <c r="CF110" s="644"/>
      <c r="CG110" s="644"/>
      <c r="CH110" s="644"/>
      <c r="CI110" s="644"/>
      <c r="CJ110" s="644"/>
      <c r="CK110" s="644"/>
      <c r="CL110" s="646"/>
      <c r="CM110" s="644"/>
      <c r="CN110" s="644"/>
      <c r="CO110" s="644"/>
      <c r="CP110" s="644"/>
      <c r="CQ110" s="644"/>
      <c r="CR110" s="644"/>
      <c r="CS110" s="644"/>
      <c r="CT110" s="644"/>
      <c r="CU110" s="644"/>
      <c r="CV110" s="644"/>
    </row>
    <row r="111" spans="1:100" s="54" customFormat="1">
      <c r="A111" s="489" t="s">
        <v>396</v>
      </c>
      <c r="C111" s="313" t="str">
        <f>C91</f>
        <v>Interest as % of Revenue (including grants and excluding other capital receipts)</v>
      </c>
      <c r="D111" s="31"/>
      <c r="E111" s="314"/>
      <c r="F111" s="265"/>
      <c r="G111" s="265"/>
      <c r="H111" s="265"/>
      <c r="I111" s="265"/>
      <c r="J111" s="391">
        <f ca="1">IF(MAX($AD$91-$N$91,$AT$91-$N$91,$BJ$91-$N$91,$BZ$91-$N$91,$CP$91-$N$91)=$AD$91-$N$91,Z91,
IF(MAX($AD$91-$N$91,$AT$91-$N$91,$BJ$91-$N$91,$BZ$91-$N$91,$CP$91-$N$91)=$AT$91-$N$91,AP91,
IF(MAX($AD$91-$N$91,$AT$91-$N$91,$BJ$91-$N$91,$BZ$91-$N$91,$CP$91-$N$91)=$BJ$91-$N$91,BF91,
IF(MAX($AD$91-$N$91,$AT$91-$N$91,$BJ$91-$N$91,$BZ$91-$N$91,$CP$91-$N$91)=$BZ$91-$N$91,BV91,CL91))))</f>
        <v>2.2310969199941169</v>
      </c>
      <c r="K111" s="391">
        <f t="shared" ref="K111:S111" ca="1" si="59">IF(MAX($AD$91-$N$91,$AT$91-$N$91,$BJ$91-$N$91,$BZ$91-$N$91,$CP$91-$N$91)=$AD$91-$N$91,AA91,
IF(MAX($AD$91-$N$91,$AT$91-$N$91,$BJ$91-$N$91,$BZ$91-$N$91,$CP$91-$N$91)=$AT$91-$N$91,AQ91,
IF(MAX($AD$91-$N$91,$AT$91-$N$91,$BJ$91-$N$91,$BZ$91-$N$91,$CP$91-$N$91)=$BJ$91-$N$91,BG91,
IF(MAX($AD$91-$N$91,$AT$91-$N$91,$BJ$91-$N$91,$BZ$91-$N$91,$CP$91-$N$91)=$BZ$91-$N$91,BW91,CM91))))</f>
        <v>3.3683878247625372</v>
      </c>
      <c r="L111" s="391">
        <f t="shared" ca="1" si="59"/>
        <v>4.8312863273579501</v>
      </c>
      <c r="M111" s="391">
        <f t="shared" ca="1" si="59"/>
        <v>6.5137823367531738</v>
      </c>
      <c r="N111" s="391">
        <f t="shared" ca="1" si="59"/>
        <v>6.7952185637683762</v>
      </c>
      <c r="O111" s="391">
        <f t="shared" ca="1" si="59"/>
        <v>8.0437487028404071</v>
      </c>
      <c r="P111" s="391">
        <f t="shared" ca="1" si="59"/>
        <v>9.2684225493950159</v>
      </c>
      <c r="Q111" s="391">
        <f t="shared" ca="1" si="59"/>
        <v>11.047620851705501</v>
      </c>
      <c r="R111" s="391">
        <f t="shared" ca="1" si="59"/>
        <v>11.920029974968275</v>
      </c>
      <c r="S111" s="391">
        <f t="shared" ca="1" si="59"/>
        <v>12.95502657537328</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A112" s="30"/>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pans="1:1" s="30" customFormat="1"/>
    <row r="130" spans="1:1" s="30" customFormat="1"/>
    <row r="131" spans="1:1" s="30" customFormat="1"/>
    <row r="132" spans="1:1" s="30" customFormat="1"/>
    <row r="133" spans="1:1" s="30" customFormat="1"/>
    <row r="134" spans="1:1" s="30" customFormat="1"/>
    <row r="135" spans="1:1" s="54" customFormat="1">
      <c r="A135" s="30"/>
    </row>
    <row r="141" spans="1:1" s="55" customFormat="1">
      <c r="A141" s="42"/>
    </row>
  </sheetData>
  <mergeCells count="12">
    <mergeCell ref="CG4:CK4"/>
    <mergeCell ref="CL4:CU4"/>
    <mergeCell ref="Z4:AI4"/>
    <mergeCell ref="AK4:AO4"/>
    <mergeCell ref="AP4:AY4"/>
    <mergeCell ref="BA4:BE4"/>
    <mergeCell ref="BF4:BO4"/>
    <mergeCell ref="E4:I4"/>
    <mergeCell ref="J4:S4"/>
    <mergeCell ref="U4:Y4"/>
    <mergeCell ref="BQ4:BU4"/>
    <mergeCell ref="BV4:CE4"/>
  </mergeCells>
  <phoneticPr fontId="21" type="noConversion"/>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9" activePane="bottomRight" state="frozen"/>
      <selection activeCell="CU92" sqref="CU92"/>
      <selection pane="topRight" activeCell="CU92" sqref="CU92"/>
      <selection pane="bottomLeft" activeCell="CU92" sqref="CU92"/>
      <selection pane="bottomRight" activeCell="A23" sqref="A23"/>
    </sheetView>
  </sheetViews>
  <sheetFormatPr defaultColWidth="8.5703125" defaultRowHeight="12.75"/>
  <cols>
    <col min="1" max="1" width="8.5703125" style="32"/>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42578125" style="32" customWidth="1"/>
    <col min="106" max="16384" width="8.5703125" style="32"/>
  </cols>
  <sheetData>
    <row r="1" spans="2:100" ht="9" customHeight="1"/>
    <row r="2" spans="2:100" ht="9" customHeight="1"/>
    <row r="3" spans="2:100" ht="9" customHeight="1"/>
    <row r="4" spans="2:100">
      <c r="E4" s="745" t="s">
        <v>233</v>
      </c>
      <c r="F4" s="745"/>
      <c r="G4" s="745"/>
      <c r="H4" s="745"/>
      <c r="I4" s="745"/>
      <c r="J4" s="746" t="s">
        <v>251</v>
      </c>
      <c r="K4" s="746"/>
      <c r="L4" s="746"/>
      <c r="M4" s="746"/>
      <c r="N4" s="746"/>
      <c r="O4" s="746"/>
      <c r="P4" s="746"/>
      <c r="Q4" s="746"/>
      <c r="R4" s="746"/>
      <c r="S4" s="746"/>
      <c r="U4" s="745" t="s">
        <v>233</v>
      </c>
      <c r="V4" s="745"/>
      <c r="W4" s="745"/>
      <c r="X4" s="745"/>
      <c r="Y4" s="745"/>
      <c r="Z4" s="746" t="s">
        <v>251</v>
      </c>
      <c r="AA4" s="746"/>
      <c r="AB4" s="746"/>
      <c r="AC4" s="746"/>
      <c r="AD4" s="746"/>
      <c r="AE4" s="746"/>
      <c r="AF4" s="746"/>
      <c r="AG4" s="746"/>
      <c r="AH4" s="746"/>
      <c r="AI4" s="746"/>
      <c r="AK4" s="745" t="s">
        <v>233</v>
      </c>
      <c r="AL4" s="745"/>
      <c r="AM4" s="745"/>
      <c r="AN4" s="745"/>
      <c r="AO4" s="745"/>
      <c r="AP4" s="746" t="s">
        <v>251</v>
      </c>
      <c r="AQ4" s="746"/>
      <c r="AR4" s="746"/>
      <c r="AS4" s="746"/>
      <c r="AT4" s="746"/>
      <c r="AU4" s="746"/>
      <c r="AV4" s="746"/>
      <c r="AW4" s="746"/>
      <c r="AX4" s="746"/>
      <c r="AY4" s="746"/>
      <c r="BA4" s="745" t="s">
        <v>233</v>
      </c>
      <c r="BB4" s="745"/>
      <c r="BC4" s="745"/>
      <c r="BD4" s="745"/>
      <c r="BE4" s="745"/>
      <c r="BF4" s="746" t="s">
        <v>251</v>
      </c>
      <c r="BG4" s="746"/>
      <c r="BH4" s="746"/>
      <c r="BI4" s="746"/>
      <c r="BJ4" s="746"/>
      <c r="BK4" s="746"/>
      <c r="BL4" s="746"/>
      <c r="BM4" s="746"/>
      <c r="BN4" s="746"/>
      <c r="BO4" s="746"/>
      <c r="BQ4" s="745" t="s">
        <v>233</v>
      </c>
      <c r="BR4" s="745"/>
      <c r="BS4" s="745"/>
      <c r="BT4" s="745"/>
      <c r="BU4" s="745"/>
      <c r="BV4" s="746" t="s">
        <v>251</v>
      </c>
      <c r="BW4" s="746"/>
      <c r="BX4" s="746"/>
      <c r="BY4" s="746"/>
      <c r="BZ4" s="746"/>
      <c r="CA4" s="746"/>
      <c r="CB4" s="746"/>
      <c r="CC4" s="746"/>
      <c r="CD4" s="746"/>
      <c r="CE4" s="746"/>
      <c r="CG4" s="745" t="s">
        <v>233</v>
      </c>
      <c r="CH4" s="745"/>
      <c r="CI4" s="745"/>
      <c r="CJ4" s="745"/>
      <c r="CK4" s="745"/>
      <c r="CL4" s="746" t="s">
        <v>251</v>
      </c>
      <c r="CM4" s="746"/>
      <c r="CN4" s="746"/>
      <c r="CO4" s="746"/>
      <c r="CP4" s="746"/>
      <c r="CQ4" s="746"/>
      <c r="CR4" s="746"/>
      <c r="CS4" s="746"/>
      <c r="CT4" s="746"/>
      <c r="CU4" s="746"/>
    </row>
    <row r="5" spans="2:100" s="50" customFormat="1">
      <c r="C5" s="49"/>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2:100" s="50" customFormat="1">
      <c r="C6" s="49"/>
      <c r="D6" s="49"/>
      <c r="E6" s="402"/>
      <c r="F6" s="402"/>
      <c r="G6" s="402"/>
      <c r="H6" s="402"/>
      <c r="I6" s="402"/>
      <c r="J6" s="403"/>
      <c r="K6" s="403"/>
      <c r="L6" s="403"/>
      <c r="M6" s="403"/>
      <c r="N6" s="403"/>
      <c r="O6" s="403"/>
      <c r="P6" s="403"/>
      <c r="Q6" s="403"/>
      <c r="R6" s="403"/>
      <c r="S6" s="403"/>
      <c r="T6" s="252"/>
      <c r="U6" s="402"/>
      <c r="V6" s="402"/>
      <c r="W6" s="402"/>
      <c r="X6" s="402"/>
      <c r="Y6" s="402"/>
      <c r="Z6" s="403"/>
      <c r="AA6" s="403"/>
      <c r="AB6" s="403"/>
      <c r="AC6" s="403"/>
      <c r="AD6" s="403"/>
      <c r="AE6" s="403"/>
      <c r="AF6" s="403"/>
      <c r="AG6" s="403"/>
      <c r="AH6" s="403"/>
      <c r="AI6" s="403"/>
      <c r="AJ6" s="252"/>
      <c r="AK6" s="402"/>
      <c r="AL6" s="402"/>
      <c r="AM6" s="402"/>
      <c r="AN6" s="402"/>
      <c r="AO6" s="402"/>
      <c r="AP6" s="403"/>
      <c r="AQ6" s="403"/>
      <c r="AR6" s="403"/>
      <c r="AS6" s="403"/>
      <c r="AT6" s="403"/>
      <c r="AU6" s="403"/>
      <c r="AV6" s="403"/>
      <c r="AW6" s="403"/>
      <c r="AX6" s="403"/>
      <c r="AY6" s="403"/>
      <c r="AZ6" s="252"/>
      <c r="BA6" s="402"/>
      <c r="BB6" s="402"/>
      <c r="BC6" s="402"/>
      <c r="BD6" s="402"/>
      <c r="BE6" s="402"/>
      <c r="BF6" s="403"/>
      <c r="BG6" s="403"/>
      <c r="BH6" s="403"/>
      <c r="BI6" s="403"/>
      <c r="BJ6" s="403"/>
      <c r="BK6" s="403"/>
      <c r="BL6" s="403"/>
      <c r="BM6" s="403"/>
      <c r="BN6" s="403"/>
      <c r="BO6" s="403"/>
      <c r="BP6" s="252"/>
      <c r="BQ6" s="402"/>
      <c r="BR6" s="402"/>
      <c r="BS6" s="402"/>
      <c r="BT6" s="402"/>
      <c r="BU6" s="402"/>
      <c r="BV6" s="403"/>
      <c r="BW6" s="403"/>
      <c r="BX6" s="403"/>
      <c r="BY6" s="403"/>
      <c r="BZ6" s="403"/>
      <c r="CA6" s="403"/>
      <c r="CB6" s="403"/>
      <c r="CC6" s="403"/>
      <c r="CD6" s="403"/>
      <c r="CE6" s="403"/>
      <c r="CF6" s="252"/>
      <c r="CG6" s="402"/>
      <c r="CH6" s="402"/>
      <c r="CI6" s="402"/>
      <c r="CJ6" s="402"/>
      <c r="CK6" s="402"/>
      <c r="CL6" s="403"/>
      <c r="CM6" s="403"/>
      <c r="CN6" s="403"/>
      <c r="CO6" s="403"/>
      <c r="CP6" s="403"/>
      <c r="CQ6" s="403"/>
      <c r="CR6" s="403"/>
      <c r="CS6" s="403"/>
      <c r="CT6" s="403"/>
      <c r="CU6" s="403"/>
      <c r="CV6" s="252"/>
    </row>
    <row r="7" spans="2:100" s="50" customFormat="1">
      <c r="C7" s="49"/>
      <c r="D7" s="49"/>
      <c r="E7" s="398" t="s">
        <v>252</v>
      </c>
      <c r="F7" s="400"/>
      <c r="G7" s="400"/>
      <c r="H7" s="400"/>
      <c r="I7" s="400"/>
      <c r="J7" s="401"/>
      <c r="K7" s="401"/>
      <c r="L7" s="401"/>
      <c r="M7" s="401"/>
      <c r="N7" s="401"/>
      <c r="O7" s="401"/>
      <c r="P7" s="401"/>
      <c r="Q7" s="401"/>
      <c r="R7" s="401"/>
      <c r="S7" s="401"/>
      <c r="T7" s="252"/>
      <c r="U7" s="398" t="s">
        <v>258</v>
      </c>
      <c r="V7" s="400"/>
      <c r="W7" s="400"/>
      <c r="X7" s="400"/>
      <c r="Y7" s="400"/>
      <c r="Z7" s="401"/>
      <c r="AA7" s="401"/>
      <c r="AB7" s="401"/>
      <c r="AC7" s="401"/>
      <c r="AD7" s="401"/>
      <c r="AE7" s="401"/>
      <c r="AF7" s="401"/>
      <c r="AG7" s="401"/>
      <c r="AH7" s="401"/>
      <c r="AI7" s="401"/>
      <c r="AJ7" s="252"/>
      <c r="AK7" s="398" t="s">
        <v>259</v>
      </c>
      <c r="AL7" s="400"/>
      <c r="AM7" s="400"/>
      <c r="AN7" s="400"/>
      <c r="AO7" s="400"/>
      <c r="AP7" s="401"/>
      <c r="AQ7" s="401"/>
      <c r="AR7" s="401"/>
      <c r="AS7" s="401"/>
      <c r="AT7" s="401"/>
      <c r="AU7" s="401"/>
      <c r="AV7" s="401"/>
      <c r="AW7" s="401"/>
      <c r="AX7" s="401"/>
      <c r="AY7" s="401"/>
      <c r="AZ7" s="252"/>
      <c r="BA7" s="398" t="s">
        <v>256</v>
      </c>
      <c r="BB7" s="400"/>
      <c r="BC7" s="400"/>
      <c r="BD7" s="400"/>
      <c r="BE7" s="400"/>
      <c r="BF7" s="401"/>
      <c r="BG7" s="401"/>
      <c r="BH7" s="401"/>
      <c r="BI7" s="401"/>
      <c r="BJ7" s="401"/>
      <c r="BK7" s="401"/>
      <c r="BL7" s="401"/>
      <c r="BM7" s="401"/>
      <c r="BN7" s="401"/>
      <c r="BO7" s="401"/>
      <c r="BP7" s="252"/>
      <c r="BQ7" s="398" t="s">
        <v>257</v>
      </c>
      <c r="BR7" s="400"/>
      <c r="BS7" s="400"/>
      <c r="BT7" s="400"/>
      <c r="BU7" s="400"/>
      <c r="BV7" s="401"/>
      <c r="BW7" s="401"/>
      <c r="BX7" s="401"/>
      <c r="BY7" s="401"/>
      <c r="BZ7" s="401"/>
      <c r="CA7" s="401"/>
      <c r="CB7" s="401"/>
      <c r="CC7" s="401"/>
      <c r="CD7" s="401"/>
      <c r="CE7" s="401"/>
      <c r="CF7" s="252"/>
      <c r="CG7" s="398" t="s">
        <v>260</v>
      </c>
      <c r="CH7" s="400"/>
      <c r="CI7" s="400"/>
      <c r="CJ7" s="400"/>
      <c r="CK7" s="400"/>
      <c r="CL7" s="401"/>
      <c r="CM7" s="401"/>
      <c r="CN7" s="401"/>
      <c r="CO7" s="401"/>
      <c r="CP7" s="401"/>
      <c r="CQ7" s="401"/>
      <c r="CR7" s="401"/>
      <c r="CS7" s="401"/>
      <c r="CT7" s="401"/>
      <c r="CU7" s="401"/>
      <c r="CV7" s="252"/>
    </row>
    <row r="8" spans="2:100" s="50" customFormat="1">
      <c r="E8" s="398"/>
      <c r="F8" s="398"/>
      <c r="G8" s="398"/>
      <c r="H8" s="398"/>
      <c r="I8" s="398"/>
      <c r="J8" s="399"/>
      <c r="K8" s="399"/>
      <c r="L8" s="399"/>
      <c r="M8" s="399"/>
      <c r="N8" s="399"/>
      <c r="O8" s="399"/>
      <c r="P8" s="399"/>
      <c r="Q8" s="399"/>
      <c r="R8" s="399"/>
      <c r="S8" s="399"/>
      <c r="T8" s="252"/>
      <c r="U8" s="398"/>
      <c r="V8" s="398"/>
      <c r="W8" s="398"/>
      <c r="X8" s="398"/>
      <c r="Y8" s="398"/>
      <c r="Z8" s="399"/>
      <c r="AA8" s="399"/>
      <c r="AB8" s="399"/>
      <c r="AC8" s="399"/>
      <c r="AD8" s="399"/>
      <c r="AE8" s="399"/>
      <c r="AF8" s="399"/>
      <c r="AG8" s="399"/>
      <c r="AH8" s="399"/>
      <c r="AI8" s="399"/>
      <c r="AJ8" s="252"/>
      <c r="AK8" s="398"/>
      <c r="AL8" s="398"/>
      <c r="AM8" s="398"/>
      <c r="AN8" s="398"/>
      <c r="AO8" s="398"/>
      <c r="AP8" s="399"/>
      <c r="AQ8" s="399"/>
      <c r="AR8" s="399"/>
      <c r="AS8" s="399"/>
      <c r="AT8" s="399"/>
      <c r="AU8" s="399"/>
      <c r="AV8" s="399"/>
      <c r="AW8" s="399"/>
      <c r="AX8" s="399"/>
      <c r="AY8" s="399"/>
      <c r="AZ8" s="252"/>
      <c r="BA8" s="398"/>
      <c r="BB8" s="398"/>
      <c r="BC8" s="398"/>
      <c r="BD8" s="398"/>
      <c r="BE8" s="398"/>
      <c r="BF8" s="399"/>
      <c r="BG8" s="399"/>
      <c r="BH8" s="399"/>
      <c r="BI8" s="399"/>
      <c r="BJ8" s="399"/>
      <c r="BK8" s="399"/>
      <c r="BL8" s="399"/>
      <c r="BM8" s="399"/>
      <c r="BN8" s="399"/>
      <c r="BO8" s="399"/>
      <c r="BP8" s="252"/>
      <c r="BQ8" s="398"/>
      <c r="BR8" s="398"/>
      <c r="BS8" s="398"/>
      <c r="BT8" s="398"/>
      <c r="BU8" s="398"/>
      <c r="BV8" s="399"/>
      <c r="BW8" s="399"/>
      <c r="BX8" s="399"/>
      <c r="BY8" s="399"/>
      <c r="BZ8" s="399"/>
      <c r="CA8" s="399"/>
      <c r="CB8" s="399"/>
      <c r="CC8" s="399"/>
      <c r="CD8" s="399"/>
      <c r="CE8" s="399"/>
      <c r="CF8" s="252"/>
      <c r="CG8" s="398"/>
      <c r="CH8" s="398"/>
      <c r="CI8" s="398"/>
      <c r="CJ8" s="398"/>
      <c r="CK8" s="398"/>
      <c r="CL8" s="399"/>
      <c r="CM8" s="399"/>
      <c r="CN8" s="399"/>
      <c r="CO8" s="399"/>
      <c r="CP8" s="399"/>
      <c r="CQ8" s="399"/>
      <c r="CR8" s="399"/>
      <c r="CS8" s="399"/>
      <c r="CT8" s="399"/>
      <c r="CU8" s="399"/>
      <c r="CV8" s="252"/>
    </row>
    <row r="9" spans="2: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6">
        <f>S2_Baseline!G6</f>
        <v>0</v>
      </c>
      <c r="F12" s="106">
        <f>S2_Baseline!H6</f>
        <v>0</v>
      </c>
      <c r="G12" s="106">
        <f>S2_Baseline!I6</f>
        <v>0</v>
      </c>
      <c r="H12" s="106">
        <f>S2_Baseline!J6</f>
        <v>0</v>
      </c>
      <c r="I12" s="106">
        <f>S2_Baseline!K6</f>
        <v>0</v>
      </c>
      <c r="J12" s="106">
        <f>S2_Baseline!L6</f>
        <v>0</v>
      </c>
      <c r="K12" s="106">
        <f>S2_Baseline!M6</f>
        <v>0</v>
      </c>
      <c r="L12" s="106">
        <f>S2_Baseline!N6</f>
        <v>0</v>
      </c>
      <c r="M12" s="106">
        <f>S2_Baseline!O6</f>
        <v>0</v>
      </c>
      <c r="N12" s="106">
        <f>S2_Baseline!P6</f>
        <v>0</v>
      </c>
      <c r="O12" s="106">
        <f>S2_Baseline!Q6</f>
        <v>0</v>
      </c>
      <c r="P12" s="106">
        <f>S2_Baseline!R6</f>
        <v>0</v>
      </c>
      <c r="Q12" s="106">
        <f>S2_Baseline!S6</f>
        <v>0</v>
      </c>
      <c r="R12" s="106">
        <f>S2_Baseline!T6</f>
        <v>0</v>
      </c>
      <c r="S12" s="106">
        <f>S2_Baseline!U6</f>
        <v>0</v>
      </c>
      <c r="T12" s="106"/>
      <c r="U12" s="106">
        <f>S2_ShockExchangeRate!G6</f>
        <v>0</v>
      </c>
      <c r="V12" s="106">
        <f>S2_ShockExchangeRate!H6</f>
        <v>0</v>
      </c>
      <c r="W12" s="106">
        <f>S2_ShockExchangeRate!I6</f>
        <v>0</v>
      </c>
      <c r="X12" s="106">
        <f>S2_ShockExchangeRate!J6</f>
        <v>0</v>
      </c>
      <c r="Y12" s="106">
        <f>S2_ShockExchangeRate!K6</f>
        <v>0</v>
      </c>
      <c r="Z12" s="106">
        <f>S2_ShockExchangeRate!L6</f>
        <v>0</v>
      </c>
      <c r="AA12" s="106">
        <f>S2_ShockExchangeRate!M6</f>
        <v>0</v>
      </c>
      <c r="AB12" s="106">
        <f>S2_ShockExchangeRate!N6</f>
        <v>0</v>
      </c>
      <c r="AC12" s="106">
        <f>S2_ShockExchangeRate!O6</f>
        <v>0</v>
      </c>
      <c r="AD12" s="106">
        <f>S2_ShockExchangeRate!P6</f>
        <v>0</v>
      </c>
      <c r="AE12" s="106">
        <f>S2_ShockExchangeRate!Q6</f>
        <v>0</v>
      </c>
      <c r="AF12" s="106">
        <f>S2_ShockExchangeRate!R6</f>
        <v>0</v>
      </c>
      <c r="AG12" s="106">
        <f>S2_ShockExchangeRate!S6</f>
        <v>0</v>
      </c>
      <c r="AH12" s="106">
        <f>S2_ShockExchangeRate!T6</f>
        <v>0</v>
      </c>
      <c r="AI12" s="106">
        <f>S2_ShockExchangeRate!U6</f>
        <v>0</v>
      </c>
      <c r="AJ12" s="106"/>
      <c r="AK12" s="106">
        <f>S2_ShockInterestRate!G6</f>
        <v>0</v>
      </c>
      <c r="AL12" s="106">
        <f>S2_ShockInterestRate!H6</f>
        <v>0</v>
      </c>
      <c r="AM12" s="106">
        <f>S2_ShockInterestRate!I6</f>
        <v>0</v>
      </c>
      <c r="AN12" s="106">
        <f>S2_ShockInterestRate!J6</f>
        <v>0</v>
      </c>
      <c r="AO12" s="106">
        <f>S2_ShockInterestRate!K6</f>
        <v>0</v>
      </c>
      <c r="AP12" s="106">
        <f>S2_ShockInterestRate!L6</f>
        <v>0</v>
      </c>
      <c r="AQ12" s="106">
        <f>S2_ShockInterestRate!M6</f>
        <v>0</v>
      </c>
      <c r="AR12" s="106">
        <f>S2_ShockInterestRate!N6</f>
        <v>0</v>
      </c>
      <c r="AS12" s="106">
        <f>S2_ShockInterestRate!O6</f>
        <v>0</v>
      </c>
      <c r="AT12" s="106">
        <f>S2_ShockInterestRate!P6</f>
        <v>0</v>
      </c>
      <c r="AU12" s="106">
        <f>S2_ShockInterestRate!Q6</f>
        <v>0</v>
      </c>
      <c r="AV12" s="106">
        <f>S2_ShockInterestRate!R6</f>
        <v>0</v>
      </c>
      <c r="AW12" s="106">
        <f>S2_ShockInterestRate!S6</f>
        <v>0</v>
      </c>
      <c r="AX12" s="106">
        <f>S2_ShockInterestRate!T6</f>
        <v>0</v>
      </c>
      <c r="AY12" s="106">
        <f>S2_ShockInterestRate!U6</f>
        <v>0</v>
      </c>
      <c r="AZ12" s="106"/>
      <c r="BA12" s="106">
        <f>S2_ShockRevenue!G6</f>
        <v>0</v>
      </c>
      <c r="BB12" s="106">
        <f>S2_ShockRevenue!H6</f>
        <v>0</v>
      </c>
      <c r="BC12" s="106">
        <f>S2_ShockRevenue!I6</f>
        <v>0</v>
      </c>
      <c r="BD12" s="106">
        <f>S2_ShockRevenue!J6</f>
        <v>0</v>
      </c>
      <c r="BE12" s="106">
        <f>S2_ShockRevenue!K6</f>
        <v>0</v>
      </c>
      <c r="BF12" s="106">
        <f>S2_ShockRevenue!L6</f>
        <v>0</v>
      </c>
      <c r="BG12" s="106">
        <f>S2_ShockRevenue!M6</f>
        <v>0</v>
      </c>
      <c r="BH12" s="106">
        <f>S2_ShockRevenue!N6</f>
        <v>0</v>
      </c>
      <c r="BI12" s="106">
        <f>S2_ShockRevenue!O6</f>
        <v>0</v>
      </c>
      <c r="BJ12" s="106">
        <f>S2_ShockRevenue!P6</f>
        <v>0</v>
      </c>
      <c r="BK12" s="106">
        <f>S2_ShockRevenue!Q6</f>
        <v>0</v>
      </c>
      <c r="BL12" s="106">
        <f>S2_ShockRevenue!R6</f>
        <v>0</v>
      </c>
      <c r="BM12" s="106">
        <f>S2_ShockRevenue!S6</f>
        <v>0</v>
      </c>
      <c r="BN12" s="106">
        <f>S2_ShockRevenue!T6</f>
        <v>0</v>
      </c>
      <c r="BO12" s="106">
        <f>S2_ShockRevenue!U6</f>
        <v>0</v>
      </c>
      <c r="BP12" s="106"/>
      <c r="BQ12" s="106">
        <f>S2_ShockExpenditure!G6</f>
        <v>0</v>
      </c>
      <c r="BR12" s="106">
        <f>S2_ShockExpenditure!H6</f>
        <v>0</v>
      </c>
      <c r="BS12" s="106">
        <f>S2_ShockExpenditure!I6</f>
        <v>0</v>
      </c>
      <c r="BT12" s="106">
        <f>S2_ShockExpenditure!J6</f>
        <v>0</v>
      </c>
      <c r="BU12" s="106">
        <f>S2_ShockExpenditure!K6</f>
        <v>0</v>
      </c>
      <c r="BV12" s="106">
        <f>S2_ShockExpenditure!L6</f>
        <v>0</v>
      </c>
      <c r="BW12" s="106">
        <f>S2_ShockExpenditure!M6</f>
        <v>0</v>
      </c>
      <c r="BX12" s="106">
        <f>S2_ShockExpenditure!N6</f>
        <v>0</v>
      </c>
      <c r="BY12" s="106">
        <f>S2_ShockExpenditure!O6</f>
        <v>0</v>
      </c>
      <c r="BZ12" s="106">
        <f>S2_ShockExpenditure!P6</f>
        <v>0</v>
      </c>
      <c r="CA12" s="106">
        <f>S2_ShockExpenditure!Q6</f>
        <v>0</v>
      </c>
      <c r="CB12" s="106">
        <f>S2_ShockExpenditure!R6</f>
        <v>0</v>
      </c>
      <c r="CC12" s="106">
        <f>S2_ShockExpenditure!S6</f>
        <v>0</v>
      </c>
      <c r="CD12" s="106">
        <f>S2_ShockExpenditure!T6</f>
        <v>0</v>
      </c>
      <c r="CE12" s="106">
        <f>S2_ShockExpenditure!U6</f>
        <v>0</v>
      </c>
      <c r="CF12" s="106"/>
      <c r="CG12" s="106">
        <f>S2_Historical!G6</f>
        <v>0</v>
      </c>
      <c r="CH12" s="106">
        <f>S2_Historical!H6</f>
        <v>0</v>
      </c>
      <c r="CI12" s="106">
        <f>S2_Historical!I6</f>
        <v>0</v>
      </c>
      <c r="CJ12" s="106">
        <f>S2_Historical!J6</f>
        <v>0</v>
      </c>
      <c r="CK12" s="106">
        <f>S2_Historical!K6</f>
        <v>0</v>
      </c>
      <c r="CL12" s="106">
        <f>S2_Historical!L6</f>
        <v>0</v>
      </c>
      <c r="CM12" s="106">
        <f>S2_Historical!M6</f>
        <v>0</v>
      </c>
      <c r="CN12" s="106">
        <f>S2_Historical!N6</f>
        <v>0</v>
      </c>
      <c r="CO12" s="106">
        <f>S2_Historical!O6</f>
        <v>0</v>
      </c>
      <c r="CP12" s="106">
        <f>S2_Historical!P6</f>
        <v>0</v>
      </c>
      <c r="CQ12" s="106">
        <f>S2_Historical!Q6</f>
        <v>0</v>
      </c>
      <c r="CR12" s="106">
        <f>S2_Historical!R6</f>
        <v>0</v>
      </c>
      <c r="CS12" s="106">
        <f>S2_Historical!S6</f>
        <v>0</v>
      </c>
      <c r="CT12" s="106">
        <f>S2_Historical!T6</f>
        <v>0</v>
      </c>
      <c r="CU12" s="106">
        <f>S2_Historical!U6</f>
        <v>0</v>
      </c>
      <c r="CV12" s="106"/>
    </row>
    <row r="13" spans="2:100" s="84" customFormat="1" ht="15">
      <c r="B13" s="77"/>
      <c r="C13" s="13" t="str">
        <f>DataInput!B16</f>
        <v>Exchange Rate NGN/US$ (end-Period)</v>
      </c>
      <c r="D13" s="13"/>
      <c r="E13" s="106">
        <f>S2_Baseline!G8</f>
        <v>253.18969999999999</v>
      </c>
      <c r="F13" s="106">
        <f>S2_Baseline!H8</f>
        <v>305.78620000000001</v>
      </c>
      <c r="G13" s="106">
        <f>S2_Baseline!I8</f>
        <v>306.5</v>
      </c>
      <c r="H13" s="106">
        <f>S2_Baseline!J8</f>
        <v>326</v>
      </c>
      <c r="I13" s="106">
        <f>S2_Baseline!K8</f>
        <v>379</v>
      </c>
      <c r="J13" s="106">
        <f>S2_Baseline!L8</f>
        <v>379</v>
      </c>
      <c r="K13" s="106">
        <f>S2_Baseline!M8</f>
        <v>379</v>
      </c>
      <c r="L13" s="106">
        <f>S2_Baseline!N8</f>
        <v>379</v>
      </c>
      <c r="M13" s="106">
        <f>S2_Baseline!O8</f>
        <v>379</v>
      </c>
      <c r="N13" s="106">
        <f>S2_Baseline!P8</f>
        <v>379</v>
      </c>
      <c r="O13" s="106">
        <f>S2_Baseline!Q8</f>
        <v>379</v>
      </c>
      <c r="P13" s="106">
        <f>S2_Baseline!R8</f>
        <v>379</v>
      </c>
      <c r="Q13" s="106">
        <f>S2_Baseline!S8</f>
        <v>379</v>
      </c>
      <c r="R13" s="106">
        <f>S2_Baseline!T8</f>
        <v>379</v>
      </c>
      <c r="S13" s="106">
        <f>S2_Baseline!U8</f>
        <v>379</v>
      </c>
      <c r="T13" s="106"/>
      <c r="U13" s="106">
        <f>S2_ShockExchangeRate!G8</f>
        <v>253.18969999999999</v>
      </c>
      <c r="V13" s="106">
        <f>S2_ShockExchangeRate!H8</f>
        <v>305.78620000000001</v>
      </c>
      <c r="W13" s="106">
        <f>S2_ShockExchangeRate!I8</f>
        <v>306.5</v>
      </c>
      <c r="X13" s="106">
        <f>S2_ShockExchangeRate!J8</f>
        <v>326</v>
      </c>
      <c r="Y13" s="106">
        <f>S2_ShockExchangeRate!K8</f>
        <v>379</v>
      </c>
      <c r="Z13" s="106">
        <f>S2_ShockExchangeRate!L8</f>
        <v>379</v>
      </c>
      <c r="AA13" s="106">
        <f>S2_ShockExchangeRate!M8</f>
        <v>454.8</v>
      </c>
      <c r="AB13" s="106">
        <f>S2_ShockExchangeRate!N8</f>
        <v>454.8</v>
      </c>
      <c r="AC13" s="106">
        <f>S2_ShockExchangeRate!O8</f>
        <v>454.8</v>
      </c>
      <c r="AD13" s="106">
        <f>S2_ShockExchangeRate!P8</f>
        <v>454.8</v>
      </c>
      <c r="AE13" s="106">
        <f>S2_ShockExchangeRate!Q8</f>
        <v>454.8</v>
      </c>
      <c r="AF13" s="106">
        <f>S2_ShockExchangeRate!R8</f>
        <v>454.8</v>
      </c>
      <c r="AG13" s="106">
        <f>S2_ShockExchangeRate!S8</f>
        <v>454.8</v>
      </c>
      <c r="AH13" s="106">
        <f>S2_ShockExchangeRate!T8</f>
        <v>454.8</v>
      </c>
      <c r="AI13" s="106">
        <f>S2_ShockExchangeRate!U8</f>
        <v>454.8</v>
      </c>
      <c r="AJ13" s="106"/>
      <c r="AK13" s="106">
        <f>S2_ShockInterestRate!G8</f>
        <v>253.18969999999999</v>
      </c>
      <c r="AL13" s="106">
        <f>S2_ShockInterestRate!H8</f>
        <v>305.78620000000001</v>
      </c>
      <c r="AM13" s="106">
        <f>S2_ShockInterestRate!I8</f>
        <v>306.5</v>
      </c>
      <c r="AN13" s="106">
        <f>S2_ShockInterestRate!J8</f>
        <v>326</v>
      </c>
      <c r="AO13" s="106">
        <f>S2_ShockInterestRate!K8</f>
        <v>379</v>
      </c>
      <c r="AP13" s="106">
        <f>S2_ShockInterestRate!L8</f>
        <v>379</v>
      </c>
      <c r="AQ13" s="106">
        <f>S2_ShockInterestRate!M8</f>
        <v>379</v>
      </c>
      <c r="AR13" s="106">
        <f>S2_ShockInterestRate!N8</f>
        <v>379</v>
      </c>
      <c r="AS13" s="106">
        <f>S2_ShockInterestRate!O8</f>
        <v>379</v>
      </c>
      <c r="AT13" s="106">
        <f>S2_ShockInterestRate!P8</f>
        <v>379</v>
      </c>
      <c r="AU13" s="106">
        <f>S2_ShockInterestRate!Q8</f>
        <v>379</v>
      </c>
      <c r="AV13" s="106">
        <f>S2_ShockInterestRate!R8</f>
        <v>379</v>
      </c>
      <c r="AW13" s="106">
        <f>S2_ShockInterestRate!S8</f>
        <v>379</v>
      </c>
      <c r="AX13" s="106">
        <f>S2_ShockInterestRate!T8</f>
        <v>379</v>
      </c>
      <c r="AY13" s="106">
        <f>S2_ShockInterestRate!U8</f>
        <v>379</v>
      </c>
      <c r="AZ13" s="106"/>
      <c r="BA13" s="106">
        <f>S2_ShockRevenue!G8</f>
        <v>253.18969999999999</v>
      </c>
      <c r="BB13" s="106">
        <f>S2_ShockRevenue!H8</f>
        <v>305.78620000000001</v>
      </c>
      <c r="BC13" s="106">
        <f>S2_ShockRevenue!I8</f>
        <v>306.5</v>
      </c>
      <c r="BD13" s="106">
        <f>S2_ShockRevenue!J8</f>
        <v>326</v>
      </c>
      <c r="BE13" s="106">
        <f>S2_ShockRevenue!K8</f>
        <v>379</v>
      </c>
      <c r="BF13" s="106">
        <f>S2_ShockRevenue!L8</f>
        <v>379</v>
      </c>
      <c r="BG13" s="106">
        <f>S2_ShockRevenue!M8</f>
        <v>379</v>
      </c>
      <c r="BH13" s="106">
        <f>S2_ShockRevenue!N8</f>
        <v>379</v>
      </c>
      <c r="BI13" s="106">
        <f>S2_ShockRevenue!O8</f>
        <v>379</v>
      </c>
      <c r="BJ13" s="106">
        <f>S2_ShockRevenue!P8</f>
        <v>379</v>
      </c>
      <c r="BK13" s="106">
        <f>S2_ShockRevenue!Q8</f>
        <v>379</v>
      </c>
      <c r="BL13" s="106">
        <f>S2_ShockRevenue!R8</f>
        <v>379</v>
      </c>
      <c r="BM13" s="106">
        <f>S2_ShockRevenue!S8</f>
        <v>379</v>
      </c>
      <c r="BN13" s="106">
        <f>S2_ShockRevenue!T8</f>
        <v>379</v>
      </c>
      <c r="BO13" s="106">
        <f>S2_ShockRevenue!U8</f>
        <v>379</v>
      </c>
      <c r="BP13" s="106"/>
      <c r="BQ13" s="106">
        <f>S2_ShockExpenditure!G8</f>
        <v>253.18969999999999</v>
      </c>
      <c r="BR13" s="106">
        <f>S2_ShockExpenditure!H8</f>
        <v>305.78620000000001</v>
      </c>
      <c r="BS13" s="106">
        <f>S2_ShockExpenditure!I8</f>
        <v>306.5</v>
      </c>
      <c r="BT13" s="106">
        <f>S2_ShockExpenditure!J8</f>
        <v>326</v>
      </c>
      <c r="BU13" s="106">
        <f>S2_ShockExpenditure!K8</f>
        <v>379</v>
      </c>
      <c r="BV13" s="106">
        <f>S2_ShockExpenditure!L8</f>
        <v>379</v>
      </c>
      <c r="BW13" s="106">
        <f>S2_ShockExpenditure!M8</f>
        <v>379</v>
      </c>
      <c r="BX13" s="106">
        <f>S2_ShockExpenditure!N8</f>
        <v>379</v>
      </c>
      <c r="BY13" s="106">
        <f>S2_ShockExpenditure!O8</f>
        <v>379</v>
      </c>
      <c r="BZ13" s="106">
        <f>S2_ShockExpenditure!P8</f>
        <v>379</v>
      </c>
      <c r="CA13" s="106">
        <f>S2_ShockExpenditure!Q8</f>
        <v>379</v>
      </c>
      <c r="CB13" s="106">
        <f>S2_ShockExpenditure!R8</f>
        <v>379</v>
      </c>
      <c r="CC13" s="106">
        <f>S2_ShockExpenditure!S8</f>
        <v>379</v>
      </c>
      <c r="CD13" s="106">
        <f>S2_ShockExpenditure!T8</f>
        <v>379</v>
      </c>
      <c r="CE13" s="106">
        <f>S2_ShockExpenditure!U8</f>
        <v>379</v>
      </c>
      <c r="CF13" s="106"/>
      <c r="CG13" s="106">
        <f>S2_Historical!G8</f>
        <v>253.18969999999999</v>
      </c>
      <c r="CH13" s="106">
        <f>S2_Historical!H8</f>
        <v>305.78620000000001</v>
      </c>
      <c r="CI13" s="106">
        <f>S2_Historical!I8</f>
        <v>306.5</v>
      </c>
      <c r="CJ13" s="106">
        <f>S2_Historical!J8</f>
        <v>326</v>
      </c>
      <c r="CK13" s="106">
        <f>S2_Historical!K8</f>
        <v>379</v>
      </c>
      <c r="CL13" s="106">
        <f>S2_Historical!L8</f>
        <v>379</v>
      </c>
      <c r="CM13" s="106">
        <f>S2_Historical!M8</f>
        <v>379</v>
      </c>
      <c r="CN13" s="106">
        <f>S2_Historical!N8</f>
        <v>379</v>
      </c>
      <c r="CO13" s="106">
        <f>S2_Historical!O8</f>
        <v>379</v>
      </c>
      <c r="CP13" s="106">
        <f>S2_Historical!P8</f>
        <v>379</v>
      </c>
      <c r="CQ13" s="106">
        <f>S2_Historical!Q8</f>
        <v>379</v>
      </c>
      <c r="CR13" s="106">
        <f>S2_Historical!R8</f>
        <v>379</v>
      </c>
      <c r="CS13" s="106">
        <f>S2_Historical!S8</f>
        <v>379</v>
      </c>
      <c r="CT13" s="106">
        <f>S2_Historical!T8</f>
        <v>379</v>
      </c>
      <c r="CU13" s="106">
        <f>S2_Historical!U8</f>
        <v>379</v>
      </c>
      <c r="CV13" s="106"/>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2_Baseline!G13</f>
        <v>65059.422768510005</v>
      </c>
      <c r="F17" s="254">
        <f>S2_Baseline!H13</f>
        <v>59175.218796199995</v>
      </c>
      <c r="G17" s="254">
        <f>S2_Baseline!I13</f>
        <v>67888.123579059989</v>
      </c>
      <c r="H17" s="254">
        <f>S2_Baseline!J13</f>
        <v>72661.136865799999</v>
      </c>
      <c r="I17" s="254">
        <f>S2_Baseline!K13</f>
        <v>75132.252185200006</v>
      </c>
      <c r="J17" s="254">
        <f>S2_Baseline!L13</f>
        <v>135221.796733</v>
      </c>
      <c r="K17" s="254">
        <f ca="1">S2_Baseline!M13</f>
        <v>157801.36829595902</v>
      </c>
      <c r="L17" s="254">
        <f ca="1">S2_Baseline!N13</f>
        <v>160207.45163508132</v>
      </c>
      <c r="M17" s="254">
        <f ca="1">S2_Baseline!O13</f>
        <v>162912.74442011534</v>
      </c>
      <c r="N17" s="254">
        <f ca="1">S2_Baseline!P13</f>
        <v>174244.31867682768</v>
      </c>
      <c r="O17" s="254">
        <f ca="1">S2_Baseline!Q13</f>
        <v>184048.13983183581</v>
      </c>
      <c r="P17" s="254">
        <f ca="1">S2_Baseline!R13</f>
        <v>192843.00807487589</v>
      </c>
      <c r="Q17" s="254">
        <f ca="1">S2_Baseline!S13</f>
        <v>201282.35152336693</v>
      </c>
      <c r="R17" s="254">
        <f ca="1">S2_Baseline!T13</f>
        <v>208943.95503906897</v>
      </c>
      <c r="S17" s="254">
        <f ca="1">S2_Baseline!U13</f>
        <v>218524.22305635287</v>
      </c>
      <c r="T17" s="158"/>
      <c r="U17" s="254">
        <f>S2_ShockExchangeRate!G13</f>
        <v>65059.422768510005</v>
      </c>
      <c r="V17" s="254">
        <f>S2_ShockExchangeRate!H13</f>
        <v>59175.218796199995</v>
      </c>
      <c r="W17" s="254">
        <f>S2_ShockExchangeRate!I13</f>
        <v>67888.123579059989</v>
      </c>
      <c r="X17" s="254">
        <f>S2_ShockExchangeRate!J13</f>
        <v>72661.136865799999</v>
      </c>
      <c r="Y17" s="254">
        <f>S2_ShockExchangeRate!K13</f>
        <v>75132.252185200006</v>
      </c>
      <c r="Z17" s="254">
        <f>S2_ShockExchangeRate!L13</f>
        <v>135221.796733</v>
      </c>
      <c r="AA17" s="254">
        <f ca="1">S2_ShockExchangeRate!M13</f>
        <v>157942.06425295901</v>
      </c>
      <c r="AB17" s="254">
        <f ca="1">S2_ShockExchangeRate!N13</f>
        <v>160359.07193734133</v>
      </c>
      <c r="AC17" s="254">
        <f ca="1">S2_ShockExchangeRate!O13</f>
        <v>163085.81376875614</v>
      </c>
      <c r="AD17" s="254">
        <f ca="1">S2_ShockExchangeRate!P13</f>
        <v>174430.37101277974</v>
      </c>
      <c r="AE17" s="254">
        <f ca="1">S2_ShockExchangeRate!Q13</f>
        <v>184254.94717398402</v>
      </c>
      <c r="AF17" s="254">
        <f ca="1">S2_ShockExchangeRate!R13</f>
        <v>193206.13924155597</v>
      </c>
      <c r="AG17" s="254">
        <f ca="1">S2_ShockExchangeRate!S13</f>
        <v>201674.20185208143</v>
      </c>
      <c r="AH17" s="254">
        <f ca="1">S2_ShockExchangeRate!T13</f>
        <v>209375.48444142062</v>
      </c>
      <c r="AI17" s="254">
        <f ca="1">S2_ShockExchangeRate!U13</f>
        <v>218989.41225031266</v>
      </c>
      <c r="AJ17" s="158"/>
      <c r="AK17" s="254">
        <f>S2_ShockInterestRate!G13</f>
        <v>65059.422768510005</v>
      </c>
      <c r="AL17" s="254">
        <f>S2_ShockInterestRate!H13</f>
        <v>59175.218796199995</v>
      </c>
      <c r="AM17" s="254">
        <f>S2_ShockInterestRate!I13</f>
        <v>67888.123579059989</v>
      </c>
      <c r="AN17" s="254">
        <f>S2_ShockInterestRate!J13</f>
        <v>72661.136865799999</v>
      </c>
      <c r="AO17" s="254">
        <f>S2_ShockInterestRate!K13</f>
        <v>75132.252185200006</v>
      </c>
      <c r="AP17" s="254">
        <f>S2_ShockInterestRate!L13</f>
        <v>135221.796733</v>
      </c>
      <c r="AQ17" s="254">
        <f ca="1">S2_ShockInterestRate!M13</f>
        <v>157995.45353955901</v>
      </c>
      <c r="AR17" s="254">
        <f ca="1">S2_ShockInterestRate!N13</f>
        <v>160716.35080731331</v>
      </c>
      <c r="AS17" s="254">
        <f ca="1">S2_ShockInterestRate!O13</f>
        <v>163591.18657914083</v>
      </c>
      <c r="AT17" s="254">
        <f ca="1">S2_ShockInterestRate!P13</f>
        <v>174970.48378609156</v>
      </c>
      <c r="AU17" s="254">
        <f ca="1">S2_ShockInterestRate!Q13</f>
        <v>185030.02112132858</v>
      </c>
      <c r="AV17" s="254">
        <f ca="1">S2_ShockInterestRate!R13</f>
        <v>194452.50874964084</v>
      </c>
      <c r="AW17" s="254">
        <f ca="1">S2_ShockInterestRate!S13</f>
        <v>203620.53406761144</v>
      </c>
      <c r="AX17" s="254">
        <f ca="1">S2_ShockInterestRate!T13</f>
        <v>211856.83225255337</v>
      </c>
      <c r="AY17" s="254">
        <f ca="1">S2_ShockInterestRate!U13</f>
        <v>221869.35365980695</v>
      </c>
      <c r="AZ17" s="158"/>
      <c r="BA17" s="254">
        <f>S2_ShockRevenue!G13</f>
        <v>65059.422768510005</v>
      </c>
      <c r="BB17" s="254">
        <f>S2_ShockRevenue!H13</f>
        <v>59175.218796199995</v>
      </c>
      <c r="BC17" s="254">
        <f>S2_ShockRevenue!I13</f>
        <v>67888.123579059989</v>
      </c>
      <c r="BD17" s="254">
        <f>S2_ShockRevenue!J13</f>
        <v>72661.136865799999</v>
      </c>
      <c r="BE17" s="254">
        <f>S2_ShockRevenue!K13</f>
        <v>75132.252185200006</v>
      </c>
      <c r="BF17" s="254">
        <f>S2_ShockRevenue!L13</f>
        <v>135221.796733</v>
      </c>
      <c r="BG17" s="254">
        <f ca="1">S2_ShockRevenue!M13</f>
        <v>157801.36829595902</v>
      </c>
      <c r="BH17" s="254">
        <f ca="1">S2_ShockRevenue!N13</f>
        <v>161183.60671528132</v>
      </c>
      <c r="BI17" s="254">
        <f ca="1">S2_ShockRevenue!O13</f>
        <v>164945.47620747495</v>
      </c>
      <c r="BJ17" s="254">
        <f ca="1">S2_ShockRevenue!P13</f>
        <v>177450.52647478125</v>
      </c>
      <c r="BK17" s="254">
        <f ca="1">S2_ShockRevenue!Q13</f>
        <v>188555.74020762675</v>
      </c>
      <c r="BL17" s="254">
        <f ca="1">S2_ShockRevenue!R13</f>
        <v>211032.66308159434</v>
      </c>
      <c r="BM17" s="254">
        <f ca="1">S2_ShockRevenue!S13</f>
        <v>222150.41443014529</v>
      </c>
      <c r="BN17" s="254">
        <f ca="1">S2_ShockRevenue!T13</f>
        <v>233154.85995125031</v>
      </c>
      <c r="BO17" s="254">
        <f ca="1">S2_ShockRevenue!U13</f>
        <v>246440.82597291088</v>
      </c>
      <c r="BP17" s="158"/>
      <c r="BQ17" s="254">
        <f>S2_ShockExpenditure!G13</f>
        <v>65059.422768510005</v>
      </c>
      <c r="BR17" s="254">
        <f>S2_ShockExpenditure!H13</f>
        <v>59175.218796199995</v>
      </c>
      <c r="BS17" s="254">
        <f>S2_ShockExpenditure!I13</f>
        <v>67888.123579059989</v>
      </c>
      <c r="BT17" s="254">
        <f>S2_ShockExpenditure!J13</f>
        <v>72661.136865799999</v>
      </c>
      <c r="BU17" s="254">
        <f>S2_ShockExpenditure!K13</f>
        <v>75132.252185200006</v>
      </c>
      <c r="BV17" s="254">
        <f>S2_ShockExpenditure!L13</f>
        <v>135221.796733</v>
      </c>
      <c r="BW17" s="254">
        <f ca="1">S2_ShockExpenditure!M13</f>
        <v>172342.66746205901</v>
      </c>
      <c r="BX17" s="254">
        <f ca="1">S2_ShockExpenditure!N13</f>
        <v>176335.36576423235</v>
      </c>
      <c r="BY17" s="254">
        <f ca="1">S2_ShockExpenditure!O13</f>
        <v>180430.54566343944</v>
      </c>
      <c r="BZ17" s="254">
        <f ca="1">S2_ShockExpenditure!P13</f>
        <v>194073.46679554705</v>
      </c>
      <c r="CA17" s="254">
        <f ca="1">S2_ShockExpenditure!Q13</f>
        <v>206276.88725800277</v>
      </c>
      <c r="CB17" s="254">
        <f ca="1">S2_ShockExpenditure!R13</f>
        <v>231904.62191918615</v>
      </c>
      <c r="CC17" s="254">
        <f ca="1">S2_ShockExpenditure!S13</f>
        <v>244405.47296293505</v>
      </c>
      <c r="CD17" s="254">
        <f ca="1">S2_ShockExpenditure!T13</f>
        <v>256129.84763559353</v>
      </c>
      <c r="CE17" s="254">
        <f ca="1">S2_ShockExpenditure!U13</f>
        <v>270908.17729447875</v>
      </c>
      <c r="CF17" s="158"/>
      <c r="CG17" s="254">
        <f>S2_Historical!G13</f>
        <v>65059.422768510005</v>
      </c>
      <c r="CH17" s="254">
        <f>S2_Historical!H13</f>
        <v>59175.218796199995</v>
      </c>
      <c r="CI17" s="254">
        <f>S2_Historical!I13</f>
        <v>67888.123579059989</v>
      </c>
      <c r="CJ17" s="254">
        <f>S2_Historical!J13</f>
        <v>72661.136865799999</v>
      </c>
      <c r="CK17" s="254">
        <f>S2_Historical!K13</f>
        <v>75132.252185200006</v>
      </c>
      <c r="CL17" s="254">
        <f>S2_Historical!L13</f>
        <v>135221.796733</v>
      </c>
      <c r="CM17" s="254">
        <f ca="1">S2_Historical!M13</f>
        <v>145894.70340729022</v>
      </c>
      <c r="CN17" s="254">
        <f ca="1">S2_Historical!N13</f>
        <v>144830.38041178844</v>
      </c>
      <c r="CO17" s="254">
        <f ca="1">S2_Historical!O13</f>
        <v>146911.75875069475</v>
      </c>
      <c r="CP17" s="254">
        <f ca="1">S2_Historical!P13</f>
        <v>149555.93352178857</v>
      </c>
      <c r="CQ17" s="254">
        <f ca="1">S2_Historical!Q13</f>
        <v>150920.54470561468</v>
      </c>
      <c r="CR17" s="254">
        <f ca="1">S2_Historical!R13</f>
        <v>150667.59033649514</v>
      </c>
      <c r="CS17" s="254">
        <f ca="1">S2_Historical!S13</f>
        <v>141990.46857468146</v>
      </c>
      <c r="CT17" s="254">
        <f ca="1">S2_Historical!T13</f>
        <v>136733.0074004395</v>
      </c>
      <c r="CU17" s="254">
        <f ca="1">S2_Historical!U13</f>
        <v>122271.97422889888</v>
      </c>
      <c r="CV17" s="158"/>
    </row>
    <row r="18" spans="3:100" s="50" customFormat="1">
      <c r="C18" s="88" t="str">
        <f>DataInput!B120</f>
        <v>1. Gross Statutory Allocation  ('gross' means with no deductions; do not include VAT Allocation here)</v>
      </c>
      <c r="D18" s="88"/>
      <c r="E18" s="106">
        <f>S2_Baseline!G14</f>
        <v>21525.225504319998</v>
      </c>
      <c r="F18" s="106">
        <f>S2_Baseline!H14</f>
        <v>29940.205132110001</v>
      </c>
      <c r="G18" s="106">
        <f>S2_Baseline!I14</f>
        <v>44849.071065059994</v>
      </c>
      <c r="H18" s="106">
        <f>S2_Baseline!J14</f>
        <v>43479.152211970002</v>
      </c>
      <c r="I18" s="106">
        <f>S2_Baseline!K14</f>
        <v>33106.249112320002</v>
      </c>
      <c r="J18" s="106">
        <f>S2_Baseline!L14</f>
        <v>47653.940447000001</v>
      </c>
      <c r="K18" s="106">
        <f>S2_Baseline!M14</f>
        <v>51919.284684999999</v>
      </c>
      <c r="L18" s="106">
        <f>S2_Baseline!N14</f>
        <v>57217.665135000003</v>
      </c>
      <c r="M18" s="106">
        <f>S2_Baseline!O14</f>
        <v>62597.094581999998</v>
      </c>
      <c r="N18" s="106">
        <f>S2_Baseline!P14</f>
        <v>67922.491364333298</v>
      </c>
      <c r="O18" s="106">
        <f>S2_Baseline!Q14</f>
        <v>73261.396312833298</v>
      </c>
      <c r="P18" s="106">
        <f>S2_Baseline!R14</f>
        <v>78600.301261333298</v>
      </c>
      <c r="Q18" s="106">
        <f>S2_Baseline!S14</f>
        <v>83939.206209833297</v>
      </c>
      <c r="R18" s="106">
        <f>S2_Baseline!T14</f>
        <v>89278.111158333297</v>
      </c>
      <c r="S18" s="106">
        <f>S2_Baseline!U14</f>
        <v>94617.016106833296</v>
      </c>
      <c r="T18" s="158"/>
      <c r="U18" s="106">
        <f>S2_ShockExchangeRate!G14</f>
        <v>21525.225504319998</v>
      </c>
      <c r="V18" s="106">
        <f>S2_ShockExchangeRate!H14</f>
        <v>29940.205132110001</v>
      </c>
      <c r="W18" s="106">
        <f>S2_ShockExchangeRate!I14</f>
        <v>44849.071065059994</v>
      </c>
      <c r="X18" s="106">
        <f>S2_ShockExchangeRate!J14</f>
        <v>43479.152211970002</v>
      </c>
      <c r="Y18" s="106">
        <f>S2_ShockExchangeRate!K14</f>
        <v>33106.249112320002</v>
      </c>
      <c r="Z18" s="106">
        <f>S2_ShockExchangeRate!L14</f>
        <v>47653.940447000001</v>
      </c>
      <c r="AA18" s="106">
        <f>S2_ShockExchangeRate!M14</f>
        <v>51919.284684999999</v>
      </c>
      <c r="AB18" s="106">
        <f>S2_ShockExchangeRate!N14</f>
        <v>57217.665135000003</v>
      </c>
      <c r="AC18" s="106">
        <f>S2_ShockExchangeRate!O14</f>
        <v>62597.094581999998</v>
      </c>
      <c r="AD18" s="106">
        <f>S2_ShockExchangeRate!P14</f>
        <v>67922.491364333298</v>
      </c>
      <c r="AE18" s="106">
        <f>S2_ShockExchangeRate!Q14</f>
        <v>73261.396312833298</v>
      </c>
      <c r="AF18" s="106">
        <f>S2_ShockExchangeRate!R14</f>
        <v>78600.301261333298</v>
      </c>
      <c r="AG18" s="106">
        <f>S2_ShockExchangeRate!S14</f>
        <v>83939.206209833297</v>
      </c>
      <c r="AH18" s="106">
        <f>S2_ShockExchangeRate!T14</f>
        <v>89278.111158333297</v>
      </c>
      <c r="AI18" s="106">
        <f>S2_ShockExchangeRate!U14</f>
        <v>94617.016106833296</v>
      </c>
      <c r="AJ18" s="158"/>
      <c r="AK18" s="106">
        <f>S2_ShockInterestRate!G14</f>
        <v>21525.225504319998</v>
      </c>
      <c r="AL18" s="106">
        <f>S2_ShockInterestRate!H14</f>
        <v>29940.205132110001</v>
      </c>
      <c r="AM18" s="106">
        <f>S2_ShockInterestRate!I14</f>
        <v>44849.071065059994</v>
      </c>
      <c r="AN18" s="106">
        <f>S2_ShockInterestRate!J14</f>
        <v>43479.152211970002</v>
      </c>
      <c r="AO18" s="106">
        <f>S2_ShockInterestRate!K14</f>
        <v>33106.249112320002</v>
      </c>
      <c r="AP18" s="106">
        <f>S2_ShockInterestRate!L14</f>
        <v>47653.940447000001</v>
      </c>
      <c r="AQ18" s="106">
        <f>S2_ShockInterestRate!M14</f>
        <v>51919.284684999999</v>
      </c>
      <c r="AR18" s="106">
        <f>S2_ShockInterestRate!N14</f>
        <v>57217.665135000003</v>
      </c>
      <c r="AS18" s="106">
        <f>S2_ShockInterestRate!O14</f>
        <v>62597.094581999998</v>
      </c>
      <c r="AT18" s="106">
        <f>S2_ShockInterestRate!P14</f>
        <v>67922.491364333298</v>
      </c>
      <c r="AU18" s="106">
        <f>S2_ShockInterestRate!Q14</f>
        <v>73261.396312833298</v>
      </c>
      <c r="AV18" s="106">
        <f>S2_ShockInterestRate!R14</f>
        <v>78600.301261333298</v>
      </c>
      <c r="AW18" s="106">
        <f>S2_ShockInterestRate!S14</f>
        <v>83939.206209833297</v>
      </c>
      <c r="AX18" s="106">
        <f>S2_ShockInterestRate!T14</f>
        <v>89278.111158333297</v>
      </c>
      <c r="AY18" s="106">
        <f>S2_ShockInterestRate!U14</f>
        <v>94617.016106833296</v>
      </c>
      <c r="AZ18" s="158"/>
      <c r="BA18" s="106">
        <f>S2_ShockRevenue!G14</f>
        <v>21525.225504319998</v>
      </c>
      <c r="BB18" s="106">
        <f>S2_ShockRevenue!H14</f>
        <v>29940.205132110001</v>
      </c>
      <c r="BC18" s="106">
        <f>S2_ShockRevenue!I14</f>
        <v>44849.071065059994</v>
      </c>
      <c r="BD18" s="106">
        <f>S2_ShockRevenue!J14</f>
        <v>43479.152211970002</v>
      </c>
      <c r="BE18" s="106">
        <f>S2_ShockRevenue!K14</f>
        <v>33106.249112320002</v>
      </c>
      <c r="BF18" s="106">
        <f>S2_ShockRevenue!L14</f>
        <v>47653.940447000001</v>
      </c>
      <c r="BG18" s="106">
        <f>S2_ShockRevenue!M14</f>
        <v>46727.356216499997</v>
      </c>
      <c r="BH18" s="106">
        <f>S2_ShockRevenue!N14</f>
        <v>51495.898621500004</v>
      </c>
      <c r="BI18" s="106">
        <f>S2_ShockRevenue!O14</f>
        <v>56337.385123799999</v>
      </c>
      <c r="BJ18" s="106">
        <f>S2_ShockRevenue!P14</f>
        <v>61130.242227899973</v>
      </c>
      <c r="BK18" s="106">
        <f>S2_ShockRevenue!Q14</f>
        <v>65935.256681549974</v>
      </c>
      <c r="BL18" s="106">
        <f>S2_ShockRevenue!R14</f>
        <v>70740.271135199975</v>
      </c>
      <c r="BM18" s="106">
        <f>S2_ShockRevenue!S14</f>
        <v>75545.285588849976</v>
      </c>
      <c r="BN18" s="106">
        <f>S2_ShockRevenue!T14</f>
        <v>80350.300042499963</v>
      </c>
      <c r="BO18" s="106">
        <f>S2_ShockRevenue!U14</f>
        <v>85155.314496149964</v>
      </c>
      <c r="BP18" s="158"/>
      <c r="BQ18" s="106">
        <f>S2_ShockExpenditure!G14</f>
        <v>21525.225504319998</v>
      </c>
      <c r="BR18" s="106">
        <f>S2_ShockExpenditure!H14</f>
        <v>29940.205132110001</v>
      </c>
      <c r="BS18" s="106">
        <f>S2_ShockExpenditure!I14</f>
        <v>44849.071065059994</v>
      </c>
      <c r="BT18" s="106">
        <f>S2_ShockExpenditure!J14</f>
        <v>43479.152211970002</v>
      </c>
      <c r="BU18" s="106">
        <f>S2_ShockExpenditure!K14</f>
        <v>33106.249112320002</v>
      </c>
      <c r="BV18" s="106">
        <f>S2_ShockExpenditure!L14</f>
        <v>47653.940447000001</v>
      </c>
      <c r="BW18" s="106">
        <f>S2_ShockExpenditure!M14</f>
        <v>51919.284684999999</v>
      </c>
      <c r="BX18" s="106">
        <f>S2_ShockExpenditure!N14</f>
        <v>57217.665135000003</v>
      </c>
      <c r="BY18" s="106">
        <f>S2_ShockExpenditure!O14</f>
        <v>62597.094581999998</v>
      </c>
      <c r="BZ18" s="106">
        <f>S2_ShockExpenditure!P14</f>
        <v>67922.491364333298</v>
      </c>
      <c r="CA18" s="106">
        <f>S2_ShockExpenditure!Q14</f>
        <v>73261.396312833298</v>
      </c>
      <c r="CB18" s="106">
        <f>S2_ShockExpenditure!R14</f>
        <v>78600.301261333298</v>
      </c>
      <c r="CC18" s="106">
        <f>S2_ShockExpenditure!S14</f>
        <v>83939.206209833297</v>
      </c>
      <c r="CD18" s="106">
        <f>S2_ShockExpenditure!T14</f>
        <v>89278.111158333297</v>
      </c>
      <c r="CE18" s="106">
        <f>S2_ShockExpenditure!U14</f>
        <v>94617.016106833296</v>
      </c>
      <c r="CF18" s="158"/>
      <c r="CG18" s="106">
        <f>S2_Historical!G14</f>
        <v>21525.225504319998</v>
      </c>
      <c r="CH18" s="106">
        <f>S2_Historical!H14</f>
        <v>29940.205132110001</v>
      </c>
      <c r="CI18" s="106">
        <f>S2_Historical!I14</f>
        <v>44849.071065059994</v>
      </c>
      <c r="CJ18" s="106">
        <f>S2_Historical!J14</f>
        <v>43479.152211970002</v>
      </c>
      <c r="CK18" s="106">
        <f>S2_Historical!K14</f>
        <v>33106.249112320002</v>
      </c>
      <c r="CL18" s="106">
        <f>S2_Historical!L14</f>
        <v>47653.940447000001</v>
      </c>
      <c r="CM18" s="106">
        <f>S2_Historical!M14</f>
        <v>49277.714091175549</v>
      </c>
      <c r="CN18" s="106">
        <f>S2_Historical!N14</f>
        <v>50956.816650920031</v>
      </c>
      <c r="CO18" s="106">
        <f>S2_Historical!O14</f>
        <v>52693.133419118334</v>
      </c>
      <c r="CP18" s="106">
        <f>S2_Historical!P14</f>
        <v>54488.613928650397</v>
      </c>
      <c r="CQ18" s="106">
        <f>S2_Historical!Q14</f>
        <v>56345.274141322676</v>
      </c>
      <c r="CR18" s="106">
        <f>S2_Historical!R14</f>
        <v>58265.198711385914</v>
      </c>
      <c r="CS18" s="106">
        <f>S2_Historical!S14</f>
        <v>60250.543326180625</v>
      </c>
      <c r="CT18" s="106">
        <f>S2_Historical!T14</f>
        <v>62303.537126538387</v>
      </c>
      <c r="CU18" s="106">
        <f>S2_Historical!U14</f>
        <v>64426.485209656545</v>
      </c>
      <c r="CV18" s="158"/>
    </row>
    <row r="19" spans="3:100" s="50" customFormat="1">
      <c r="C19" s="466" t="str">
        <f>DataInput!B121</f>
        <v xml:space="preserve">1.a. of which Net Statutory Allocation  ('net' means of deductions) </v>
      </c>
      <c r="D19" s="88"/>
      <c r="E19" s="106">
        <f>S2_Baseline!G15</f>
        <v>21525.225504319998</v>
      </c>
      <c r="F19" s="106">
        <f>S2_Baseline!H15</f>
        <v>29940.205132110001</v>
      </c>
      <c r="G19" s="106">
        <f>S2_Baseline!I15</f>
        <v>44849.071065059994</v>
      </c>
      <c r="H19" s="106">
        <f>S2_Baseline!J15</f>
        <v>43479.152211970002</v>
      </c>
      <c r="I19" s="106">
        <f>S2_Baseline!K15</f>
        <v>33106.249112320002</v>
      </c>
      <c r="J19" s="106">
        <f>S2_Baseline!L15</f>
        <v>47653.940447000001</v>
      </c>
      <c r="K19" s="106">
        <f>S2_Baseline!M15</f>
        <v>51919.284684999999</v>
      </c>
      <c r="L19" s="106">
        <f>S2_Baseline!N15</f>
        <v>57217.665135000003</v>
      </c>
      <c r="M19" s="106">
        <f>S2_Baseline!O15</f>
        <v>62597.094581999998</v>
      </c>
      <c r="N19" s="106">
        <f>S2_Baseline!P15</f>
        <v>67922.491364333298</v>
      </c>
      <c r="O19" s="106">
        <f>S2_Baseline!Q15</f>
        <v>73261.396312833298</v>
      </c>
      <c r="P19" s="106">
        <f>S2_Baseline!R15</f>
        <v>78600.301261333298</v>
      </c>
      <c r="Q19" s="106">
        <f>S2_Baseline!S15</f>
        <v>83939.206209833297</v>
      </c>
      <c r="R19" s="106">
        <f>S2_Baseline!T15</f>
        <v>89278.111158333297</v>
      </c>
      <c r="S19" s="106">
        <f>S2_Baseline!U15</f>
        <v>94617.016106833296</v>
      </c>
      <c r="T19" s="158"/>
      <c r="U19" s="106">
        <f>S2_ShockExchangeRate!G15</f>
        <v>21525.225504319998</v>
      </c>
      <c r="V19" s="106">
        <f>S2_ShockExchangeRate!H15</f>
        <v>29940.205132110001</v>
      </c>
      <c r="W19" s="106">
        <f>S2_ShockExchangeRate!I15</f>
        <v>44849.071065059994</v>
      </c>
      <c r="X19" s="106">
        <f>S2_ShockExchangeRate!J15</f>
        <v>43479.152211970002</v>
      </c>
      <c r="Y19" s="106">
        <f>S2_ShockExchangeRate!K15</f>
        <v>33106.249112320002</v>
      </c>
      <c r="Z19" s="106">
        <f>S2_ShockExchangeRate!L15</f>
        <v>47653.940447000001</v>
      </c>
      <c r="AA19" s="106">
        <f>S2_ShockExchangeRate!M15</f>
        <v>51919.284684999999</v>
      </c>
      <c r="AB19" s="106">
        <f>S2_ShockExchangeRate!N15</f>
        <v>57217.665135000003</v>
      </c>
      <c r="AC19" s="106">
        <f>S2_ShockExchangeRate!O15</f>
        <v>62597.094581999998</v>
      </c>
      <c r="AD19" s="106">
        <f>S2_ShockExchangeRate!P15</f>
        <v>67922.491364333298</v>
      </c>
      <c r="AE19" s="106">
        <f>S2_ShockExchangeRate!Q15</f>
        <v>73261.396312833298</v>
      </c>
      <c r="AF19" s="106">
        <f>S2_ShockExchangeRate!R15</f>
        <v>78600.301261333298</v>
      </c>
      <c r="AG19" s="106">
        <f>S2_ShockExchangeRate!S15</f>
        <v>83939.206209833297</v>
      </c>
      <c r="AH19" s="106">
        <f>S2_ShockExchangeRate!T15</f>
        <v>89278.111158333297</v>
      </c>
      <c r="AI19" s="106">
        <f>S2_ShockExchangeRate!U15</f>
        <v>94617.016106833296</v>
      </c>
      <c r="AJ19" s="158"/>
      <c r="AK19" s="106">
        <f>S2_ShockInterestRate!G15</f>
        <v>21525.225504319998</v>
      </c>
      <c r="AL19" s="106">
        <f>S2_ShockInterestRate!H15</f>
        <v>29940.205132110001</v>
      </c>
      <c r="AM19" s="106">
        <f>S2_ShockInterestRate!I15</f>
        <v>44849.071065059994</v>
      </c>
      <c r="AN19" s="106">
        <f>S2_ShockInterestRate!J15</f>
        <v>43479.152211970002</v>
      </c>
      <c r="AO19" s="106">
        <f>S2_ShockInterestRate!K15</f>
        <v>33106.249112320002</v>
      </c>
      <c r="AP19" s="106">
        <f>S2_ShockInterestRate!L15</f>
        <v>47653.940447000001</v>
      </c>
      <c r="AQ19" s="106">
        <f>S2_ShockInterestRate!M15</f>
        <v>51919.284684999999</v>
      </c>
      <c r="AR19" s="106">
        <f>S2_ShockInterestRate!N15</f>
        <v>57217.665135000003</v>
      </c>
      <c r="AS19" s="106">
        <f>S2_ShockInterestRate!O15</f>
        <v>62597.094581999998</v>
      </c>
      <c r="AT19" s="106">
        <f>S2_ShockInterestRate!P15</f>
        <v>67922.491364333298</v>
      </c>
      <c r="AU19" s="106">
        <f>S2_ShockInterestRate!Q15</f>
        <v>73261.396312833298</v>
      </c>
      <c r="AV19" s="106">
        <f>S2_ShockInterestRate!R15</f>
        <v>78600.301261333298</v>
      </c>
      <c r="AW19" s="106">
        <f>S2_ShockInterestRate!S15</f>
        <v>83939.206209833297</v>
      </c>
      <c r="AX19" s="106">
        <f>S2_ShockInterestRate!T15</f>
        <v>89278.111158333297</v>
      </c>
      <c r="AY19" s="106">
        <f>S2_ShockInterestRate!U15</f>
        <v>94617.016106833296</v>
      </c>
      <c r="AZ19" s="158"/>
      <c r="BA19" s="106">
        <f>S2_ShockRevenue!G15</f>
        <v>21525.225504319998</v>
      </c>
      <c r="BB19" s="106">
        <f>S2_ShockRevenue!H15</f>
        <v>29940.205132110001</v>
      </c>
      <c r="BC19" s="106">
        <f>S2_ShockRevenue!I15</f>
        <v>44849.071065059994</v>
      </c>
      <c r="BD19" s="106">
        <f>S2_ShockRevenue!J15</f>
        <v>43479.152211970002</v>
      </c>
      <c r="BE19" s="106">
        <f>S2_ShockRevenue!K15</f>
        <v>33106.249112320002</v>
      </c>
      <c r="BF19" s="106">
        <f>S2_ShockRevenue!L15</f>
        <v>47653.940447000001</v>
      </c>
      <c r="BG19" s="106">
        <f>S2_ShockRevenue!M15</f>
        <v>46727.356216499997</v>
      </c>
      <c r="BH19" s="106">
        <f>S2_ShockRevenue!N15</f>
        <v>51495.898621500004</v>
      </c>
      <c r="BI19" s="106">
        <f>S2_ShockRevenue!O15</f>
        <v>56337.385123799999</v>
      </c>
      <c r="BJ19" s="106">
        <f>S2_ShockRevenue!P15</f>
        <v>61130.242227899973</v>
      </c>
      <c r="BK19" s="106">
        <f>S2_ShockRevenue!Q15</f>
        <v>65935.256681549974</v>
      </c>
      <c r="BL19" s="106">
        <f>S2_ShockRevenue!R15</f>
        <v>70740.271135199975</v>
      </c>
      <c r="BM19" s="106">
        <f>S2_ShockRevenue!S15</f>
        <v>75545.285588849976</v>
      </c>
      <c r="BN19" s="106">
        <f>S2_ShockRevenue!T15</f>
        <v>80350.300042499963</v>
      </c>
      <c r="BO19" s="106">
        <f>S2_ShockRevenue!U15</f>
        <v>85155.314496149964</v>
      </c>
      <c r="BP19" s="158"/>
      <c r="BQ19" s="106">
        <f>S2_ShockExpenditure!G15</f>
        <v>21525.225504319998</v>
      </c>
      <c r="BR19" s="106">
        <f>S2_ShockExpenditure!H15</f>
        <v>29940.205132110001</v>
      </c>
      <c r="BS19" s="106">
        <f>S2_ShockExpenditure!I15</f>
        <v>44849.071065059994</v>
      </c>
      <c r="BT19" s="106">
        <f>S2_ShockExpenditure!J15</f>
        <v>43479.152211970002</v>
      </c>
      <c r="BU19" s="106">
        <f>S2_ShockExpenditure!K15</f>
        <v>33106.249112320002</v>
      </c>
      <c r="BV19" s="106">
        <f>S2_ShockExpenditure!L15</f>
        <v>47653.940447000001</v>
      </c>
      <c r="BW19" s="106">
        <f>S2_ShockExpenditure!M15</f>
        <v>51919.284684999999</v>
      </c>
      <c r="BX19" s="106">
        <f>S2_ShockExpenditure!N15</f>
        <v>57217.665135000003</v>
      </c>
      <c r="BY19" s="106">
        <f>S2_ShockExpenditure!O15</f>
        <v>62597.094581999998</v>
      </c>
      <c r="BZ19" s="106">
        <f>S2_ShockExpenditure!P15</f>
        <v>67922.491364333298</v>
      </c>
      <c r="CA19" s="106">
        <f>S2_ShockExpenditure!Q15</f>
        <v>73261.396312833298</v>
      </c>
      <c r="CB19" s="106">
        <f>S2_ShockExpenditure!R15</f>
        <v>78600.301261333298</v>
      </c>
      <c r="CC19" s="106">
        <f>S2_ShockExpenditure!S15</f>
        <v>83939.206209833297</v>
      </c>
      <c r="CD19" s="106">
        <f>S2_ShockExpenditure!T15</f>
        <v>89278.111158333297</v>
      </c>
      <c r="CE19" s="106">
        <f>S2_ShockExpenditure!U15</f>
        <v>94617.016106833296</v>
      </c>
      <c r="CF19" s="158"/>
      <c r="CG19" s="106">
        <f>S2_Historical!G15</f>
        <v>21525.225504319998</v>
      </c>
      <c r="CH19" s="106">
        <f>S2_Historical!H15</f>
        <v>29940.205132110001</v>
      </c>
      <c r="CI19" s="106">
        <f>S2_Historical!I15</f>
        <v>44849.071065059994</v>
      </c>
      <c r="CJ19" s="106">
        <f>S2_Historical!J15</f>
        <v>43479.152211970002</v>
      </c>
      <c r="CK19" s="106">
        <f>S2_Historical!K15</f>
        <v>33106.249112320002</v>
      </c>
      <c r="CL19" s="106">
        <f>S2_Historical!L15</f>
        <v>47653.940447000001</v>
      </c>
      <c r="CM19" s="106">
        <f>S2_Historical!M15</f>
        <v>49277.714091175549</v>
      </c>
      <c r="CN19" s="106">
        <f>S2_Historical!N15</f>
        <v>50956.816650920031</v>
      </c>
      <c r="CO19" s="106">
        <f>S2_Historical!O15</f>
        <v>52693.133419118334</v>
      </c>
      <c r="CP19" s="106">
        <f>S2_Historical!P15</f>
        <v>54488.613928650397</v>
      </c>
      <c r="CQ19" s="106">
        <f>S2_Historical!Q15</f>
        <v>56345.274141322676</v>
      </c>
      <c r="CR19" s="106">
        <f>S2_Historical!R15</f>
        <v>58265.198711385914</v>
      </c>
      <c r="CS19" s="106">
        <f>S2_Historical!S15</f>
        <v>60250.543326180625</v>
      </c>
      <c r="CT19" s="106">
        <f>S2_Historical!T15</f>
        <v>62303.537126538387</v>
      </c>
      <c r="CU19" s="106">
        <f>S2_Historical!U15</f>
        <v>64426.485209656545</v>
      </c>
      <c r="CV19" s="158"/>
    </row>
    <row r="20" spans="3:100" s="50" customFormat="1">
      <c r="C20" s="466" t="str">
        <f>DataInput!B122</f>
        <v>1.b. of which Deductions</v>
      </c>
      <c r="D20" s="88"/>
      <c r="E20" s="106">
        <f>S2_Baseline!G16</f>
        <v>0</v>
      </c>
      <c r="F20" s="106">
        <f>S2_Baseline!H16</f>
        <v>0</v>
      </c>
      <c r="G20" s="106">
        <f>S2_Baseline!I16</f>
        <v>0</v>
      </c>
      <c r="H20" s="106">
        <f>S2_Baseline!J16</f>
        <v>0</v>
      </c>
      <c r="I20" s="106">
        <f>S2_Baseline!K16</f>
        <v>0</v>
      </c>
      <c r="J20" s="106">
        <f>S2_Baseline!L16</f>
        <v>0</v>
      </c>
      <c r="K20" s="106">
        <f>S2_Baseline!M16</f>
        <v>0</v>
      </c>
      <c r="L20" s="106">
        <f>S2_Baseline!N16</f>
        <v>0</v>
      </c>
      <c r="M20" s="106">
        <f>S2_Baseline!O16</f>
        <v>0</v>
      </c>
      <c r="N20" s="106">
        <f>S2_Baseline!P16</f>
        <v>0</v>
      </c>
      <c r="O20" s="106">
        <f>S2_Baseline!Q16</f>
        <v>0</v>
      </c>
      <c r="P20" s="106">
        <f>S2_Baseline!R16</f>
        <v>0</v>
      </c>
      <c r="Q20" s="106">
        <f>S2_Baseline!S16</f>
        <v>0</v>
      </c>
      <c r="R20" s="106">
        <f>S2_Baseline!T16</f>
        <v>0</v>
      </c>
      <c r="S20" s="106">
        <f>S2_Baseline!U16</f>
        <v>0</v>
      </c>
      <c r="T20" s="158"/>
      <c r="U20" s="106">
        <f>S2_ShockExchangeRate!G16</f>
        <v>0</v>
      </c>
      <c r="V20" s="106">
        <f>S2_ShockExchangeRate!H16</f>
        <v>0</v>
      </c>
      <c r="W20" s="106">
        <f>S2_ShockExchangeRate!I16</f>
        <v>0</v>
      </c>
      <c r="X20" s="106">
        <f>S2_ShockExchangeRate!J16</f>
        <v>0</v>
      </c>
      <c r="Y20" s="106">
        <f>S2_ShockExchangeRate!K16</f>
        <v>0</v>
      </c>
      <c r="Z20" s="106">
        <f>S2_ShockExchangeRate!L16</f>
        <v>0</v>
      </c>
      <c r="AA20" s="106">
        <f>S2_ShockExchangeRate!M16</f>
        <v>0</v>
      </c>
      <c r="AB20" s="106">
        <f>S2_ShockExchangeRate!N16</f>
        <v>0</v>
      </c>
      <c r="AC20" s="106">
        <f>S2_ShockExchangeRate!O16</f>
        <v>0</v>
      </c>
      <c r="AD20" s="106">
        <f>S2_ShockExchangeRate!P16</f>
        <v>0</v>
      </c>
      <c r="AE20" s="106">
        <f>S2_ShockExchangeRate!Q16</f>
        <v>0</v>
      </c>
      <c r="AF20" s="106">
        <f>S2_ShockExchangeRate!R16</f>
        <v>0</v>
      </c>
      <c r="AG20" s="106">
        <f>S2_ShockExchangeRate!S16</f>
        <v>0</v>
      </c>
      <c r="AH20" s="106">
        <f>S2_ShockExchangeRate!T16</f>
        <v>0</v>
      </c>
      <c r="AI20" s="106">
        <f>S2_ShockExchangeRate!U16</f>
        <v>0</v>
      </c>
      <c r="AJ20" s="158"/>
      <c r="AK20" s="106">
        <f>S2_ShockInterestRate!G16</f>
        <v>0</v>
      </c>
      <c r="AL20" s="106">
        <f>S2_ShockInterestRate!H16</f>
        <v>0</v>
      </c>
      <c r="AM20" s="106">
        <f>S2_ShockInterestRate!I16</f>
        <v>0</v>
      </c>
      <c r="AN20" s="106">
        <f>S2_ShockInterestRate!J16</f>
        <v>0</v>
      </c>
      <c r="AO20" s="106">
        <f>S2_ShockInterestRate!K16</f>
        <v>0</v>
      </c>
      <c r="AP20" s="106">
        <f>S2_ShockInterestRate!L16</f>
        <v>0</v>
      </c>
      <c r="AQ20" s="106">
        <f>S2_ShockInterestRate!M16</f>
        <v>0</v>
      </c>
      <c r="AR20" s="106">
        <f>S2_ShockInterestRate!N16</f>
        <v>0</v>
      </c>
      <c r="AS20" s="106">
        <f>S2_ShockInterestRate!O16</f>
        <v>0</v>
      </c>
      <c r="AT20" s="106">
        <f>S2_ShockInterestRate!P16</f>
        <v>0</v>
      </c>
      <c r="AU20" s="106">
        <f>S2_ShockInterestRate!Q16</f>
        <v>0</v>
      </c>
      <c r="AV20" s="106">
        <f>S2_ShockInterestRate!R16</f>
        <v>0</v>
      </c>
      <c r="AW20" s="106">
        <f>S2_ShockInterestRate!S16</f>
        <v>0</v>
      </c>
      <c r="AX20" s="106">
        <f>S2_ShockInterestRate!T16</f>
        <v>0</v>
      </c>
      <c r="AY20" s="106">
        <f>S2_ShockInterestRate!U16</f>
        <v>0</v>
      </c>
      <c r="AZ20" s="158"/>
      <c r="BA20" s="106">
        <f>S2_ShockRevenue!G16</f>
        <v>0</v>
      </c>
      <c r="BB20" s="106">
        <f>S2_ShockRevenue!H16</f>
        <v>0</v>
      </c>
      <c r="BC20" s="106">
        <f>S2_ShockRevenue!I16</f>
        <v>0</v>
      </c>
      <c r="BD20" s="106">
        <f>S2_ShockRevenue!J16</f>
        <v>0</v>
      </c>
      <c r="BE20" s="106">
        <f>S2_ShockRevenue!K16</f>
        <v>0</v>
      </c>
      <c r="BF20" s="106">
        <f>S2_ShockRevenue!L16</f>
        <v>0</v>
      </c>
      <c r="BG20" s="106">
        <f>S2_ShockRevenue!M16</f>
        <v>0</v>
      </c>
      <c r="BH20" s="106">
        <f>S2_ShockRevenue!N16</f>
        <v>0</v>
      </c>
      <c r="BI20" s="106">
        <f>S2_ShockRevenue!O16</f>
        <v>0</v>
      </c>
      <c r="BJ20" s="106">
        <f>S2_ShockRevenue!P16</f>
        <v>0</v>
      </c>
      <c r="BK20" s="106">
        <f>S2_ShockRevenue!Q16</f>
        <v>0</v>
      </c>
      <c r="BL20" s="106">
        <f>S2_ShockRevenue!R16</f>
        <v>0</v>
      </c>
      <c r="BM20" s="106">
        <f>S2_ShockRevenue!S16</f>
        <v>0</v>
      </c>
      <c r="BN20" s="106">
        <f>S2_ShockRevenue!T16</f>
        <v>0</v>
      </c>
      <c r="BO20" s="106">
        <f>S2_ShockRevenue!U16</f>
        <v>0</v>
      </c>
      <c r="BP20" s="158"/>
      <c r="BQ20" s="106">
        <f>S2_ShockExpenditure!G16</f>
        <v>0</v>
      </c>
      <c r="BR20" s="106">
        <f>S2_ShockExpenditure!H16</f>
        <v>0</v>
      </c>
      <c r="BS20" s="106">
        <f>S2_ShockExpenditure!I16</f>
        <v>0</v>
      </c>
      <c r="BT20" s="106">
        <f>S2_ShockExpenditure!J16</f>
        <v>0</v>
      </c>
      <c r="BU20" s="106">
        <f>S2_ShockExpenditure!K16</f>
        <v>0</v>
      </c>
      <c r="BV20" s="106">
        <f>S2_ShockExpenditure!L16</f>
        <v>0</v>
      </c>
      <c r="BW20" s="106">
        <f>S2_ShockExpenditure!M16</f>
        <v>0</v>
      </c>
      <c r="BX20" s="106">
        <f>S2_ShockExpenditure!N16</f>
        <v>0</v>
      </c>
      <c r="BY20" s="106">
        <f>S2_ShockExpenditure!O16</f>
        <v>0</v>
      </c>
      <c r="BZ20" s="106">
        <f>S2_ShockExpenditure!P16</f>
        <v>0</v>
      </c>
      <c r="CA20" s="106">
        <f>S2_ShockExpenditure!Q16</f>
        <v>0</v>
      </c>
      <c r="CB20" s="106">
        <f>S2_ShockExpenditure!R16</f>
        <v>0</v>
      </c>
      <c r="CC20" s="106">
        <f>S2_ShockExpenditure!S16</f>
        <v>0</v>
      </c>
      <c r="CD20" s="106">
        <f>S2_ShockExpenditure!T16</f>
        <v>0</v>
      </c>
      <c r="CE20" s="106">
        <f>S2_ShockExpenditure!U16</f>
        <v>0</v>
      </c>
      <c r="CF20" s="158"/>
      <c r="CG20" s="106">
        <f>S2_Historical!G16</f>
        <v>0</v>
      </c>
      <c r="CH20" s="106">
        <f>S2_Historical!H16</f>
        <v>0</v>
      </c>
      <c r="CI20" s="106">
        <f>S2_Historical!I16</f>
        <v>0</v>
      </c>
      <c r="CJ20" s="106">
        <f>S2_Historical!J16</f>
        <v>0</v>
      </c>
      <c r="CK20" s="106">
        <f>S2_Historical!K16</f>
        <v>0</v>
      </c>
      <c r="CL20" s="106">
        <f>S2_Historical!L16</f>
        <v>0</v>
      </c>
      <c r="CM20" s="106">
        <f>S2_Historical!M16</f>
        <v>0</v>
      </c>
      <c r="CN20" s="106">
        <f>S2_Historical!N16</f>
        <v>0</v>
      </c>
      <c r="CO20" s="106">
        <f>S2_Historical!O16</f>
        <v>0</v>
      </c>
      <c r="CP20" s="106">
        <f>S2_Historical!P16</f>
        <v>0</v>
      </c>
      <c r="CQ20" s="106">
        <f>S2_Historical!Q16</f>
        <v>0</v>
      </c>
      <c r="CR20" s="106">
        <f>S2_Historical!R16</f>
        <v>0</v>
      </c>
      <c r="CS20" s="106">
        <f>S2_Historical!S16</f>
        <v>0</v>
      </c>
      <c r="CT20" s="106">
        <f>S2_Historical!T16</f>
        <v>0</v>
      </c>
      <c r="CU20" s="106">
        <f>S2_Historical!U16</f>
        <v>0</v>
      </c>
      <c r="CV20" s="158"/>
    </row>
    <row r="21" spans="3:100" s="50" customFormat="1">
      <c r="C21" s="88" t="str">
        <f>DataInput!B123</f>
        <v>2. Derivation (if applicable to the State)</v>
      </c>
      <c r="D21" s="88"/>
      <c r="E21" s="106">
        <f>S2_Baseline!G17</f>
        <v>0</v>
      </c>
      <c r="F21" s="106">
        <f>S2_Baseline!H17</f>
        <v>0</v>
      </c>
      <c r="G21" s="106">
        <f>S2_Baseline!I17</f>
        <v>0</v>
      </c>
      <c r="H21" s="106">
        <f>S2_Baseline!J17</f>
        <v>0</v>
      </c>
      <c r="I21" s="106">
        <f>S2_Baseline!K17</f>
        <v>0</v>
      </c>
      <c r="J21" s="106">
        <f>S2_Baseline!L17</f>
        <v>0</v>
      </c>
      <c r="K21" s="106">
        <f>S2_Baseline!M17</f>
        <v>0</v>
      </c>
      <c r="L21" s="106">
        <f>S2_Baseline!N17</f>
        <v>0</v>
      </c>
      <c r="M21" s="106">
        <f>S2_Baseline!O17</f>
        <v>0</v>
      </c>
      <c r="N21" s="106">
        <f>S2_Baseline!P17</f>
        <v>0</v>
      </c>
      <c r="O21" s="106">
        <f>S2_Baseline!Q17</f>
        <v>0</v>
      </c>
      <c r="P21" s="106">
        <f>S2_Baseline!R17</f>
        <v>0</v>
      </c>
      <c r="Q21" s="106">
        <f>S2_Baseline!S17</f>
        <v>0</v>
      </c>
      <c r="R21" s="106">
        <f>S2_Baseline!T17</f>
        <v>0</v>
      </c>
      <c r="S21" s="106">
        <f>S2_Baseline!U17</f>
        <v>0</v>
      </c>
      <c r="T21" s="158"/>
      <c r="U21" s="106">
        <f>S2_ShockExchangeRate!G17</f>
        <v>0</v>
      </c>
      <c r="V21" s="106">
        <f>S2_ShockExchangeRate!H17</f>
        <v>0</v>
      </c>
      <c r="W21" s="106">
        <f>S2_ShockExchangeRate!I17</f>
        <v>0</v>
      </c>
      <c r="X21" s="106">
        <f>S2_ShockExchangeRate!J17</f>
        <v>0</v>
      </c>
      <c r="Y21" s="106">
        <f>S2_ShockExchangeRate!K17</f>
        <v>0</v>
      </c>
      <c r="Z21" s="106">
        <f>S2_ShockExchangeRate!L17</f>
        <v>0</v>
      </c>
      <c r="AA21" s="106">
        <f>S2_ShockExchangeRate!M17</f>
        <v>0</v>
      </c>
      <c r="AB21" s="106">
        <f>S2_ShockExchangeRate!N17</f>
        <v>0</v>
      </c>
      <c r="AC21" s="106">
        <f>S2_ShockExchangeRate!O17</f>
        <v>0</v>
      </c>
      <c r="AD21" s="106">
        <f>S2_ShockExchangeRate!P17</f>
        <v>0</v>
      </c>
      <c r="AE21" s="106">
        <f>S2_ShockExchangeRate!Q17</f>
        <v>0</v>
      </c>
      <c r="AF21" s="106">
        <f>S2_ShockExchangeRate!R17</f>
        <v>0</v>
      </c>
      <c r="AG21" s="106">
        <f>S2_ShockExchangeRate!S17</f>
        <v>0</v>
      </c>
      <c r="AH21" s="106">
        <f>S2_ShockExchangeRate!T17</f>
        <v>0</v>
      </c>
      <c r="AI21" s="106">
        <f>S2_ShockExchangeRate!U17</f>
        <v>0</v>
      </c>
      <c r="AJ21" s="158"/>
      <c r="AK21" s="106">
        <f>S2_ShockInterestRate!G17</f>
        <v>0</v>
      </c>
      <c r="AL21" s="106">
        <f>S2_ShockInterestRate!H17</f>
        <v>0</v>
      </c>
      <c r="AM21" s="106">
        <f>S2_ShockInterestRate!I17</f>
        <v>0</v>
      </c>
      <c r="AN21" s="106">
        <f>S2_ShockInterestRate!J17</f>
        <v>0</v>
      </c>
      <c r="AO21" s="106">
        <f>S2_ShockInterestRate!K17</f>
        <v>0</v>
      </c>
      <c r="AP21" s="106">
        <f>S2_ShockInterestRate!L17</f>
        <v>0</v>
      </c>
      <c r="AQ21" s="106">
        <f>S2_ShockInterestRate!M17</f>
        <v>0</v>
      </c>
      <c r="AR21" s="106">
        <f>S2_ShockInterestRate!N17</f>
        <v>0</v>
      </c>
      <c r="AS21" s="106">
        <f>S2_ShockInterestRate!O17</f>
        <v>0</v>
      </c>
      <c r="AT21" s="106">
        <f>S2_ShockInterestRate!P17</f>
        <v>0</v>
      </c>
      <c r="AU21" s="106">
        <f>S2_ShockInterestRate!Q17</f>
        <v>0</v>
      </c>
      <c r="AV21" s="106">
        <f>S2_ShockInterestRate!R17</f>
        <v>0</v>
      </c>
      <c r="AW21" s="106">
        <f>S2_ShockInterestRate!S17</f>
        <v>0</v>
      </c>
      <c r="AX21" s="106">
        <f>S2_ShockInterestRate!T17</f>
        <v>0</v>
      </c>
      <c r="AY21" s="106">
        <f>S2_ShockInterestRate!U17</f>
        <v>0</v>
      </c>
      <c r="AZ21" s="158"/>
      <c r="BA21" s="106">
        <f>S2_ShockRevenue!G17</f>
        <v>0</v>
      </c>
      <c r="BB21" s="106">
        <f>S2_ShockRevenue!H17</f>
        <v>0</v>
      </c>
      <c r="BC21" s="106">
        <f>S2_ShockRevenue!I17</f>
        <v>0</v>
      </c>
      <c r="BD21" s="106">
        <f>S2_ShockRevenue!J17</f>
        <v>0</v>
      </c>
      <c r="BE21" s="106">
        <f>S2_ShockRevenue!K17</f>
        <v>0</v>
      </c>
      <c r="BF21" s="106">
        <f>S2_ShockRevenue!L17</f>
        <v>0</v>
      </c>
      <c r="BG21" s="106">
        <f>S2_ShockRevenue!M17</f>
        <v>0</v>
      </c>
      <c r="BH21" s="106">
        <f>S2_ShockRevenue!N17</f>
        <v>0</v>
      </c>
      <c r="BI21" s="106">
        <f>S2_ShockRevenue!O17</f>
        <v>0</v>
      </c>
      <c r="BJ21" s="106">
        <f>S2_ShockRevenue!P17</f>
        <v>0</v>
      </c>
      <c r="BK21" s="106">
        <f>S2_ShockRevenue!Q17</f>
        <v>0</v>
      </c>
      <c r="BL21" s="106">
        <f>S2_ShockRevenue!R17</f>
        <v>0</v>
      </c>
      <c r="BM21" s="106">
        <f>S2_ShockRevenue!S17</f>
        <v>0</v>
      </c>
      <c r="BN21" s="106">
        <f>S2_ShockRevenue!T17</f>
        <v>0</v>
      </c>
      <c r="BO21" s="106">
        <f>S2_ShockRevenue!U17</f>
        <v>0</v>
      </c>
      <c r="BP21" s="158"/>
      <c r="BQ21" s="106">
        <f>S2_ShockExpenditure!G17</f>
        <v>0</v>
      </c>
      <c r="BR21" s="106">
        <f>S2_ShockExpenditure!H17</f>
        <v>0</v>
      </c>
      <c r="BS21" s="106">
        <f>S2_ShockExpenditure!I17</f>
        <v>0</v>
      </c>
      <c r="BT21" s="106">
        <f>S2_ShockExpenditure!J17</f>
        <v>0</v>
      </c>
      <c r="BU21" s="106">
        <f>S2_ShockExpenditure!K17</f>
        <v>0</v>
      </c>
      <c r="BV21" s="106">
        <f>S2_ShockExpenditure!L17</f>
        <v>0</v>
      </c>
      <c r="BW21" s="106">
        <f>S2_ShockExpenditure!M17</f>
        <v>0</v>
      </c>
      <c r="BX21" s="106">
        <f>S2_ShockExpenditure!N17</f>
        <v>0</v>
      </c>
      <c r="BY21" s="106">
        <f>S2_ShockExpenditure!O17</f>
        <v>0</v>
      </c>
      <c r="BZ21" s="106">
        <f>S2_ShockExpenditure!P17</f>
        <v>0</v>
      </c>
      <c r="CA21" s="106">
        <f>S2_ShockExpenditure!Q17</f>
        <v>0</v>
      </c>
      <c r="CB21" s="106">
        <f>S2_ShockExpenditure!R17</f>
        <v>0</v>
      </c>
      <c r="CC21" s="106">
        <f>S2_ShockExpenditure!S17</f>
        <v>0</v>
      </c>
      <c r="CD21" s="106">
        <f>S2_ShockExpenditure!T17</f>
        <v>0</v>
      </c>
      <c r="CE21" s="106">
        <f>S2_ShockExpenditure!U17</f>
        <v>0</v>
      </c>
      <c r="CF21" s="158"/>
      <c r="CG21" s="106">
        <f>S2_Historical!G17</f>
        <v>0</v>
      </c>
      <c r="CH21" s="106">
        <f>S2_Historical!H17</f>
        <v>0</v>
      </c>
      <c r="CI21" s="106">
        <f>S2_Historical!I17</f>
        <v>0</v>
      </c>
      <c r="CJ21" s="106">
        <f>S2_Historical!J17</f>
        <v>0</v>
      </c>
      <c r="CK21" s="106">
        <f>S2_Historical!K17</f>
        <v>0</v>
      </c>
      <c r="CL21" s="106">
        <f>S2_Historical!L17</f>
        <v>0</v>
      </c>
      <c r="CM21" s="106">
        <f>S2_Historical!M17</f>
        <v>0</v>
      </c>
      <c r="CN21" s="106">
        <f>S2_Historical!N17</f>
        <v>0</v>
      </c>
      <c r="CO21" s="106">
        <f>S2_Historical!O17</f>
        <v>0</v>
      </c>
      <c r="CP21" s="106">
        <f>S2_Historical!P17</f>
        <v>0</v>
      </c>
      <c r="CQ21" s="106">
        <f>S2_Historical!Q17</f>
        <v>0</v>
      </c>
      <c r="CR21" s="106">
        <f>S2_Historical!R17</f>
        <v>0</v>
      </c>
      <c r="CS21" s="106">
        <f>S2_Historical!S17</f>
        <v>0</v>
      </c>
      <c r="CT21" s="106">
        <f>S2_Historical!T17</f>
        <v>0</v>
      </c>
      <c r="CU21" s="106">
        <f>S2_Historical!U17</f>
        <v>0</v>
      </c>
      <c r="CV21" s="158"/>
    </row>
    <row r="22" spans="3:100" s="50" customFormat="1">
      <c r="C22" s="88" t="str">
        <f>DataInput!B124</f>
        <v>3. Other FAAC transfers (exchange rate gain, augmentation, others)</v>
      </c>
      <c r="D22" s="88"/>
      <c r="E22" s="106">
        <f>S2_Baseline!G18</f>
        <v>4612.3697424199991</v>
      </c>
      <c r="F22" s="106">
        <f>S2_Baseline!H18</f>
        <v>3965.3624331000001</v>
      </c>
      <c r="G22" s="106">
        <f>S2_Baseline!I18</f>
        <v>4145.2760812500001</v>
      </c>
      <c r="H22" s="106">
        <f>S2_Baseline!J18</f>
        <v>4402.5895434499998</v>
      </c>
      <c r="I22" s="106">
        <f>S2_Baseline!K18</f>
        <v>5587.4386109999996</v>
      </c>
      <c r="J22" s="106">
        <f>S2_Baseline!L18</f>
        <v>0</v>
      </c>
      <c r="K22" s="106">
        <f>S2_Baseline!M18</f>
        <v>12393.618568</v>
      </c>
      <c r="L22" s="106">
        <f>S2_Baseline!N18</f>
        <v>11391.254542950001</v>
      </c>
      <c r="M22" s="106">
        <f>S2_Baseline!O18</f>
        <v>5551.86969125</v>
      </c>
      <c r="N22" s="106">
        <f>S2_Baseline!P18</f>
        <v>0</v>
      </c>
      <c r="O22" s="106">
        <f>S2_Baseline!Q18</f>
        <v>0</v>
      </c>
      <c r="P22" s="106">
        <f>S2_Baseline!R18</f>
        <v>0</v>
      </c>
      <c r="Q22" s="106">
        <f>S2_Baseline!S18</f>
        <v>0</v>
      </c>
      <c r="R22" s="106">
        <f>S2_Baseline!T18</f>
        <v>0</v>
      </c>
      <c r="S22" s="106">
        <f>S2_Baseline!U18</f>
        <v>0</v>
      </c>
      <c r="T22" s="158"/>
      <c r="U22" s="106">
        <f>S2_ShockExchangeRate!G18</f>
        <v>4612.3697424199991</v>
      </c>
      <c r="V22" s="106">
        <f>S2_ShockExchangeRate!H18</f>
        <v>3965.3624331000001</v>
      </c>
      <c r="W22" s="106">
        <f>S2_ShockExchangeRate!I18</f>
        <v>4145.2760812500001</v>
      </c>
      <c r="X22" s="106">
        <f>S2_ShockExchangeRate!J18</f>
        <v>4402.5895434499998</v>
      </c>
      <c r="Y22" s="106">
        <f>S2_ShockExchangeRate!K18</f>
        <v>5587.4386109999996</v>
      </c>
      <c r="Z22" s="106">
        <f>S2_ShockExchangeRate!L18</f>
        <v>0</v>
      </c>
      <c r="AA22" s="106">
        <f>S2_ShockExchangeRate!M18</f>
        <v>12393.618568</v>
      </c>
      <c r="AB22" s="106">
        <f>S2_ShockExchangeRate!N18</f>
        <v>11391.254542950001</v>
      </c>
      <c r="AC22" s="106">
        <f>S2_ShockExchangeRate!O18</f>
        <v>5551.86969125</v>
      </c>
      <c r="AD22" s="106">
        <f>S2_ShockExchangeRate!P18</f>
        <v>0</v>
      </c>
      <c r="AE22" s="106">
        <f>S2_ShockExchangeRate!Q18</f>
        <v>0</v>
      </c>
      <c r="AF22" s="106">
        <f>S2_ShockExchangeRate!R18</f>
        <v>0</v>
      </c>
      <c r="AG22" s="106">
        <f>S2_ShockExchangeRate!S18</f>
        <v>0</v>
      </c>
      <c r="AH22" s="106">
        <f>S2_ShockExchangeRate!T18</f>
        <v>0</v>
      </c>
      <c r="AI22" s="106">
        <f>S2_ShockExchangeRate!U18</f>
        <v>0</v>
      </c>
      <c r="AJ22" s="158"/>
      <c r="AK22" s="106">
        <f>S2_ShockInterestRate!G18</f>
        <v>4612.3697424199991</v>
      </c>
      <c r="AL22" s="106">
        <f>S2_ShockInterestRate!H18</f>
        <v>3965.3624331000001</v>
      </c>
      <c r="AM22" s="106">
        <f>S2_ShockInterestRate!I18</f>
        <v>4145.2760812500001</v>
      </c>
      <c r="AN22" s="106">
        <f>S2_ShockInterestRate!J18</f>
        <v>4402.5895434499998</v>
      </c>
      <c r="AO22" s="106">
        <f>S2_ShockInterestRate!K18</f>
        <v>5587.4386109999996</v>
      </c>
      <c r="AP22" s="106">
        <f>S2_ShockInterestRate!L18</f>
        <v>0</v>
      </c>
      <c r="AQ22" s="106">
        <f>S2_ShockInterestRate!M18</f>
        <v>12393.618568</v>
      </c>
      <c r="AR22" s="106">
        <f>S2_ShockInterestRate!N18</f>
        <v>11391.254542950001</v>
      </c>
      <c r="AS22" s="106">
        <f>S2_ShockInterestRate!O18</f>
        <v>5551.86969125</v>
      </c>
      <c r="AT22" s="106">
        <f>S2_ShockInterestRate!P18</f>
        <v>0</v>
      </c>
      <c r="AU22" s="106">
        <f>S2_ShockInterestRate!Q18</f>
        <v>0</v>
      </c>
      <c r="AV22" s="106">
        <f>S2_ShockInterestRate!R18</f>
        <v>0</v>
      </c>
      <c r="AW22" s="106">
        <f>S2_ShockInterestRate!S18</f>
        <v>0</v>
      </c>
      <c r="AX22" s="106">
        <f>S2_ShockInterestRate!T18</f>
        <v>0</v>
      </c>
      <c r="AY22" s="106">
        <f>S2_ShockInterestRate!U18</f>
        <v>0</v>
      </c>
      <c r="AZ22" s="158"/>
      <c r="BA22" s="106">
        <f>S2_ShockRevenue!G18</f>
        <v>4612.3697424199991</v>
      </c>
      <c r="BB22" s="106">
        <f>S2_ShockRevenue!H18</f>
        <v>3965.3624331000001</v>
      </c>
      <c r="BC22" s="106">
        <f>S2_ShockRevenue!I18</f>
        <v>4145.2760812500001</v>
      </c>
      <c r="BD22" s="106">
        <f>S2_ShockRevenue!J18</f>
        <v>4402.5895434499998</v>
      </c>
      <c r="BE22" s="106">
        <f>S2_ShockRevenue!K18</f>
        <v>5587.4386109999996</v>
      </c>
      <c r="BF22" s="106">
        <f>S2_ShockRevenue!L18</f>
        <v>0</v>
      </c>
      <c r="BG22" s="106">
        <f>S2_ShockRevenue!M18</f>
        <v>11154.2567112</v>
      </c>
      <c r="BH22" s="106">
        <f>S2_ShockRevenue!N18</f>
        <v>10252.129088655001</v>
      </c>
      <c r="BI22" s="106">
        <f>S2_ShockRevenue!O18</f>
        <v>4996.6827221250005</v>
      </c>
      <c r="BJ22" s="106">
        <f>S2_ShockRevenue!P18</f>
        <v>0</v>
      </c>
      <c r="BK22" s="106">
        <f>S2_ShockRevenue!Q18</f>
        <v>0</v>
      </c>
      <c r="BL22" s="106">
        <f>S2_ShockRevenue!R18</f>
        <v>0</v>
      </c>
      <c r="BM22" s="106">
        <f>S2_ShockRevenue!S18</f>
        <v>0</v>
      </c>
      <c r="BN22" s="106">
        <f>S2_ShockRevenue!T18</f>
        <v>0</v>
      </c>
      <c r="BO22" s="106">
        <f>S2_ShockRevenue!U18</f>
        <v>0</v>
      </c>
      <c r="BP22" s="158"/>
      <c r="BQ22" s="106">
        <f>S2_ShockExpenditure!G18</f>
        <v>4612.3697424199991</v>
      </c>
      <c r="BR22" s="106">
        <f>S2_ShockExpenditure!H18</f>
        <v>3965.3624331000001</v>
      </c>
      <c r="BS22" s="106">
        <f>S2_ShockExpenditure!I18</f>
        <v>4145.2760812500001</v>
      </c>
      <c r="BT22" s="106">
        <f>S2_ShockExpenditure!J18</f>
        <v>4402.5895434499998</v>
      </c>
      <c r="BU22" s="106">
        <f>S2_ShockExpenditure!K18</f>
        <v>5587.4386109999996</v>
      </c>
      <c r="BV22" s="106">
        <f>S2_ShockExpenditure!L18</f>
        <v>0</v>
      </c>
      <c r="BW22" s="106">
        <f>S2_ShockExpenditure!M18</f>
        <v>12393.618568</v>
      </c>
      <c r="BX22" s="106">
        <f>S2_ShockExpenditure!N18</f>
        <v>11391.254542950001</v>
      </c>
      <c r="BY22" s="106">
        <f>S2_ShockExpenditure!O18</f>
        <v>5551.86969125</v>
      </c>
      <c r="BZ22" s="106">
        <f>S2_ShockExpenditure!P18</f>
        <v>0</v>
      </c>
      <c r="CA22" s="106">
        <f>S2_ShockExpenditure!Q18</f>
        <v>0</v>
      </c>
      <c r="CB22" s="106">
        <f>S2_ShockExpenditure!R18</f>
        <v>0</v>
      </c>
      <c r="CC22" s="106">
        <f>S2_ShockExpenditure!S18</f>
        <v>0</v>
      </c>
      <c r="CD22" s="106">
        <f>S2_ShockExpenditure!T18</f>
        <v>0</v>
      </c>
      <c r="CE22" s="106">
        <f>S2_ShockExpenditure!U18</f>
        <v>0</v>
      </c>
      <c r="CF22" s="158"/>
      <c r="CG22" s="106">
        <f>S2_Historical!G18</f>
        <v>4612.3697424199991</v>
      </c>
      <c r="CH22" s="106">
        <f>S2_Historical!H18</f>
        <v>3965.3624331000001</v>
      </c>
      <c r="CI22" s="106">
        <f>S2_Historical!I18</f>
        <v>4145.2760812500001</v>
      </c>
      <c r="CJ22" s="106">
        <f>S2_Historical!J18</f>
        <v>4402.5895434499998</v>
      </c>
      <c r="CK22" s="106">
        <f>S2_Historical!K18</f>
        <v>5587.4386109999996</v>
      </c>
      <c r="CL22" s="106">
        <f>S2_Historical!L18</f>
        <v>0</v>
      </c>
      <c r="CM22" s="106">
        <f>S2_Historical!M18</f>
        <v>0</v>
      </c>
      <c r="CN22" s="106">
        <f>S2_Historical!N18</f>
        <v>0</v>
      </c>
      <c r="CO22" s="106">
        <f>S2_Historical!O18</f>
        <v>0</v>
      </c>
      <c r="CP22" s="106">
        <f>S2_Historical!P18</f>
        <v>0</v>
      </c>
      <c r="CQ22" s="106">
        <f>S2_Historical!Q18</f>
        <v>0</v>
      </c>
      <c r="CR22" s="106">
        <f>S2_Historical!R18</f>
        <v>0</v>
      </c>
      <c r="CS22" s="106">
        <f>S2_Historical!S18</f>
        <v>0</v>
      </c>
      <c r="CT22" s="106">
        <f>S2_Historical!T18</f>
        <v>0</v>
      </c>
      <c r="CU22" s="106">
        <f>S2_Historical!U18</f>
        <v>0</v>
      </c>
      <c r="CV22" s="158"/>
    </row>
    <row r="23" spans="3:100" s="50" customFormat="1">
      <c r="C23" s="96" t="str">
        <f>DataInput!B125</f>
        <v>4. VAT Allocation</v>
      </c>
      <c r="D23" s="96"/>
      <c r="E23" s="106">
        <f>S2_Baseline!G19</f>
        <v>8270.6379567900003</v>
      </c>
      <c r="F23" s="106">
        <f>S2_Baseline!H19</f>
        <v>9923.5249203999992</v>
      </c>
      <c r="G23" s="106">
        <f>S2_Baseline!I19</f>
        <v>11346.31562712</v>
      </c>
      <c r="H23" s="106">
        <f>S2_Baseline!J19</f>
        <v>12004.63127389</v>
      </c>
      <c r="I23" s="106">
        <f>S2_Baseline!K19</f>
        <v>12996.85829041</v>
      </c>
      <c r="J23" s="106">
        <f>S2_Baseline!L19</f>
        <v>16563.707138999998</v>
      </c>
      <c r="K23" s="106">
        <f>S2_Baseline!M19</f>
        <v>19471.429961999998</v>
      </c>
      <c r="L23" s="106">
        <f>S2_Baseline!N19</f>
        <v>22198.506753000001</v>
      </c>
      <c r="M23" s="106">
        <f>S2_Baseline!O19</f>
        <v>25222.085798399999</v>
      </c>
      <c r="N23" s="106">
        <f>S2_Baseline!P19</f>
        <v>28245.664843800001</v>
      </c>
      <c r="O23" s="106">
        <f>S2_Baseline!Q19</f>
        <v>31269.243889199999</v>
      </c>
      <c r="P23" s="106">
        <f>S2_Baseline!R19</f>
        <v>34292.822934600001</v>
      </c>
      <c r="Q23" s="106">
        <f>S2_Baseline!S19</f>
        <v>37316.401980000002</v>
      </c>
      <c r="R23" s="106">
        <f>S2_Baseline!T19</f>
        <v>40339.981025399997</v>
      </c>
      <c r="S23" s="106">
        <f>S2_Baseline!U19</f>
        <v>43363.560070799998</v>
      </c>
      <c r="T23" s="158"/>
      <c r="U23" s="106">
        <f>S2_ShockExchangeRate!G19</f>
        <v>8270.6379567900003</v>
      </c>
      <c r="V23" s="106">
        <f>S2_ShockExchangeRate!H19</f>
        <v>9923.5249203999992</v>
      </c>
      <c r="W23" s="106">
        <f>S2_ShockExchangeRate!I19</f>
        <v>11346.31562712</v>
      </c>
      <c r="X23" s="106">
        <f>S2_ShockExchangeRate!J19</f>
        <v>12004.63127389</v>
      </c>
      <c r="Y23" s="106">
        <f>S2_ShockExchangeRate!K19</f>
        <v>12996.85829041</v>
      </c>
      <c r="Z23" s="106">
        <f>S2_ShockExchangeRate!L19</f>
        <v>16563.707138999998</v>
      </c>
      <c r="AA23" s="106">
        <f>S2_ShockExchangeRate!M19</f>
        <v>19471.429961999998</v>
      </c>
      <c r="AB23" s="106">
        <f>S2_ShockExchangeRate!N19</f>
        <v>22198.506753000001</v>
      </c>
      <c r="AC23" s="106">
        <f>S2_ShockExchangeRate!O19</f>
        <v>25222.085798399999</v>
      </c>
      <c r="AD23" s="106">
        <f>S2_ShockExchangeRate!P19</f>
        <v>28245.664843800001</v>
      </c>
      <c r="AE23" s="106">
        <f>S2_ShockExchangeRate!Q19</f>
        <v>31269.243889199999</v>
      </c>
      <c r="AF23" s="106">
        <f>S2_ShockExchangeRate!R19</f>
        <v>34292.822934600001</v>
      </c>
      <c r="AG23" s="106">
        <f>S2_ShockExchangeRate!S19</f>
        <v>37316.401980000002</v>
      </c>
      <c r="AH23" s="106">
        <f>S2_ShockExchangeRate!T19</f>
        <v>40339.981025399997</v>
      </c>
      <c r="AI23" s="106">
        <f>S2_ShockExchangeRate!U19</f>
        <v>43363.560070799998</v>
      </c>
      <c r="AJ23" s="158"/>
      <c r="AK23" s="106">
        <f>S2_ShockInterestRate!G19</f>
        <v>8270.6379567900003</v>
      </c>
      <c r="AL23" s="106">
        <f>S2_ShockInterestRate!H19</f>
        <v>9923.5249203999992</v>
      </c>
      <c r="AM23" s="106">
        <f>S2_ShockInterestRate!I19</f>
        <v>11346.31562712</v>
      </c>
      <c r="AN23" s="106">
        <f>S2_ShockInterestRate!J19</f>
        <v>12004.63127389</v>
      </c>
      <c r="AO23" s="106">
        <f>S2_ShockInterestRate!K19</f>
        <v>12996.85829041</v>
      </c>
      <c r="AP23" s="106">
        <f>S2_ShockInterestRate!L19</f>
        <v>16563.707138999998</v>
      </c>
      <c r="AQ23" s="106">
        <f>S2_ShockInterestRate!M19</f>
        <v>19471.429961999998</v>
      </c>
      <c r="AR23" s="106">
        <f>S2_ShockInterestRate!N19</f>
        <v>22198.506753000001</v>
      </c>
      <c r="AS23" s="106">
        <f>S2_ShockInterestRate!O19</f>
        <v>25222.085798399999</v>
      </c>
      <c r="AT23" s="106">
        <f>S2_ShockInterestRate!P19</f>
        <v>28245.664843800001</v>
      </c>
      <c r="AU23" s="106">
        <f>S2_ShockInterestRate!Q19</f>
        <v>31269.243889199999</v>
      </c>
      <c r="AV23" s="106">
        <f>S2_ShockInterestRate!R19</f>
        <v>34292.822934600001</v>
      </c>
      <c r="AW23" s="106">
        <f>S2_ShockInterestRate!S19</f>
        <v>37316.401980000002</v>
      </c>
      <c r="AX23" s="106">
        <f>S2_ShockInterestRate!T19</f>
        <v>40339.981025399997</v>
      </c>
      <c r="AY23" s="106">
        <f>S2_ShockInterestRate!U19</f>
        <v>43363.560070799998</v>
      </c>
      <c r="AZ23" s="158"/>
      <c r="BA23" s="106">
        <f>S2_ShockRevenue!G19</f>
        <v>8270.6379567900003</v>
      </c>
      <c r="BB23" s="106">
        <f>S2_ShockRevenue!H19</f>
        <v>9923.5249203999992</v>
      </c>
      <c r="BC23" s="106">
        <f>S2_ShockRevenue!I19</f>
        <v>11346.31562712</v>
      </c>
      <c r="BD23" s="106">
        <f>S2_ShockRevenue!J19</f>
        <v>12004.63127389</v>
      </c>
      <c r="BE23" s="106">
        <f>S2_ShockRevenue!K19</f>
        <v>12996.85829041</v>
      </c>
      <c r="BF23" s="106">
        <f>S2_ShockRevenue!L19</f>
        <v>16563.707138999998</v>
      </c>
      <c r="BG23" s="106">
        <f>S2_ShockRevenue!M19</f>
        <v>17524.286965799998</v>
      </c>
      <c r="BH23" s="106">
        <f>S2_ShockRevenue!N19</f>
        <v>19978.656077700001</v>
      </c>
      <c r="BI23" s="106">
        <f>S2_ShockRevenue!O19</f>
        <v>22699.877218559999</v>
      </c>
      <c r="BJ23" s="106">
        <f>S2_ShockRevenue!P19</f>
        <v>25421.098359420001</v>
      </c>
      <c r="BK23" s="106">
        <f>S2_ShockRevenue!Q19</f>
        <v>28142.319500279998</v>
      </c>
      <c r="BL23" s="106">
        <f>S2_ShockRevenue!R19</f>
        <v>30863.54064114</v>
      </c>
      <c r="BM23" s="106">
        <f>S2_ShockRevenue!S19</f>
        <v>33584.761782000001</v>
      </c>
      <c r="BN23" s="106">
        <f>S2_ShockRevenue!T19</f>
        <v>36305.982922859999</v>
      </c>
      <c r="BO23" s="106">
        <f>S2_ShockRevenue!U19</f>
        <v>39027.204063719997</v>
      </c>
      <c r="BP23" s="158"/>
      <c r="BQ23" s="106">
        <f>S2_ShockExpenditure!G19</f>
        <v>8270.6379567900003</v>
      </c>
      <c r="BR23" s="106">
        <f>S2_ShockExpenditure!H19</f>
        <v>9923.5249203999992</v>
      </c>
      <c r="BS23" s="106">
        <f>S2_ShockExpenditure!I19</f>
        <v>11346.31562712</v>
      </c>
      <c r="BT23" s="106">
        <f>S2_ShockExpenditure!J19</f>
        <v>12004.63127389</v>
      </c>
      <c r="BU23" s="106">
        <f>S2_ShockExpenditure!K19</f>
        <v>12996.85829041</v>
      </c>
      <c r="BV23" s="106">
        <f>S2_ShockExpenditure!L19</f>
        <v>16563.707138999998</v>
      </c>
      <c r="BW23" s="106">
        <f>S2_ShockExpenditure!M19</f>
        <v>19471.429961999998</v>
      </c>
      <c r="BX23" s="106">
        <f>S2_ShockExpenditure!N19</f>
        <v>22198.506753000001</v>
      </c>
      <c r="BY23" s="106">
        <f>S2_ShockExpenditure!O19</f>
        <v>25222.085798399999</v>
      </c>
      <c r="BZ23" s="106">
        <f>S2_ShockExpenditure!P19</f>
        <v>28245.664843800001</v>
      </c>
      <c r="CA23" s="106">
        <f>S2_ShockExpenditure!Q19</f>
        <v>31269.243889199999</v>
      </c>
      <c r="CB23" s="106">
        <f>S2_ShockExpenditure!R19</f>
        <v>34292.822934600001</v>
      </c>
      <c r="CC23" s="106">
        <f>S2_ShockExpenditure!S19</f>
        <v>37316.401980000002</v>
      </c>
      <c r="CD23" s="106">
        <f>S2_ShockExpenditure!T19</f>
        <v>40339.981025399997</v>
      </c>
      <c r="CE23" s="106">
        <f>S2_ShockExpenditure!U19</f>
        <v>43363.560070799998</v>
      </c>
      <c r="CF23" s="158"/>
      <c r="CG23" s="106">
        <f>S2_Historical!G19</f>
        <v>8270.6379567900003</v>
      </c>
      <c r="CH23" s="106">
        <f>S2_Historical!H19</f>
        <v>9923.5249203999992</v>
      </c>
      <c r="CI23" s="106">
        <f>S2_Historical!I19</f>
        <v>11346.31562712</v>
      </c>
      <c r="CJ23" s="106">
        <f>S2_Historical!J19</f>
        <v>12004.63127389</v>
      </c>
      <c r="CK23" s="106">
        <f>S2_Historical!K19</f>
        <v>12996.85829041</v>
      </c>
      <c r="CL23" s="106">
        <f>S2_Historical!L19</f>
        <v>16563.707138999998</v>
      </c>
      <c r="CM23" s="106">
        <f>S2_Historical!M19</f>
        <v>18122.370966286904</v>
      </c>
      <c r="CN23" s="106">
        <f>S2_Historical!N19</f>
        <v>19827.706846279478</v>
      </c>
      <c r="CO23" s="106">
        <f>S2_Historical!O19</f>
        <v>21693.516787254473</v>
      </c>
      <c r="CP23" s="106">
        <f>S2_Historical!P19</f>
        <v>23734.901582287512</v>
      </c>
      <c r="CQ23" s="106">
        <f>S2_Historical!Q19</f>
        <v>25968.383026391319</v>
      </c>
      <c r="CR23" s="106">
        <f>S2_Historical!R19</f>
        <v>28412.03763442679</v>
      </c>
      <c r="CS23" s="106">
        <f>S2_Historical!S19</f>
        <v>31085.642942022732</v>
      </c>
      <c r="CT23" s="106">
        <f>S2_Historical!T19</f>
        <v>34010.837573579862</v>
      </c>
      <c r="CU23" s="106">
        <f>S2_Historical!U19</f>
        <v>37211.296372857432</v>
      </c>
      <c r="CV23" s="158"/>
    </row>
    <row r="24" spans="3:100" s="50" customFormat="1">
      <c r="C24" s="96" t="str">
        <f>DataInput!B126</f>
        <v>5. IGR</v>
      </c>
      <c r="D24" s="98"/>
      <c r="E24" s="106">
        <f>S2_Baseline!G20</f>
        <v>3132.3432619800001</v>
      </c>
      <c r="F24" s="106">
        <f>S2_Baseline!H20</f>
        <v>4425.4863145899999</v>
      </c>
      <c r="G24" s="106">
        <f>S2_Baseline!I20</f>
        <v>4881.9608056300003</v>
      </c>
      <c r="H24" s="106">
        <f>S2_Baseline!J20</f>
        <v>7478.0928904900002</v>
      </c>
      <c r="I24" s="106">
        <f>S2_Baseline!K20</f>
        <v>9608.7061714699994</v>
      </c>
      <c r="J24" s="106">
        <f>S2_Baseline!L20</f>
        <v>12200.790746999999</v>
      </c>
      <c r="K24" s="106">
        <f>S2_Baseline!M20</f>
        <v>15190.532531999999</v>
      </c>
      <c r="L24" s="106">
        <f>S2_Baseline!N20</f>
        <v>15950.059159</v>
      </c>
      <c r="M24" s="106">
        <f>S2_Baseline!O20</f>
        <v>16747.562117000001</v>
      </c>
      <c r="N24" s="106">
        <f>S2_Baseline!P20</f>
        <v>17519.747521000001</v>
      </c>
      <c r="O24" s="106">
        <f>S2_Baseline!Q20</f>
        <v>18298.262313499999</v>
      </c>
      <c r="P24" s="106">
        <f>S2_Baseline!R20</f>
        <v>19076.777106000001</v>
      </c>
      <c r="Q24" s="106">
        <f>S2_Baseline!S20</f>
        <v>19855.2918985</v>
      </c>
      <c r="R24" s="106">
        <f>S2_Baseline!T20</f>
        <v>20633.806691000002</v>
      </c>
      <c r="S24" s="106">
        <f>S2_Baseline!U20</f>
        <v>21412.3214835</v>
      </c>
      <c r="T24" s="158"/>
      <c r="U24" s="106">
        <f>S2_ShockExchangeRate!G20</f>
        <v>3132.3432619800001</v>
      </c>
      <c r="V24" s="106">
        <f>S2_ShockExchangeRate!H20</f>
        <v>4425.4863145899999</v>
      </c>
      <c r="W24" s="106">
        <f>S2_ShockExchangeRate!I20</f>
        <v>4881.9608056300003</v>
      </c>
      <c r="X24" s="106">
        <f>S2_ShockExchangeRate!J20</f>
        <v>7478.0928904900002</v>
      </c>
      <c r="Y24" s="106">
        <f>S2_ShockExchangeRate!K20</f>
        <v>9608.7061714699994</v>
      </c>
      <c r="Z24" s="106">
        <f>S2_ShockExchangeRate!L20</f>
        <v>12200.790746999999</v>
      </c>
      <c r="AA24" s="106">
        <f>S2_ShockExchangeRate!M20</f>
        <v>15190.532531999999</v>
      </c>
      <c r="AB24" s="106">
        <f>S2_ShockExchangeRate!N20</f>
        <v>15950.059159</v>
      </c>
      <c r="AC24" s="106">
        <f>S2_ShockExchangeRate!O20</f>
        <v>16747.562117000001</v>
      </c>
      <c r="AD24" s="106">
        <f>S2_ShockExchangeRate!P20</f>
        <v>17519.747521000001</v>
      </c>
      <c r="AE24" s="106">
        <f>S2_ShockExchangeRate!Q20</f>
        <v>18298.262313499999</v>
      </c>
      <c r="AF24" s="106">
        <f>S2_ShockExchangeRate!R20</f>
        <v>19076.777106000001</v>
      </c>
      <c r="AG24" s="106">
        <f>S2_ShockExchangeRate!S20</f>
        <v>19855.2918985</v>
      </c>
      <c r="AH24" s="106">
        <f>S2_ShockExchangeRate!T20</f>
        <v>20633.806691000002</v>
      </c>
      <c r="AI24" s="106">
        <f>S2_ShockExchangeRate!U20</f>
        <v>21412.3214835</v>
      </c>
      <c r="AJ24" s="158"/>
      <c r="AK24" s="106">
        <f>S2_ShockInterestRate!G20</f>
        <v>3132.3432619800001</v>
      </c>
      <c r="AL24" s="106">
        <f>S2_ShockInterestRate!H20</f>
        <v>4425.4863145899999</v>
      </c>
      <c r="AM24" s="106">
        <f>S2_ShockInterestRate!I20</f>
        <v>4881.9608056300003</v>
      </c>
      <c r="AN24" s="106">
        <f>S2_ShockInterestRate!J20</f>
        <v>7478.0928904900002</v>
      </c>
      <c r="AO24" s="106">
        <f>S2_ShockInterestRate!K20</f>
        <v>9608.7061714699994</v>
      </c>
      <c r="AP24" s="106">
        <f>S2_ShockInterestRate!L20</f>
        <v>12200.790746999999</v>
      </c>
      <c r="AQ24" s="106">
        <f>S2_ShockInterestRate!M20</f>
        <v>15190.532531999999</v>
      </c>
      <c r="AR24" s="106">
        <f>S2_ShockInterestRate!N20</f>
        <v>15950.059159</v>
      </c>
      <c r="AS24" s="106">
        <f>S2_ShockInterestRate!O20</f>
        <v>16747.562117000001</v>
      </c>
      <c r="AT24" s="106">
        <f>S2_ShockInterestRate!P20</f>
        <v>17519.747521000001</v>
      </c>
      <c r="AU24" s="106">
        <f>S2_ShockInterestRate!Q20</f>
        <v>18298.262313499999</v>
      </c>
      <c r="AV24" s="106">
        <f>S2_ShockInterestRate!R20</f>
        <v>19076.777106000001</v>
      </c>
      <c r="AW24" s="106">
        <f>S2_ShockInterestRate!S20</f>
        <v>19855.2918985</v>
      </c>
      <c r="AX24" s="106">
        <f>S2_ShockInterestRate!T20</f>
        <v>20633.806691000002</v>
      </c>
      <c r="AY24" s="106">
        <f>S2_ShockInterestRate!U20</f>
        <v>21412.3214835</v>
      </c>
      <c r="AZ24" s="158"/>
      <c r="BA24" s="106">
        <f>S2_ShockRevenue!G20</f>
        <v>3132.3432619800001</v>
      </c>
      <c r="BB24" s="106">
        <f>S2_ShockRevenue!H20</f>
        <v>4425.4863145899999</v>
      </c>
      <c r="BC24" s="106">
        <f>S2_ShockRevenue!I20</f>
        <v>4881.9608056300003</v>
      </c>
      <c r="BD24" s="106">
        <f>S2_ShockRevenue!J20</f>
        <v>7478.0928904900002</v>
      </c>
      <c r="BE24" s="106">
        <f>S2_ShockRevenue!K20</f>
        <v>9608.7061714699994</v>
      </c>
      <c r="BF24" s="106">
        <f>S2_ShockRevenue!L20</f>
        <v>12200.790746999999</v>
      </c>
      <c r="BG24" s="106">
        <f>S2_ShockRevenue!M20</f>
        <v>13671.4792788</v>
      </c>
      <c r="BH24" s="106">
        <f>S2_ShockRevenue!N20</f>
        <v>14355.053243100001</v>
      </c>
      <c r="BI24" s="106">
        <f>S2_ShockRevenue!O20</f>
        <v>15072.805905300002</v>
      </c>
      <c r="BJ24" s="106">
        <f>S2_ShockRevenue!P20</f>
        <v>15767.772768900002</v>
      </c>
      <c r="BK24" s="106">
        <f>S2_ShockRevenue!Q20</f>
        <v>16468.436082150001</v>
      </c>
      <c r="BL24" s="106">
        <f>S2_ShockRevenue!R20</f>
        <v>17169.099395400001</v>
      </c>
      <c r="BM24" s="106">
        <f>S2_ShockRevenue!S20</f>
        <v>17869.76270865</v>
      </c>
      <c r="BN24" s="106">
        <f>S2_ShockRevenue!T20</f>
        <v>18570.426021900003</v>
      </c>
      <c r="BO24" s="106">
        <f>S2_ShockRevenue!U20</f>
        <v>19271.089335150002</v>
      </c>
      <c r="BP24" s="158"/>
      <c r="BQ24" s="106">
        <f>S2_ShockExpenditure!G20</f>
        <v>3132.3432619800001</v>
      </c>
      <c r="BR24" s="106">
        <f>S2_ShockExpenditure!H20</f>
        <v>4425.4863145899999</v>
      </c>
      <c r="BS24" s="106">
        <f>S2_ShockExpenditure!I20</f>
        <v>4881.9608056300003</v>
      </c>
      <c r="BT24" s="106">
        <f>S2_ShockExpenditure!J20</f>
        <v>7478.0928904900002</v>
      </c>
      <c r="BU24" s="106">
        <f>S2_ShockExpenditure!K20</f>
        <v>9608.7061714699994</v>
      </c>
      <c r="BV24" s="106">
        <f>S2_ShockExpenditure!L20</f>
        <v>12200.790746999999</v>
      </c>
      <c r="BW24" s="106">
        <f>S2_ShockExpenditure!M20</f>
        <v>15190.532531999999</v>
      </c>
      <c r="BX24" s="106">
        <f>S2_ShockExpenditure!N20</f>
        <v>15950.059159</v>
      </c>
      <c r="BY24" s="106">
        <f>S2_ShockExpenditure!O20</f>
        <v>16747.562117000001</v>
      </c>
      <c r="BZ24" s="106">
        <f>S2_ShockExpenditure!P20</f>
        <v>17519.747521000001</v>
      </c>
      <c r="CA24" s="106">
        <f>S2_ShockExpenditure!Q20</f>
        <v>18298.262313499999</v>
      </c>
      <c r="CB24" s="106">
        <f>S2_ShockExpenditure!R20</f>
        <v>19076.777106000001</v>
      </c>
      <c r="CC24" s="106">
        <f>S2_ShockExpenditure!S20</f>
        <v>19855.2918985</v>
      </c>
      <c r="CD24" s="106">
        <f>S2_ShockExpenditure!T20</f>
        <v>20633.806691000002</v>
      </c>
      <c r="CE24" s="106">
        <f>S2_ShockExpenditure!U20</f>
        <v>21412.3214835</v>
      </c>
      <c r="CF24" s="158"/>
      <c r="CG24" s="106">
        <f>S2_Historical!G20</f>
        <v>3132.3432619800001</v>
      </c>
      <c r="CH24" s="106">
        <f>S2_Historical!H20</f>
        <v>4425.4863145899999</v>
      </c>
      <c r="CI24" s="106">
        <f>S2_Historical!I20</f>
        <v>4881.9608056300003</v>
      </c>
      <c r="CJ24" s="106">
        <f>S2_Historical!J20</f>
        <v>7478.0928904900002</v>
      </c>
      <c r="CK24" s="106">
        <f>S2_Historical!K20</f>
        <v>9608.7061714699994</v>
      </c>
      <c r="CL24" s="106">
        <f>S2_Historical!L20</f>
        <v>12200.790746999999</v>
      </c>
      <c r="CM24" s="106">
        <f>S2_Historical!M20</f>
        <v>15798.745957075826</v>
      </c>
      <c r="CN24" s="106">
        <f>S2_Historical!N20</f>
        <v>20457.721060218406</v>
      </c>
      <c r="CO24" s="106">
        <f>S2_Historical!O20</f>
        <v>26490.605780660761</v>
      </c>
      <c r="CP24" s="106">
        <f>S2_Historical!P20</f>
        <v>34302.559535381872</v>
      </c>
      <c r="CQ24" s="106">
        <f>S2_Historical!Q20</f>
        <v>44418.221328008753</v>
      </c>
      <c r="CR24" s="106">
        <f>S2_Historical!R20</f>
        <v>57516.943711122032</v>
      </c>
      <c r="CS24" s="106">
        <f>S2_Historical!S20</f>
        <v>74478.417076604834</v>
      </c>
      <c r="CT24" s="106">
        <f>S2_Historical!T20</f>
        <v>96441.748332397474</v>
      </c>
      <c r="CU24" s="106">
        <f>S2_Historical!U20</f>
        <v>124881.96160027044</v>
      </c>
      <c r="CV24" s="158"/>
    </row>
    <row r="25" spans="3:100" s="50" customFormat="1">
      <c r="C25" s="96" t="str">
        <f>DataInput!B127</f>
        <v>6. Capital Receipts</v>
      </c>
      <c r="D25" s="98"/>
      <c r="E25" s="106">
        <f>S2_Baseline!G21</f>
        <v>27518.846303000002</v>
      </c>
      <c r="F25" s="106">
        <f>S2_Baseline!H21</f>
        <v>10920.639996</v>
      </c>
      <c r="G25" s="106">
        <f>S2_Baseline!I21</f>
        <v>2665.5</v>
      </c>
      <c r="H25" s="106">
        <f>S2_Baseline!J21</f>
        <v>5296.6709460000002</v>
      </c>
      <c r="I25" s="106">
        <f>S2_Baseline!K21</f>
        <v>13833</v>
      </c>
      <c r="J25" s="106">
        <f>S2_Baseline!L21</f>
        <v>58803.358399999997</v>
      </c>
      <c r="K25" s="106">
        <f ca="1">S2_Baseline!M21</f>
        <v>58826.502548959019</v>
      </c>
      <c r="L25" s="106">
        <f ca="1">S2_Baseline!N21</f>
        <v>53449.966045131325</v>
      </c>
      <c r="M25" s="106">
        <f ca="1">S2_Baseline!O21</f>
        <v>52794.13223146533</v>
      </c>
      <c r="N25" s="106">
        <f ca="1">S2_Baseline!P21</f>
        <v>60556.414947694393</v>
      </c>
      <c r="O25" s="106">
        <f ca="1">S2_Baseline!Q21</f>
        <v>61219.237316302489</v>
      </c>
      <c r="P25" s="106">
        <f ca="1">S2_Baseline!R21</f>
        <v>60873.106772942578</v>
      </c>
      <c r="Q25" s="106">
        <f ca="1">S2_Baseline!S21</f>
        <v>60171.451435033639</v>
      </c>
      <c r="R25" s="106">
        <f ca="1">S2_Baseline!T21</f>
        <v>58692.056164335656</v>
      </c>
      <c r="S25" s="106">
        <f ca="1">S2_Baseline!U21</f>
        <v>59131.325395219545</v>
      </c>
      <c r="T25" s="158"/>
      <c r="U25" s="106">
        <f>S2_ShockExchangeRate!G21</f>
        <v>27518.846303000002</v>
      </c>
      <c r="V25" s="106">
        <f>S2_ShockExchangeRate!H21</f>
        <v>10920.639996</v>
      </c>
      <c r="W25" s="106">
        <f>S2_ShockExchangeRate!I21</f>
        <v>2665.5</v>
      </c>
      <c r="X25" s="106">
        <f>S2_ShockExchangeRate!J21</f>
        <v>5296.6709460000002</v>
      </c>
      <c r="Y25" s="106">
        <f>S2_ShockExchangeRate!K21</f>
        <v>13833</v>
      </c>
      <c r="Z25" s="106">
        <f>S2_ShockExchangeRate!L21</f>
        <v>58803.358399999997</v>
      </c>
      <c r="AA25" s="106">
        <f ca="1">S2_ShockExchangeRate!M21</f>
        <v>58967.198505959022</v>
      </c>
      <c r="AB25" s="106">
        <f ca="1">S2_ShockExchangeRate!N21</f>
        <v>53601.586347391327</v>
      </c>
      <c r="AC25" s="106">
        <f ca="1">S2_ShockExchangeRate!O21</f>
        <v>52967.201580106128</v>
      </c>
      <c r="AD25" s="106">
        <f ca="1">S2_ShockExchangeRate!P21</f>
        <v>60742.467283646452</v>
      </c>
      <c r="AE25" s="106">
        <f ca="1">S2_ShockExchangeRate!Q21</f>
        <v>61426.044658450715</v>
      </c>
      <c r="AF25" s="106">
        <f ca="1">S2_ShockExchangeRate!R21</f>
        <v>61236.237939622668</v>
      </c>
      <c r="AG25" s="106">
        <f ca="1">S2_ShockExchangeRate!S21</f>
        <v>60563.301763748139</v>
      </c>
      <c r="AH25" s="106">
        <f ca="1">S2_ShockExchangeRate!T21</f>
        <v>59123.58556668731</v>
      </c>
      <c r="AI25" s="106">
        <f ca="1">S2_ShockExchangeRate!U21</f>
        <v>59596.514589179336</v>
      </c>
      <c r="AJ25" s="158"/>
      <c r="AK25" s="106">
        <f>S2_ShockInterestRate!G21</f>
        <v>27518.846303000002</v>
      </c>
      <c r="AL25" s="106">
        <f>S2_ShockInterestRate!H21</f>
        <v>10920.639996</v>
      </c>
      <c r="AM25" s="106">
        <f>S2_ShockInterestRate!I21</f>
        <v>2665.5</v>
      </c>
      <c r="AN25" s="106">
        <f>S2_ShockInterestRate!J21</f>
        <v>5296.6709460000002</v>
      </c>
      <c r="AO25" s="106">
        <f>S2_ShockInterestRate!K21</f>
        <v>13833</v>
      </c>
      <c r="AP25" s="106">
        <f>S2_ShockInterestRate!L21</f>
        <v>58803.358399999997</v>
      </c>
      <c r="AQ25" s="106">
        <f ca="1">S2_ShockInterestRate!M21</f>
        <v>59020.587792559018</v>
      </c>
      <c r="AR25" s="106">
        <f ca="1">S2_ShockInterestRate!N21</f>
        <v>53958.865217363324</v>
      </c>
      <c r="AS25" s="106">
        <f ca="1">S2_ShockInterestRate!O21</f>
        <v>53472.574390490845</v>
      </c>
      <c r="AT25" s="106">
        <f ca="1">S2_ShockInterestRate!P21</f>
        <v>61282.580056958257</v>
      </c>
      <c r="AU25" s="106">
        <f ca="1">S2_ShockInterestRate!Q21</f>
        <v>62201.118605795273</v>
      </c>
      <c r="AV25" s="106">
        <f ca="1">S2_ShockInterestRate!R21</f>
        <v>62482.607447707545</v>
      </c>
      <c r="AW25" s="106">
        <f ca="1">S2_ShockInterestRate!S21</f>
        <v>62509.633979278151</v>
      </c>
      <c r="AX25" s="106">
        <f ca="1">S2_ShockInterestRate!T21</f>
        <v>61604.933377820067</v>
      </c>
      <c r="AY25" s="106">
        <f ca="1">S2_ShockInterestRate!U21</f>
        <v>62476.455998673642</v>
      </c>
      <c r="AZ25" s="158"/>
      <c r="BA25" s="106">
        <f>S2_ShockRevenue!G21</f>
        <v>27518.846303000002</v>
      </c>
      <c r="BB25" s="106">
        <f>S2_ShockRevenue!H21</f>
        <v>10920.639996</v>
      </c>
      <c r="BC25" s="106">
        <f>S2_ShockRevenue!I21</f>
        <v>2665.5</v>
      </c>
      <c r="BD25" s="106">
        <f>S2_ShockRevenue!J21</f>
        <v>5296.6709460000002</v>
      </c>
      <c r="BE25" s="106">
        <f>S2_ShockRevenue!K21</f>
        <v>13833</v>
      </c>
      <c r="BF25" s="106">
        <f>S2_ShockRevenue!L21</f>
        <v>58803.358399999997</v>
      </c>
      <c r="BG25" s="106">
        <f ca="1">S2_ShockRevenue!M21</f>
        <v>68723.989123659005</v>
      </c>
      <c r="BH25" s="106">
        <f ca="1">S2_ShockRevenue!N21</f>
        <v>65101.869684326324</v>
      </c>
      <c r="BI25" s="106">
        <f ca="1">S2_ShockRevenue!O21</f>
        <v>65838.725237689927</v>
      </c>
      <c r="BJ25" s="106">
        <f ca="1">S2_ShockRevenue!P21</f>
        <v>75131.413118561264</v>
      </c>
      <c r="BK25" s="106">
        <f ca="1">S2_ShockRevenue!Q21</f>
        <v>78009.72794364678</v>
      </c>
      <c r="BL25" s="106">
        <f ca="1">S2_ShockRevenue!R21</f>
        <v>92259.751909854356</v>
      </c>
      <c r="BM25" s="106">
        <f ca="1">S2_ShockRevenue!S21</f>
        <v>95150.604350645328</v>
      </c>
      <c r="BN25" s="106">
        <f ca="1">S2_ShockRevenue!T21</f>
        <v>97928.150963990338</v>
      </c>
      <c r="BO25" s="106">
        <f ca="1">S2_ShockRevenue!U21</f>
        <v>102987.21807789092</v>
      </c>
      <c r="BP25" s="158"/>
      <c r="BQ25" s="106">
        <f>S2_ShockExpenditure!G21</f>
        <v>27518.846303000002</v>
      </c>
      <c r="BR25" s="106">
        <f>S2_ShockExpenditure!H21</f>
        <v>10920.639996</v>
      </c>
      <c r="BS25" s="106">
        <f>S2_ShockExpenditure!I21</f>
        <v>2665.5</v>
      </c>
      <c r="BT25" s="106">
        <f>S2_ShockExpenditure!J21</f>
        <v>5296.6709460000002</v>
      </c>
      <c r="BU25" s="106">
        <f>S2_ShockExpenditure!K21</f>
        <v>13833</v>
      </c>
      <c r="BV25" s="106">
        <f>S2_ShockExpenditure!L21</f>
        <v>58803.358399999997</v>
      </c>
      <c r="BW25" s="106">
        <f ca="1">S2_ShockExpenditure!M21</f>
        <v>73367.801715059031</v>
      </c>
      <c r="BX25" s="106">
        <f ca="1">S2_ShockExpenditure!N21</f>
        <v>69577.880174282356</v>
      </c>
      <c r="BY25" s="106">
        <f ca="1">S2_ShockExpenditure!O21</f>
        <v>70311.933474789432</v>
      </c>
      <c r="BZ25" s="106">
        <f ca="1">S2_ShockExpenditure!P21</f>
        <v>80385.563066413742</v>
      </c>
      <c r="CA25" s="106">
        <f ca="1">S2_ShockExpenditure!Q21</f>
        <v>83447.984742469445</v>
      </c>
      <c r="CB25" s="106">
        <f ca="1">S2_ShockExpenditure!R21</f>
        <v>99934.720617252839</v>
      </c>
      <c r="CC25" s="106">
        <f ca="1">S2_ShockExpenditure!S21</f>
        <v>103294.57287460177</v>
      </c>
      <c r="CD25" s="106">
        <f ca="1">S2_ShockExpenditure!T21</f>
        <v>105877.94876086022</v>
      </c>
      <c r="CE25" s="106">
        <f ca="1">S2_ShockExpenditure!U21</f>
        <v>111515.2796333454</v>
      </c>
      <c r="CF25" s="158"/>
      <c r="CG25" s="106">
        <f>S2_Historical!G21</f>
        <v>27518.846303000002</v>
      </c>
      <c r="CH25" s="106">
        <f>S2_Historical!H21</f>
        <v>10920.639996</v>
      </c>
      <c r="CI25" s="106">
        <f>S2_Historical!I21</f>
        <v>2665.5</v>
      </c>
      <c r="CJ25" s="106">
        <f>S2_Historical!J21</f>
        <v>5296.6709460000002</v>
      </c>
      <c r="CK25" s="106">
        <f>S2_Historical!K21</f>
        <v>13833</v>
      </c>
      <c r="CL25" s="106">
        <f>S2_Historical!L21</f>
        <v>58803.358399999997</v>
      </c>
      <c r="CM25" s="106">
        <f ca="1">S2_Historical!M21</f>
        <v>62695.87239275196</v>
      </c>
      <c r="CN25" s="106">
        <f ca="1">S2_Historical!N21</f>
        <v>53588.135854370536</v>
      </c>
      <c r="CO25" s="106">
        <f ca="1">S2_Historical!O21</f>
        <v>46034.502763661185</v>
      </c>
      <c r="CP25" s="106">
        <f ca="1">S2_Historical!P21</f>
        <v>37029.858475468791</v>
      </c>
      <c r="CQ25" s="106">
        <f ca="1">S2_Historical!Q21</f>
        <v>24188.666209891948</v>
      </c>
      <c r="CR25" s="106">
        <f ca="1">S2_Historical!R21</f>
        <v>6473.4102795604049</v>
      </c>
      <c r="CS25" s="106">
        <f ca="1">S2_Historical!S21</f>
        <v>-23824.134770126715</v>
      </c>
      <c r="CT25" s="106">
        <f ca="1">S2_Historical!T21</f>
        <v>-56023.115632076231</v>
      </c>
      <c r="CU25" s="106">
        <f ca="1">S2_Historical!U21</f>
        <v>-104247.76895388553</v>
      </c>
      <c r="CV25" s="158"/>
    </row>
    <row r="26" spans="3:100" s="50" customFormat="1">
      <c r="C26" s="466" t="str">
        <f>DataInput!B128</f>
        <v>6.a. Grants</v>
      </c>
      <c r="D26" s="98"/>
      <c r="E26" s="106">
        <f>S2_Baseline!G22</f>
        <v>1812.913</v>
      </c>
      <c r="F26" s="106">
        <f>S2_Baseline!H22</f>
        <v>1575.1399960000001</v>
      </c>
      <c r="G26" s="106">
        <f>S2_Baseline!I22</f>
        <v>2456.5</v>
      </c>
      <c r="H26" s="106">
        <f>S2_Baseline!J22</f>
        <v>3881.276582</v>
      </c>
      <c r="I26" s="106">
        <f>S2_Baseline!K22</f>
        <v>1500</v>
      </c>
      <c r="J26" s="106">
        <f>S2_Baseline!L22</f>
        <v>30554.78728</v>
      </c>
      <c r="K26" s="106">
        <f>S2_Baseline!M22</f>
        <v>23044.519278</v>
      </c>
      <c r="L26" s="106">
        <f>S2_Baseline!N22</f>
        <v>15553.052003000001</v>
      </c>
      <c r="M26" s="106">
        <f>S2_Baseline!O22</f>
        <v>16238.571261999999</v>
      </c>
      <c r="N26" s="106">
        <f>S2_Baseline!P22</f>
        <v>16924.090520999998</v>
      </c>
      <c r="O26" s="106">
        <f>S2_Baseline!Q22</f>
        <v>17109.609779999999</v>
      </c>
      <c r="P26" s="106">
        <f>S2_Baseline!R22</f>
        <v>17295.129038999999</v>
      </c>
      <c r="Q26" s="106">
        <f>S2_Baseline!S22</f>
        <v>17480.648298</v>
      </c>
      <c r="R26" s="106">
        <f>S2_Baseline!T22</f>
        <v>17666.167557000001</v>
      </c>
      <c r="S26" s="106">
        <f>S2_Baseline!U22</f>
        <v>17851.686816000001</v>
      </c>
      <c r="T26" s="158"/>
      <c r="U26" s="106">
        <f>S2_ShockExchangeRate!G22</f>
        <v>1812.913</v>
      </c>
      <c r="V26" s="106">
        <f>S2_ShockExchangeRate!H22</f>
        <v>1575.1399960000001</v>
      </c>
      <c r="W26" s="106">
        <f>S2_ShockExchangeRate!I22</f>
        <v>2456.5</v>
      </c>
      <c r="X26" s="106">
        <f>S2_ShockExchangeRate!J22</f>
        <v>3881.276582</v>
      </c>
      <c r="Y26" s="106">
        <f>S2_ShockExchangeRate!K22</f>
        <v>1500</v>
      </c>
      <c r="Z26" s="106">
        <f>S2_ShockExchangeRate!L22</f>
        <v>30554.78728</v>
      </c>
      <c r="AA26" s="106">
        <f>S2_ShockExchangeRate!M22</f>
        <v>23044.519278</v>
      </c>
      <c r="AB26" s="106">
        <f>S2_ShockExchangeRate!N22</f>
        <v>15553.052003000001</v>
      </c>
      <c r="AC26" s="106">
        <f>S2_ShockExchangeRate!O22</f>
        <v>16238.571261999999</v>
      </c>
      <c r="AD26" s="106">
        <f>S2_ShockExchangeRate!P22</f>
        <v>16924.090520999998</v>
      </c>
      <c r="AE26" s="106">
        <f>S2_ShockExchangeRate!Q22</f>
        <v>17109.609779999999</v>
      </c>
      <c r="AF26" s="106">
        <f>S2_ShockExchangeRate!R22</f>
        <v>17295.129038999999</v>
      </c>
      <c r="AG26" s="106">
        <f>S2_ShockExchangeRate!S22</f>
        <v>17480.648298</v>
      </c>
      <c r="AH26" s="106">
        <f>S2_ShockExchangeRate!T22</f>
        <v>17666.167557000001</v>
      </c>
      <c r="AI26" s="106">
        <f>S2_ShockExchangeRate!U22</f>
        <v>17851.686816000001</v>
      </c>
      <c r="AJ26" s="158"/>
      <c r="AK26" s="106">
        <f>S2_ShockInterestRate!G22</f>
        <v>1812.913</v>
      </c>
      <c r="AL26" s="106">
        <f>S2_ShockInterestRate!H22</f>
        <v>1575.1399960000001</v>
      </c>
      <c r="AM26" s="106">
        <f>S2_ShockInterestRate!I22</f>
        <v>2456.5</v>
      </c>
      <c r="AN26" s="106">
        <f>S2_ShockInterestRate!J22</f>
        <v>3881.276582</v>
      </c>
      <c r="AO26" s="106">
        <f>S2_ShockInterestRate!K22</f>
        <v>1500</v>
      </c>
      <c r="AP26" s="106">
        <f>S2_ShockInterestRate!L22</f>
        <v>30554.78728</v>
      </c>
      <c r="AQ26" s="106">
        <f>S2_ShockInterestRate!M22</f>
        <v>23044.519278</v>
      </c>
      <c r="AR26" s="106">
        <f>S2_ShockInterestRate!N22</f>
        <v>15553.052003000001</v>
      </c>
      <c r="AS26" s="106">
        <f>S2_ShockInterestRate!O22</f>
        <v>16238.571261999999</v>
      </c>
      <c r="AT26" s="106">
        <f>S2_ShockInterestRate!P22</f>
        <v>16924.090520999998</v>
      </c>
      <c r="AU26" s="106">
        <f>S2_ShockInterestRate!Q22</f>
        <v>17109.609779999999</v>
      </c>
      <c r="AV26" s="106">
        <f>S2_ShockInterestRate!R22</f>
        <v>17295.129038999999</v>
      </c>
      <c r="AW26" s="106">
        <f>S2_ShockInterestRate!S22</f>
        <v>17480.648298</v>
      </c>
      <c r="AX26" s="106">
        <f>S2_ShockInterestRate!T22</f>
        <v>17666.167557000001</v>
      </c>
      <c r="AY26" s="106">
        <f>S2_ShockInterestRate!U22</f>
        <v>17851.686816000001</v>
      </c>
      <c r="AZ26" s="158"/>
      <c r="BA26" s="106">
        <f>S2_ShockRevenue!G22</f>
        <v>1812.913</v>
      </c>
      <c r="BB26" s="106">
        <f>S2_ShockRevenue!H22</f>
        <v>1575.1399960000001</v>
      </c>
      <c r="BC26" s="106">
        <f>S2_ShockRevenue!I22</f>
        <v>2456.5</v>
      </c>
      <c r="BD26" s="106">
        <f>S2_ShockRevenue!J22</f>
        <v>3881.276582</v>
      </c>
      <c r="BE26" s="106">
        <f>S2_ShockRevenue!K22</f>
        <v>1500</v>
      </c>
      <c r="BF26" s="106">
        <f>S2_ShockRevenue!L22</f>
        <v>30554.78728</v>
      </c>
      <c r="BG26" s="106">
        <f>S2_ShockRevenue!M22</f>
        <v>20740.067350199999</v>
      </c>
      <c r="BH26" s="106">
        <f>S2_ShockRevenue!N22</f>
        <v>13997.746802700001</v>
      </c>
      <c r="BI26" s="106">
        <f>S2_ShockRevenue!O22</f>
        <v>14614.714135799999</v>
      </c>
      <c r="BJ26" s="106">
        <f>S2_ShockRevenue!P22</f>
        <v>15231.681468899998</v>
      </c>
      <c r="BK26" s="106">
        <f>S2_ShockRevenue!Q22</f>
        <v>15398.648802</v>
      </c>
      <c r="BL26" s="106">
        <f>S2_ShockRevenue!R22</f>
        <v>15565.616135099999</v>
      </c>
      <c r="BM26" s="106">
        <f>S2_ShockRevenue!S22</f>
        <v>15732.5834682</v>
      </c>
      <c r="BN26" s="106">
        <f>S2_ShockRevenue!T22</f>
        <v>15899.550801300002</v>
      </c>
      <c r="BO26" s="106">
        <f>S2_ShockRevenue!U22</f>
        <v>16066.518134400001</v>
      </c>
      <c r="BP26" s="158"/>
      <c r="BQ26" s="106">
        <f>S2_ShockExpenditure!G22</f>
        <v>1812.913</v>
      </c>
      <c r="BR26" s="106">
        <f>S2_ShockExpenditure!H22</f>
        <v>1575.1399960000001</v>
      </c>
      <c r="BS26" s="106">
        <f>S2_ShockExpenditure!I22</f>
        <v>2456.5</v>
      </c>
      <c r="BT26" s="106">
        <f>S2_ShockExpenditure!J22</f>
        <v>3881.276582</v>
      </c>
      <c r="BU26" s="106">
        <f>S2_ShockExpenditure!K22</f>
        <v>1500</v>
      </c>
      <c r="BV26" s="106">
        <f>S2_ShockExpenditure!L22</f>
        <v>30554.78728</v>
      </c>
      <c r="BW26" s="106">
        <f>S2_ShockExpenditure!M22</f>
        <v>23044.519278</v>
      </c>
      <c r="BX26" s="106">
        <f>S2_ShockExpenditure!N22</f>
        <v>15553.052003000001</v>
      </c>
      <c r="BY26" s="106">
        <f>S2_ShockExpenditure!O22</f>
        <v>16238.571261999999</v>
      </c>
      <c r="BZ26" s="106">
        <f>S2_ShockExpenditure!P22</f>
        <v>16924.090520999998</v>
      </c>
      <c r="CA26" s="106">
        <f>S2_ShockExpenditure!Q22</f>
        <v>17109.609779999999</v>
      </c>
      <c r="CB26" s="106">
        <f>S2_ShockExpenditure!R22</f>
        <v>17295.129038999999</v>
      </c>
      <c r="CC26" s="106">
        <f>S2_ShockExpenditure!S22</f>
        <v>17480.648298</v>
      </c>
      <c r="CD26" s="106">
        <f>S2_ShockExpenditure!T22</f>
        <v>17666.167557000001</v>
      </c>
      <c r="CE26" s="106">
        <f>S2_ShockExpenditure!U22</f>
        <v>17851.686816000001</v>
      </c>
      <c r="CF26" s="158"/>
      <c r="CG26" s="106">
        <f>S2_Historical!G22</f>
        <v>1812.913</v>
      </c>
      <c r="CH26" s="106">
        <f>S2_Historical!H22</f>
        <v>1575.1399960000001</v>
      </c>
      <c r="CI26" s="106">
        <f>S2_Historical!I22</f>
        <v>2456.5</v>
      </c>
      <c r="CJ26" s="106">
        <f>S2_Historical!J22</f>
        <v>3881.276582</v>
      </c>
      <c r="CK26" s="106">
        <f>S2_Historical!K22</f>
        <v>1500</v>
      </c>
      <c r="CL26" s="106">
        <f>S2_Historical!L22</f>
        <v>30554.78728</v>
      </c>
      <c r="CM26" s="106">
        <f>S2_Historical!M22</f>
        <v>30060.991293029489</v>
      </c>
      <c r="CN26" s="106">
        <f>S2_Historical!N22</f>
        <v>29575.175544131453</v>
      </c>
      <c r="CO26" s="106">
        <f>S2_Historical!O22</f>
        <v>29097.211064660187</v>
      </c>
      <c r="CP26" s="106">
        <f>S2_Historical!P22</f>
        <v>28626.970970232564</v>
      </c>
      <c r="CQ26" s="106">
        <f>S2_Historical!Q22</f>
        <v>28164.330427044264</v>
      </c>
      <c r="CR26" s="106">
        <f>S2_Historical!R22</f>
        <v>27709.166618730364</v>
      </c>
      <c r="CS26" s="106">
        <f>S2_Historical!S22</f>
        <v>27261.358713761492</v>
      </c>
      <c r="CT26" s="106">
        <f>S2_Historical!T22</f>
        <v>26820.787833366903</v>
      </c>
      <c r="CU26" s="106">
        <f>S2_Historical!U22</f>
        <v>26387.337019975934</v>
      </c>
      <c r="CV26" s="158"/>
    </row>
    <row r="27" spans="3:100" s="50" customFormat="1">
      <c r="C27" s="466" t="str">
        <f>DataInput!B129</f>
        <v>6.b. Sales of Government Assets and Privatization Proceeds</v>
      </c>
      <c r="D27" s="98"/>
      <c r="E27" s="106">
        <f>S2_Baseline!G23</f>
        <v>0</v>
      </c>
      <c r="F27" s="106">
        <f>S2_Baseline!H23</f>
        <v>0</v>
      </c>
      <c r="G27" s="106">
        <f>S2_Baseline!I23</f>
        <v>0</v>
      </c>
      <c r="H27" s="106">
        <f>S2_Baseline!J23</f>
        <v>0</v>
      </c>
      <c r="I27" s="106">
        <f>S2_Baseline!K23</f>
        <v>0</v>
      </c>
      <c r="J27" s="106">
        <f>S2_Baseline!L23</f>
        <v>2519.1744370000001</v>
      </c>
      <c r="K27" s="106">
        <f>S2_Baseline!M23</f>
        <v>2820.107602</v>
      </c>
      <c r="L27" s="106">
        <f>S2_Baseline!N23</f>
        <v>9407.9986240500002</v>
      </c>
      <c r="M27" s="106">
        <f>S2_Baseline!O23</f>
        <v>9878.3985553500006</v>
      </c>
      <c r="N27" s="106">
        <f>S2_Baseline!P23</f>
        <v>7760.4592138166599</v>
      </c>
      <c r="O27" s="106">
        <f>S2_Baseline!Q23</f>
        <v>6289.6046904916602</v>
      </c>
      <c r="P27" s="106">
        <f>S2_Baseline!R23</f>
        <v>4818.7501671666596</v>
      </c>
      <c r="Q27" s="106">
        <f>S2_Baseline!S23</f>
        <v>3347.8956438416599</v>
      </c>
      <c r="R27" s="106">
        <f>S2_Baseline!T23</f>
        <v>1877.0411205166599</v>
      </c>
      <c r="S27" s="106">
        <f>S2_Baseline!U23</f>
        <v>406.18659719166499</v>
      </c>
      <c r="T27" s="158"/>
      <c r="U27" s="106">
        <f>S2_ShockExchangeRate!G23</f>
        <v>0</v>
      </c>
      <c r="V27" s="106">
        <f>S2_ShockExchangeRate!H23</f>
        <v>0</v>
      </c>
      <c r="W27" s="106">
        <f>S2_ShockExchangeRate!I23</f>
        <v>0</v>
      </c>
      <c r="X27" s="106">
        <f>S2_ShockExchangeRate!J23</f>
        <v>0</v>
      </c>
      <c r="Y27" s="106">
        <f>S2_ShockExchangeRate!K23</f>
        <v>0</v>
      </c>
      <c r="Z27" s="106">
        <f>S2_ShockExchangeRate!L23</f>
        <v>2519.1744370000001</v>
      </c>
      <c r="AA27" s="106">
        <f>S2_ShockExchangeRate!M23</f>
        <v>2820.107602</v>
      </c>
      <c r="AB27" s="106">
        <f>S2_ShockExchangeRate!N23</f>
        <v>9407.9986240500002</v>
      </c>
      <c r="AC27" s="106">
        <f>S2_ShockExchangeRate!O23</f>
        <v>9878.3985553500006</v>
      </c>
      <c r="AD27" s="106">
        <f>S2_ShockExchangeRate!P23</f>
        <v>7760.4592138166599</v>
      </c>
      <c r="AE27" s="106">
        <f>S2_ShockExchangeRate!Q23</f>
        <v>6289.6046904916602</v>
      </c>
      <c r="AF27" s="106">
        <f>S2_ShockExchangeRate!R23</f>
        <v>4818.7501671666596</v>
      </c>
      <c r="AG27" s="106">
        <f>S2_ShockExchangeRate!S23</f>
        <v>3347.8956438416599</v>
      </c>
      <c r="AH27" s="106">
        <f>S2_ShockExchangeRate!T23</f>
        <v>1877.0411205166599</v>
      </c>
      <c r="AI27" s="106">
        <f>S2_ShockExchangeRate!U23</f>
        <v>406.18659719166499</v>
      </c>
      <c r="AJ27" s="158"/>
      <c r="AK27" s="106">
        <f>S2_ShockInterestRate!G23</f>
        <v>0</v>
      </c>
      <c r="AL27" s="106">
        <f>S2_ShockInterestRate!H23</f>
        <v>0</v>
      </c>
      <c r="AM27" s="106">
        <f>S2_ShockInterestRate!I23</f>
        <v>0</v>
      </c>
      <c r="AN27" s="106">
        <f>S2_ShockInterestRate!J23</f>
        <v>0</v>
      </c>
      <c r="AO27" s="106">
        <f>S2_ShockInterestRate!K23</f>
        <v>0</v>
      </c>
      <c r="AP27" s="106">
        <f>S2_ShockInterestRate!L23</f>
        <v>2519.1744370000001</v>
      </c>
      <c r="AQ27" s="106">
        <f>S2_ShockInterestRate!M23</f>
        <v>2820.107602</v>
      </c>
      <c r="AR27" s="106">
        <f>S2_ShockInterestRate!N23</f>
        <v>9407.9986240500002</v>
      </c>
      <c r="AS27" s="106">
        <f>S2_ShockInterestRate!O23</f>
        <v>9878.3985553500006</v>
      </c>
      <c r="AT27" s="106">
        <f>S2_ShockInterestRate!P23</f>
        <v>7760.4592138166599</v>
      </c>
      <c r="AU27" s="106">
        <f>S2_ShockInterestRate!Q23</f>
        <v>6289.6046904916602</v>
      </c>
      <c r="AV27" s="106">
        <f>S2_ShockInterestRate!R23</f>
        <v>4818.7501671666596</v>
      </c>
      <c r="AW27" s="106">
        <f>S2_ShockInterestRate!S23</f>
        <v>3347.8956438416599</v>
      </c>
      <c r="AX27" s="106">
        <f>S2_ShockInterestRate!T23</f>
        <v>1877.0411205166599</v>
      </c>
      <c r="AY27" s="106">
        <f>S2_ShockInterestRate!U23</f>
        <v>406.18659719166499</v>
      </c>
      <c r="AZ27" s="158"/>
      <c r="BA27" s="106">
        <f>S2_ShockRevenue!G23</f>
        <v>0</v>
      </c>
      <c r="BB27" s="106">
        <f>S2_ShockRevenue!H23</f>
        <v>0</v>
      </c>
      <c r="BC27" s="106">
        <f>S2_ShockRevenue!I23</f>
        <v>0</v>
      </c>
      <c r="BD27" s="106">
        <f>S2_ShockRevenue!J23</f>
        <v>0</v>
      </c>
      <c r="BE27" s="106">
        <f>S2_ShockRevenue!K23</f>
        <v>0</v>
      </c>
      <c r="BF27" s="106">
        <f>S2_ShockRevenue!L23</f>
        <v>2519.1744370000001</v>
      </c>
      <c r="BG27" s="106">
        <f>S2_ShockRevenue!M23</f>
        <v>2820.107602</v>
      </c>
      <c r="BH27" s="106">
        <f>S2_ShockRevenue!N23</f>
        <v>9407.9986240500002</v>
      </c>
      <c r="BI27" s="106">
        <f>S2_ShockRevenue!O23</f>
        <v>9878.3985553500006</v>
      </c>
      <c r="BJ27" s="106">
        <f>S2_ShockRevenue!P23</f>
        <v>7760.4592138166599</v>
      </c>
      <c r="BK27" s="106">
        <f>S2_ShockRevenue!Q23</f>
        <v>6289.6046904916602</v>
      </c>
      <c r="BL27" s="106">
        <f>S2_ShockRevenue!R23</f>
        <v>4818.7501671666596</v>
      </c>
      <c r="BM27" s="106">
        <f>S2_ShockRevenue!S23</f>
        <v>3347.8956438416599</v>
      </c>
      <c r="BN27" s="106">
        <f>S2_ShockRevenue!T23</f>
        <v>1877.0411205166599</v>
      </c>
      <c r="BO27" s="106">
        <f>S2_ShockRevenue!U23</f>
        <v>406.18659719166499</v>
      </c>
      <c r="BP27" s="158"/>
      <c r="BQ27" s="106">
        <f>S2_ShockExpenditure!G23</f>
        <v>0</v>
      </c>
      <c r="BR27" s="106">
        <f>S2_ShockExpenditure!H23</f>
        <v>0</v>
      </c>
      <c r="BS27" s="106">
        <f>S2_ShockExpenditure!I23</f>
        <v>0</v>
      </c>
      <c r="BT27" s="106">
        <f>S2_ShockExpenditure!J23</f>
        <v>0</v>
      </c>
      <c r="BU27" s="106">
        <f>S2_ShockExpenditure!K23</f>
        <v>0</v>
      </c>
      <c r="BV27" s="106">
        <f>S2_ShockExpenditure!L23</f>
        <v>2519.1744370000001</v>
      </c>
      <c r="BW27" s="106">
        <f>S2_ShockExpenditure!M23</f>
        <v>2820.107602</v>
      </c>
      <c r="BX27" s="106">
        <f>S2_ShockExpenditure!N23</f>
        <v>9407.9986240500002</v>
      </c>
      <c r="BY27" s="106">
        <f>S2_ShockExpenditure!O23</f>
        <v>9878.3985553500006</v>
      </c>
      <c r="BZ27" s="106">
        <f>S2_ShockExpenditure!P23</f>
        <v>7760.4592138166599</v>
      </c>
      <c r="CA27" s="106">
        <f>S2_ShockExpenditure!Q23</f>
        <v>6289.6046904916602</v>
      </c>
      <c r="CB27" s="106">
        <f>S2_ShockExpenditure!R23</f>
        <v>4818.7501671666596</v>
      </c>
      <c r="CC27" s="106">
        <f>S2_ShockExpenditure!S23</f>
        <v>3347.8956438416599</v>
      </c>
      <c r="CD27" s="106">
        <f>S2_ShockExpenditure!T23</f>
        <v>1877.0411205166599</v>
      </c>
      <c r="CE27" s="106">
        <f>S2_ShockExpenditure!U23</f>
        <v>406.18659719166499</v>
      </c>
      <c r="CF27" s="158"/>
      <c r="CG27" s="106">
        <f>S2_Historical!G23</f>
        <v>0</v>
      </c>
      <c r="CH27" s="106">
        <f>S2_Historical!H23</f>
        <v>0</v>
      </c>
      <c r="CI27" s="106">
        <f>S2_Historical!I23</f>
        <v>0</v>
      </c>
      <c r="CJ27" s="106">
        <f>S2_Historical!J23</f>
        <v>0</v>
      </c>
      <c r="CK27" s="106">
        <f>S2_Historical!K23</f>
        <v>0</v>
      </c>
      <c r="CL27" s="106">
        <f>S2_Historical!L23</f>
        <v>2519.1744370000001</v>
      </c>
      <c r="CM27" s="106">
        <f>S2_Historical!M23</f>
        <v>2820.107602</v>
      </c>
      <c r="CN27" s="106">
        <f>S2_Historical!N23</f>
        <v>9407.9986240500002</v>
      </c>
      <c r="CO27" s="106">
        <f>S2_Historical!O23</f>
        <v>9878.3985553500006</v>
      </c>
      <c r="CP27" s="106">
        <f>S2_Historical!P23</f>
        <v>7760.4592138166599</v>
      </c>
      <c r="CQ27" s="106">
        <f>S2_Historical!Q23</f>
        <v>6289.6046904916602</v>
      </c>
      <c r="CR27" s="106">
        <f>S2_Historical!R23</f>
        <v>4818.7501671666596</v>
      </c>
      <c r="CS27" s="106">
        <f>S2_Historical!S23</f>
        <v>3347.8956438416599</v>
      </c>
      <c r="CT27" s="106">
        <f>S2_Historical!T23</f>
        <v>1877.0411205166599</v>
      </c>
      <c r="CU27" s="106">
        <f>S2_Historical!U23</f>
        <v>406.18659719166499</v>
      </c>
      <c r="CV27" s="158"/>
    </row>
    <row r="28" spans="3:100" s="50" customFormat="1">
      <c r="C28" s="466" t="str">
        <f>DataInput!B130</f>
        <v>6.c. Other Non-Debt Creating Capital Receipts</v>
      </c>
      <c r="D28" s="78"/>
      <c r="E28" s="106">
        <f>S2_Baseline!G24</f>
        <v>0</v>
      </c>
      <c r="F28" s="106">
        <f>S2_Baseline!H24</f>
        <v>0</v>
      </c>
      <c r="G28" s="106">
        <f>S2_Baseline!I24</f>
        <v>0</v>
      </c>
      <c r="H28" s="106">
        <f>S2_Baseline!J24</f>
        <v>0</v>
      </c>
      <c r="I28" s="106">
        <f>S2_Baseline!K24</f>
        <v>12333</v>
      </c>
      <c r="J28" s="106">
        <f>S2_Baseline!L24</f>
        <v>16025.134502999999</v>
      </c>
      <c r="K28" s="106">
        <f>S2_Baseline!M24</f>
        <v>17997.520211759016</v>
      </c>
      <c r="L28" s="106">
        <f>S2_Baseline!N24</f>
        <v>20096.652404</v>
      </c>
      <c r="M28" s="106">
        <f>S2_Baseline!O24</f>
        <v>22106.317643999999</v>
      </c>
      <c r="N28" s="106">
        <f>S2_Baseline!P24</f>
        <v>18994.184990666701</v>
      </c>
      <c r="O28" s="106">
        <f>S2_Baseline!Q24</f>
        <v>12312.501810666699</v>
      </c>
      <c r="P28" s="106">
        <f>S2_Baseline!R24</f>
        <v>13630.818630666699</v>
      </c>
      <c r="Q28" s="106">
        <f>S2_Baseline!S24</f>
        <v>14949.135450666699</v>
      </c>
      <c r="R28" s="106">
        <f>S2_Baseline!T24</f>
        <v>16267.452270666699</v>
      </c>
      <c r="S28" s="106">
        <f>S2_Baseline!U24</f>
        <v>17585.769090666701</v>
      </c>
      <c r="T28" s="158"/>
      <c r="U28" s="106">
        <f>S2_ShockExchangeRate!G24</f>
        <v>0</v>
      </c>
      <c r="V28" s="106">
        <f>S2_ShockExchangeRate!H24</f>
        <v>0</v>
      </c>
      <c r="W28" s="106">
        <f>S2_ShockExchangeRate!I24</f>
        <v>0</v>
      </c>
      <c r="X28" s="106">
        <f>S2_ShockExchangeRate!J24</f>
        <v>0</v>
      </c>
      <c r="Y28" s="106">
        <f>S2_ShockExchangeRate!K24</f>
        <v>12333</v>
      </c>
      <c r="Z28" s="106">
        <f>S2_ShockExchangeRate!L24</f>
        <v>16025.134502999999</v>
      </c>
      <c r="AA28" s="106">
        <f>S2_ShockExchangeRate!M24</f>
        <v>17997.520211759016</v>
      </c>
      <c r="AB28" s="106">
        <f>S2_ShockExchangeRate!N24</f>
        <v>20096.652404</v>
      </c>
      <c r="AC28" s="106">
        <f>S2_ShockExchangeRate!O24</f>
        <v>22106.317643999999</v>
      </c>
      <c r="AD28" s="106">
        <f>S2_ShockExchangeRate!P24</f>
        <v>18994.184990666701</v>
      </c>
      <c r="AE28" s="106">
        <f>S2_ShockExchangeRate!Q24</f>
        <v>12312.501810666699</v>
      </c>
      <c r="AF28" s="106">
        <f>S2_ShockExchangeRate!R24</f>
        <v>13630.818630666699</v>
      </c>
      <c r="AG28" s="106">
        <f>S2_ShockExchangeRate!S24</f>
        <v>14949.135450666699</v>
      </c>
      <c r="AH28" s="106">
        <f>S2_ShockExchangeRate!T24</f>
        <v>16267.452270666699</v>
      </c>
      <c r="AI28" s="106">
        <f>S2_ShockExchangeRate!U24</f>
        <v>17585.769090666701</v>
      </c>
      <c r="AJ28" s="158"/>
      <c r="AK28" s="106">
        <f>S2_ShockInterestRate!G24</f>
        <v>0</v>
      </c>
      <c r="AL28" s="106">
        <f>S2_ShockInterestRate!H24</f>
        <v>0</v>
      </c>
      <c r="AM28" s="106">
        <f>S2_ShockInterestRate!I24</f>
        <v>0</v>
      </c>
      <c r="AN28" s="106">
        <f>S2_ShockInterestRate!J24</f>
        <v>0</v>
      </c>
      <c r="AO28" s="106">
        <f>S2_ShockInterestRate!K24</f>
        <v>12333</v>
      </c>
      <c r="AP28" s="106">
        <f>S2_ShockInterestRate!L24</f>
        <v>16025.134502999999</v>
      </c>
      <c r="AQ28" s="106">
        <f>S2_ShockInterestRate!M24</f>
        <v>17997.520211759016</v>
      </c>
      <c r="AR28" s="106">
        <f>S2_ShockInterestRate!N24</f>
        <v>20096.652404</v>
      </c>
      <c r="AS28" s="106">
        <f>S2_ShockInterestRate!O24</f>
        <v>22106.317643999999</v>
      </c>
      <c r="AT28" s="106">
        <f>S2_ShockInterestRate!P24</f>
        <v>18994.184990666701</v>
      </c>
      <c r="AU28" s="106">
        <f>S2_ShockInterestRate!Q24</f>
        <v>12312.501810666699</v>
      </c>
      <c r="AV28" s="106">
        <f>S2_ShockInterestRate!R24</f>
        <v>13630.818630666699</v>
      </c>
      <c r="AW28" s="106">
        <f>S2_ShockInterestRate!S24</f>
        <v>14949.135450666699</v>
      </c>
      <c r="AX28" s="106">
        <f>S2_ShockInterestRate!T24</f>
        <v>16267.452270666699</v>
      </c>
      <c r="AY28" s="106">
        <f>S2_ShockInterestRate!U24</f>
        <v>17585.769090666701</v>
      </c>
      <c r="AZ28" s="158"/>
      <c r="BA28" s="106">
        <f>S2_ShockRevenue!G24</f>
        <v>0</v>
      </c>
      <c r="BB28" s="106">
        <f>S2_ShockRevenue!H24</f>
        <v>0</v>
      </c>
      <c r="BC28" s="106">
        <f>S2_ShockRevenue!I24</f>
        <v>0</v>
      </c>
      <c r="BD28" s="106">
        <f>S2_ShockRevenue!J24</f>
        <v>0</v>
      </c>
      <c r="BE28" s="106">
        <f>S2_ShockRevenue!K24</f>
        <v>12333</v>
      </c>
      <c r="BF28" s="106">
        <f>S2_ShockRevenue!L24</f>
        <v>16025.134502999999</v>
      </c>
      <c r="BG28" s="106">
        <f>S2_ShockRevenue!M24</f>
        <v>17997.520211759016</v>
      </c>
      <c r="BH28" s="106">
        <f>S2_ShockRevenue!N24</f>
        <v>20096.652404</v>
      </c>
      <c r="BI28" s="106">
        <f>S2_ShockRevenue!O24</f>
        <v>22106.317643999999</v>
      </c>
      <c r="BJ28" s="106">
        <f>S2_ShockRevenue!P24</f>
        <v>18994.184990666701</v>
      </c>
      <c r="BK28" s="106">
        <f>S2_ShockRevenue!Q24</f>
        <v>12312.501810666699</v>
      </c>
      <c r="BL28" s="106">
        <f>S2_ShockRevenue!R24</f>
        <v>13630.818630666699</v>
      </c>
      <c r="BM28" s="106">
        <f>S2_ShockRevenue!S24</f>
        <v>14949.135450666699</v>
      </c>
      <c r="BN28" s="106">
        <f>S2_ShockRevenue!T24</f>
        <v>16267.452270666699</v>
      </c>
      <c r="BO28" s="106">
        <f>S2_ShockRevenue!U24</f>
        <v>17585.769090666701</v>
      </c>
      <c r="BP28" s="158"/>
      <c r="BQ28" s="106">
        <f>S2_ShockExpenditure!G24</f>
        <v>0</v>
      </c>
      <c r="BR28" s="106">
        <f>S2_ShockExpenditure!H24</f>
        <v>0</v>
      </c>
      <c r="BS28" s="106">
        <f>S2_ShockExpenditure!I24</f>
        <v>0</v>
      </c>
      <c r="BT28" s="106">
        <f>S2_ShockExpenditure!J24</f>
        <v>0</v>
      </c>
      <c r="BU28" s="106">
        <f>S2_ShockExpenditure!K24</f>
        <v>12333</v>
      </c>
      <c r="BV28" s="106">
        <f>S2_ShockExpenditure!L24</f>
        <v>16025.134502999999</v>
      </c>
      <c r="BW28" s="106">
        <f>S2_ShockExpenditure!M24</f>
        <v>17997.520211759016</v>
      </c>
      <c r="BX28" s="106">
        <f>S2_ShockExpenditure!N24</f>
        <v>20096.652404</v>
      </c>
      <c r="BY28" s="106">
        <f>S2_ShockExpenditure!O24</f>
        <v>22106.317643999999</v>
      </c>
      <c r="BZ28" s="106">
        <f>S2_ShockExpenditure!P24</f>
        <v>18994.184990666701</v>
      </c>
      <c r="CA28" s="106">
        <f>S2_ShockExpenditure!Q24</f>
        <v>12312.501810666699</v>
      </c>
      <c r="CB28" s="106">
        <f>S2_ShockExpenditure!R24</f>
        <v>13630.818630666699</v>
      </c>
      <c r="CC28" s="106">
        <f>S2_ShockExpenditure!S24</f>
        <v>14949.135450666699</v>
      </c>
      <c r="CD28" s="106">
        <f>S2_ShockExpenditure!T24</f>
        <v>16267.452270666699</v>
      </c>
      <c r="CE28" s="106">
        <f>S2_ShockExpenditure!U24</f>
        <v>17585.769090666701</v>
      </c>
      <c r="CF28" s="158"/>
      <c r="CG28" s="106">
        <f>S2_Historical!G24</f>
        <v>0</v>
      </c>
      <c r="CH28" s="106">
        <f>S2_Historical!H24</f>
        <v>0</v>
      </c>
      <c r="CI28" s="106">
        <f>S2_Historical!I24</f>
        <v>0</v>
      </c>
      <c r="CJ28" s="106">
        <f>S2_Historical!J24</f>
        <v>0</v>
      </c>
      <c r="CK28" s="106">
        <f>S2_Historical!K24</f>
        <v>12333</v>
      </c>
      <c r="CL28" s="106">
        <f>S2_Historical!L24</f>
        <v>16025.134502999999</v>
      </c>
      <c r="CM28" s="106">
        <f>S2_Historical!M24</f>
        <v>17997.520211759016</v>
      </c>
      <c r="CN28" s="106">
        <f>S2_Historical!N24</f>
        <v>20096.652404</v>
      </c>
      <c r="CO28" s="106">
        <f>S2_Historical!O24</f>
        <v>22106.317643999999</v>
      </c>
      <c r="CP28" s="106">
        <f>S2_Historical!P24</f>
        <v>18994.184990666701</v>
      </c>
      <c r="CQ28" s="106">
        <f>S2_Historical!Q24</f>
        <v>12312.501810666699</v>
      </c>
      <c r="CR28" s="106">
        <f>S2_Historical!R24</f>
        <v>13630.818630666699</v>
      </c>
      <c r="CS28" s="106">
        <f>S2_Historical!S24</f>
        <v>14949.135450666699</v>
      </c>
      <c r="CT28" s="106">
        <f>S2_Historical!T24</f>
        <v>16267.452270666699</v>
      </c>
      <c r="CU28" s="106">
        <f>S2_Historical!U24</f>
        <v>17585.769090666701</v>
      </c>
      <c r="CV28" s="158"/>
    </row>
    <row r="29" spans="3:100" s="50" customFormat="1">
      <c r="C29" s="466" t="str">
        <f>DataInput!B131</f>
        <v>6.d. Proceeds from Debt-Creating Borrowings (bond issuance, loan disbursements, etc.)</v>
      </c>
      <c r="D29" s="78"/>
      <c r="E29" s="106">
        <f>S2_Baseline!G25</f>
        <v>25705.933303000002</v>
      </c>
      <c r="F29" s="106">
        <f>S2_Baseline!H25</f>
        <v>9345.5</v>
      </c>
      <c r="G29" s="106">
        <f>S2_Baseline!I25</f>
        <v>209</v>
      </c>
      <c r="H29" s="106">
        <f>S2_Baseline!J25</f>
        <v>1415.394364</v>
      </c>
      <c r="I29" s="106">
        <f>S2_Baseline!K25</f>
        <v>0</v>
      </c>
      <c r="J29" s="106">
        <f>S2_Baseline!L25</f>
        <v>9704.2621800000015</v>
      </c>
      <c r="K29" s="106">
        <f ca="1">S2_Baseline!M25</f>
        <v>14964.355457199996</v>
      </c>
      <c r="L29" s="106">
        <f ca="1">S2_Baseline!N25</f>
        <v>8392.2630140813271</v>
      </c>
      <c r="M29" s="106">
        <f ca="1">S2_Baseline!O25</f>
        <v>4570.8447701153273</v>
      </c>
      <c r="N29" s="106">
        <f ca="1">S2_Baseline!P25</f>
        <v>16877.680222211035</v>
      </c>
      <c r="O29" s="106">
        <f ca="1">S2_Baseline!Q25</f>
        <v>25507.521035144131</v>
      </c>
      <c r="P29" s="106">
        <f ca="1">S2_Baseline!R25</f>
        <v>25128.408936109219</v>
      </c>
      <c r="Q29" s="106">
        <f ca="1">S2_Baseline!S25</f>
        <v>24393.772042525281</v>
      </c>
      <c r="R29" s="106">
        <f ca="1">S2_Baseline!T25</f>
        <v>22881.395216152298</v>
      </c>
      <c r="S29" s="106">
        <f ca="1">S2_Baseline!U25</f>
        <v>23287.682891361175</v>
      </c>
      <c r="T29" s="158"/>
      <c r="U29" s="106">
        <f>S2_ShockExchangeRate!G25</f>
        <v>25705.933303000002</v>
      </c>
      <c r="V29" s="106">
        <f>S2_ShockExchangeRate!H25</f>
        <v>9345.5</v>
      </c>
      <c r="W29" s="106">
        <f>S2_ShockExchangeRate!I25</f>
        <v>209</v>
      </c>
      <c r="X29" s="106">
        <f>S2_ShockExchangeRate!J25</f>
        <v>1415.394364</v>
      </c>
      <c r="Y29" s="106">
        <f>S2_ShockExchangeRate!K25</f>
        <v>0</v>
      </c>
      <c r="Z29" s="106">
        <f>S2_ShockExchangeRate!L25</f>
        <v>9704.2621800000015</v>
      </c>
      <c r="AA29" s="106">
        <f ca="1">S2_ShockExchangeRate!M25</f>
        <v>15105.051414199999</v>
      </c>
      <c r="AB29" s="106">
        <f ca="1">S2_ShockExchangeRate!N25</f>
        <v>8543.8833163413292</v>
      </c>
      <c r="AC29" s="106">
        <f ca="1">S2_ShockExchangeRate!O25</f>
        <v>4743.9141187561254</v>
      </c>
      <c r="AD29" s="106">
        <f ca="1">S2_ShockExchangeRate!P25</f>
        <v>17063.732558163094</v>
      </c>
      <c r="AE29" s="106">
        <f ca="1">S2_ShockExchangeRate!Q25</f>
        <v>25714.328377292364</v>
      </c>
      <c r="AF29" s="106">
        <f ca="1">S2_ShockExchangeRate!R25</f>
        <v>25491.540102789309</v>
      </c>
      <c r="AG29" s="106">
        <f ca="1">S2_ShockExchangeRate!S25</f>
        <v>24785.62237123978</v>
      </c>
      <c r="AH29" s="106">
        <f ca="1">S2_ShockExchangeRate!T25</f>
        <v>23312.924618503952</v>
      </c>
      <c r="AI29" s="106">
        <f ca="1">S2_ShockExchangeRate!U25</f>
        <v>23752.872085320967</v>
      </c>
      <c r="AJ29" s="158"/>
      <c r="AK29" s="106">
        <f>S2_ShockInterestRate!G25</f>
        <v>25705.933303000002</v>
      </c>
      <c r="AL29" s="106">
        <f>S2_ShockInterestRate!H25</f>
        <v>9345.5</v>
      </c>
      <c r="AM29" s="106">
        <f>S2_ShockInterestRate!I25</f>
        <v>209</v>
      </c>
      <c r="AN29" s="106">
        <f>S2_ShockInterestRate!J25</f>
        <v>1415.394364</v>
      </c>
      <c r="AO29" s="106">
        <f>S2_ShockInterestRate!K25</f>
        <v>0</v>
      </c>
      <c r="AP29" s="106">
        <f>S2_ShockInterestRate!L25</f>
        <v>9704.2621800000015</v>
      </c>
      <c r="AQ29" s="106">
        <f ca="1">S2_ShockInterestRate!M25</f>
        <v>15158.440700799994</v>
      </c>
      <c r="AR29" s="106">
        <f ca="1">S2_ShockInterestRate!N25</f>
        <v>8901.1621863133259</v>
      </c>
      <c r="AS29" s="106">
        <f ca="1">S2_ShockInterestRate!O25</f>
        <v>5249.2869291408424</v>
      </c>
      <c r="AT29" s="106">
        <f ca="1">S2_ShockInterestRate!P25</f>
        <v>17603.845331474899</v>
      </c>
      <c r="AU29" s="106">
        <f ca="1">S2_ShockInterestRate!Q25</f>
        <v>26489.402324636922</v>
      </c>
      <c r="AV29" s="106">
        <f ca="1">S2_ShockInterestRate!R25</f>
        <v>26737.909610874187</v>
      </c>
      <c r="AW29" s="106">
        <f ca="1">S2_ShockInterestRate!S25</f>
        <v>26731.954586769793</v>
      </c>
      <c r="AX29" s="106">
        <f ca="1">S2_ShockInterestRate!T25</f>
        <v>25794.272429636709</v>
      </c>
      <c r="AY29" s="106">
        <f ca="1">S2_ShockInterestRate!U25</f>
        <v>26632.813494815273</v>
      </c>
      <c r="AZ29" s="158"/>
      <c r="BA29" s="106">
        <f>S2_ShockRevenue!G25</f>
        <v>25705.933303000002</v>
      </c>
      <c r="BB29" s="106">
        <f>S2_ShockRevenue!H25</f>
        <v>9345.5</v>
      </c>
      <c r="BC29" s="106">
        <f>S2_ShockRevenue!I25</f>
        <v>209</v>
      </c>
      <c r="BD29" s="106">
        <f>S2_ShockRevenue!J25</f>
        <v>1415.394364</v>
      </c>
      <c r="BE29" s="106">
        <f>S2_ShockRevenue!K25</f>
        <v>0</v>
      </c>
      <c r="BF29" s="106">
        <f>S2_ShockRevenue!L25</f>
        <v>9704.2621800000015</v>
      </c>
      <c r="BG29" s="106">
        <f ca="1">S2_ShockRevenue!M25</f>
        <v>27166.29395969999</v>
      </c>
      <c r="BH29" s="106">
        <f ca="1">S2_ShockRevenue!N25</f>
        <v>21599.471853576324</v>
      </c>
      <c r="BI29" s="106">
        <f ca="1">S2_ShockRevenue!O25</f>
        <v>19239.294902539928</v>
      </c>
      <c r="BJ29" s="106">
        <f ca="1">S2_ShockRevenue!P25</f>
        <v>33145.087445177902</v>
      </c>
      <c r="BK29" s="106">
        <f ca="1">S2_ShockRevenue!Q25</f>
        <v>44008.972640488413</v>
      </c>
      <c r="BL29" s="106">
        <f ca="1">S2_ShockRevenue!R25</f>
        <v>58244.566976921007</v>
      </c>
      <c r="BM29" s="106">
        <f ca="1">S2_ShockRevenue!S25</f>
        <v>61120.989787936967</v>
      </c>
      <c r="BN29" s="106">
        <f ca="1">S2_ShockRevenue!T25</f>
        <v>63884.106771506973</v>
      </c>
      <c r="BO29" s="106">
        <f ca="1">S2_ShockRevenue!U25</f>
        <v>68928.744255632555</v>
      </c>
      <c r="BP29" s="158"/>
      <c r="BQ29" s="106">
        <f>S2_ShockExpenditure!G25</f>
        <v>25705.933303000002</v>
      </c>
      <c r="BR29" s="106">
        <f>S2_ShockExpenditure!H25</f>
        <v>9345.5</v>
      </c>
      <c r="BS29" s="106">
        <f>S2_ShockExpenditure!I25</f>
        <v>209</v>
      </c>
      <c r="BT29" s="106">
        <f>S2_ShockExpenditure!J25</f>
        <v>1415.394364</v>
      </c>
      <c r="BU29" s="106">
        <f>S2_ShockExpenditure!K25</f>
        <v>0</v>
      </c>
      <c r="BV29" s="106">
        <f>S2_ShockExpenditure!L25</f>
        <v>9704.2621800000015</v>
      </c>
      <c r="BW29" s="106">
        <f ca="1">S2_ShockExpenditure!M25</f>
        <v>29505.654623300008</v>
      </c>
      <c r="BX29" s="106">
        <f ca="1">S2_ShockExpenditure!N25</f>
        <v>24520.177143232359</v>
      </c>
      <c r="BY29" s="106">
        <f ca="1">S2_ShockExpenditure!O25</f>
        <v>22088.646013439422</v>
      </c>
      <c r="BZ29" s="106">
        <f ca="1">S2_ShockExpenditure!P25</f>
        <v>36706.828340930384</v>
      </c>
      <c r="CA29" s="106">
        <f ca="1">S2_ShockExpenditure!Q25</f>
        <v>47736.268461311091</v>
      </c>
      <c r="CB29" s="106">
        <f ca="1">S2_ShockExpenditure!R25</f>
        <v>64190.022780419487</v>
      </c>
      <c r="CC29" s="106">
        <f ca="1">S2_ShockExpenditure!S25</f>
        <v>67516.893482093408</v>
      </c>
      <c r="CD29" s="106">
        <f ca="1">S2_ShockExpenditure!T25</f>
        <v>70067.287812676863</v>
      </c>
      <c r="CE29" s="106">
        <f ca="1">S2_ShockExpenditure!U25</f>
        <v>75671.637129487033</v>
      </c>
      <c r="CF29" s="158"/>
      <c r="CG29" s="106">
        <f>S2_Historical!G25</f>
        <v>25705.933303000002</v>
      </c>
      <c r="CH29" s="106">
        <f>S2_Historical!H25</f>
        <v>9345.5</v>
      </c>
      <c r="CI29" s="106">
        <f>S2_Historical!I25</f>
        <v>209</v>
      </c>
      <c r="CJ29" s="106">
        <f>S2_Historical!J25</f>
        <v>1415.394364</v>
      </c>
      <c r="CK29" s="106">
        <f>S2_Historical!K25</f>
        <v>0</v>
      </c>
      <c r="CL29" s="106">
        <f>S2_Historical!L25</f>
        <v>9704.2621800000015</v>
      </c>
      <c r="CM29" s="106">
        <f ca="1">S2_Historical!M25</f>
        <v>11817.253285963463</v>
      </c>
      <c r="CN29" s="106">
        <f ca="1">S2_Historical!N25</f>
        <v>-5491.6907178109177</v>
      </c>
      <c r="CO29" s="106">
        <f ca="1">S2_Historical!O25</f>
        <v>-15047.424500349</v>
      </c>
      <c r="CP29" s="106">
        <f ca="1">S2_Historical!P25</f>
        <v>-18351.75669924714</v>
      </c>
      <c r="CQ29" s="106">
        <f ca="1">S2_Historical!Q25</f>
        <v>-22577.770718310676</v>
      </c>
      <c r="CR29" s="106">
        <f ca="1">S2_Historical!R25</f>
        <v>-39685.325137003318</v>
      </c>
      <c r="CS29" s="106">
        <f ca="1">S2_Historical!S25</f>
        <v>-69382.524578396566</v>
      </c>
      <c r="CT29" s="106">
        <f ca="1">S2_Historical!T25</f>
        <v>-100988.3968566265</v>
      </c>
      <c r="CU29" s="106">
        <f ca="1">S2_Historical!U25</f>
        <v>-148627.06166171984</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2_Baseline!G30</f>
        <v>70004.689839482919</v>
      </c>
      <c r="F31" s="254">
        <f>S2_Baseline!H30</f>
        <v>80412.947335043165</v>
      </c>
      <c r="G31" s="254">
        <f>S2_Baseline!I30</f>
        <v>85799.4767408646</v>
      </c>
      <c r="H31" s="254">
        <f>S2_Baseline!J30</f>
        <v>83284.530228934222</v>
      </c>
      <c r="I31" s="254">
        <f>S2_Baseline!K30</f>
        <v>86909.983867864037</v>
      </c>
      <c r="J31" s="254">
        <f>S2_Baseline!L30</f>
        <v>142221.796733</v>
      </c>
      <c r="K31" s="254">
        <f ca="1">S2_Baseline!M30</f>
        <v>157801.36829595899</v>
      </c>
      <c r="L31" s="254">
        <f ca="1">S2_Baseline!N30</f>
        <v>160207.45163508132</v>
      </c>
      <c r="M31" s="254">
        <f ca="1">S2_Baseline!O30</f>
        <v>162912.74442011534</v>
      </c>
      <c r="N31" s="254">
        <f ca="1">S2_Baseline!P30</f>
        <v>174244.31867682771</v>
      </c>
      <c r="O31" s="254">
        <f ca="1">S2_Baseline!Q30</f>
        <v>184048.13983183584</v>
      </c>
      <c r="P31" s="254">
        <f ca="1">S2_Baseline!R30</f>
        <v>192843.00807487586</v>
      </c>
      <c r="Q31" s="254">
        <f ca="1">S2_Baseline!S30</f>
        <v>201282.35152336693</v>
      </c>
      <c r="R31" s="254">
        <f ca="1">S2_Baseline!T30</f>
        <v>208943.95503906897</v>
      </c>
      <c r="S31" s="254">
        <f ca="1">S2_Baseline!U30</f>
        <v>218524.22305635284</v>
      </c>
      <c r="T31" s="158"/>
      <c r="U31" s="254">
        <f>S2_ShockExchangeRate!G30</f>
        <v>70004.689839482919</v>
      </c>
      <c r="V31" s="254">
        <f>S2_ShockExchangeRate!H30</f>
        <v>80412.947335043165</v>
      </c>
      <c r="W31" s="254">
        <f>S2_ShockExchangeRate!I30</f>
        <v>85799.4767408646</v>
      </c>
      <c r="X31" s="254">
        <f>S2_ShockExchangeRate!J30</f>
        <v>83284.530228934222</v>
      </c>
      <c r="Y31" s="254">
        <f>S2_ShockExchangeRate!K30</f>
        <v>86909.983867864037</v>
      </c>
      <c r="Z31" s="254">
        <f>S2_ShockExchangeRate!L30</f>
        <v>142221.796733</v>
      </c>
      <c r="AA31" s="254">
        <f ca="1">S2_ShockExchangeRate!M30</f>
        <v>157942.06425295901</v>
      </c>
      <c r="AB31" s="254">
        <f ca="1">S2_ShockExchangeRate!N30</f>
        <v>160359.07193734133</v>
      </c>
      <c r="AC31" s="254">
        <f ca="1">S2_ShockExchangeRate!O30</f>
        <v>163085.81376875608</v>
      </c>
      <c r="AD31" s="254">
        <f ca="1">S2_ShockExchangeRate!P30</f>
        <v>174430.37101277974</v>
      </c>
      <c r="AE31" s="254">
        <f ca="1">S2_ShockExchangeRate!Q30</f>
        <v>184254.94717398405</v>
      </c>
      <c r="AF31" s="254">
        <f ca="1">S2_ShockExchangeRate!R30</f>
        <v>193206.13924155594</v>
      </c>
      <c r="AG31" s="254">
        <f ca="1">S2_ShockExchangeRate!S30</f>
        <v>201674.20185208143</v>
      </c>
      <c r="AH31" s="254">
        <f ca="1">S2_ShockExchangeRate!T30</f>
        <v>209375.48444142062</v>
      </c>
      <c r="AI31" s="254">
        <f ca="1">S2_ShockExchangeRate!U30</f>
        <v>218989.41225031266</v>
      </c>
      <c r="AJ31" s="158"/>
      <c r="AK31" s="254">
        <f>S2_ShockInterestRate!G30</f>
        <v>70004.689839482919</v>
      </c>
      <c r="AL31" s="254">
        <f>S2_ShockInterestRate!H30</f>
        <v>80412.947335043165</v>
      </c>
      <c r="AM31" s="254">
        <f>S2_ShockInterestRate!I30</f>
        <v>85799.4767408646</v>
      </c>
      <c r="AN31" s="254">
        <f>S2_ShockInterestRate!J30</f>
        <v>83284.530228934222</v>
      </c>
      <c r="AO31" s="254">
        <f>S2_ShockInterestRate!K30</f>
        <v>86909.983867864037</v>
      </c>
      <c r="AP31" s="254">
        <f>S2_ShockInterestRate!L30</f>
        <v>142221.796733</v>
      </c>
      <c r="AQ31" s="254">
        <f ca="1">S2_ShockInterestRate!M30</f>
        <v>157995.45353955901</v>
      </c>
      <c r="AR31" s="254">
        <f ca="1">S2_ShockInterestRate!N30</f>
        <v>160716.35080731331</v>
      </c>
      <c r="AS31" s="254">
        <f ca="1">S2_ShockInterestRate!O30</f>
        <v>163591.18657914083</v>
      </c>
      <c r="AT31" s="254">
        <f ca="1">S2_ShockInterestRate!P30</f>
        <v>174970.48378609156</v>
      </c>
      <c r="AU31" s="254">
        <f ca="1">S2_ShockInterestRate!Q30</f>
        <v>185030.02112132864</v>
      </c>
      <c r="AV31" s="254">
        <f ca="1">S2_ShockInterestRate!R30</f>
        <v>194452.50874964087</v>
      </c>
      <c r="AW31" s="254">
        <f ca="1">S2_ShockInterestRate!S30</f>
        <v>203620.53406761141</v>
      </c>
      <c r="AX31" s="254">
        <f ca="1">S2_ShockInterestRate!T30</f>
        <v>211856.83225255337</v>
      </c>
      <c r="AY31" s="254">
        <f ca="1">S2_ShockInterestRate!U30</f>
        <v>221869.35365980695</v>
      </c>
      <c r="AZ31" s="158"/>
      <c r="BA31" s="254">
        <f>S2_ShockRevenue!G30</f>
        <v>70004.689839482919</v>
      </c>
      <c r="BB31" s="254">
        <f>S2_ShockRevenue!H30</f>
        <v>80412.947335043165</v>
      </c>
      <c r="BC31" s="254">
        <f>S2_ShockRevenue!I30</f>
        <v>85799.4767408646</v>
      </c>
      <c r="BD31" s="254">
        <f>S2_ShockRevenue!J30</f>
        <v>83284.530228934222</v>
      </c>
      <c r="BE31" s="254">
        <f>S2_ShockRevenue!K30</f>
        <v>86909.983867864037</v>
      </c>
      <c r="BF31" s="254">
        <f>S2_ShockRevenue!L30</f>
        <v>142221.796733</v>
      </c>
      <c r="BG31" s="254">
        <f ca="1">S2_ShockRevenue!M30</f>
        <v>157801.36829595899</v>
      </c>
      <c r="BH31" s="254">
        <f ca="1">S2_ShockRevenue!N30</f>
        <v>161183.60671528132</v>
      </c>
      <c r="BI31" s="254">
        <f ca="1">S2_ShockRevenue!O30</f>
        <v>164945.47620747492</v>
      </c>
      <c r="BJ31" s="254">
        <f ca="1">S2_ShockRevenue!P30</f>
        <v>177450.52647478128</v>
      </c>
      <c r="BK31" s="254">
        <f ca="1">S2_ShockRevenue!Q30</f>
        <v>188555.74020762675</v>
      </c>
      <c r="BL31" s="254">
        <f ca="1">S2_ShockRevenue!R30</f>
        <v>211032.66308159434</v>
      </c>
      <c r="BM31" s="254">
        <f ca="1">S2_ShockRevenue!S30</f>
        <v>222150.41443014532</v>
      </c>
      <c r="BN31" s="254">
        <f ca="1">S2_ShockRevenue!T30</f>
        <v>233154.85995125031</v>
      </c>
      <c r="BO31" s="254">
        <f ca="1">S2_ShockRevenue!U30</f>
        <v>246440.82597291085</v>
      </c>
      <c r="BP31" s="158"/>
      <c r="BQ31" s="254">
        <f>S2_ShockExpenditure!G30</f>
        <v>70004.689839482919</v>
      </c>
      <c r="BR31" s="254">
        <f>S2_ShockExpenditure!H30</f>
        <v>80412.947335043165</v>
      </c>
      <c r="BS31" s="254">
        <f>S2_ShockExpenditure!I30</f>
        <v>85799.4767408646</v>
      </c>
      <c r="BT31" s="254">
        <f>S2_ShockExpenditure!J30</f>
        <v>83284.530228934222</v>
      </c>
      <c r="BU31" s="254">
        <f>S2_ShockExpenditure!K30</f>
        <v>86909.983867864037</v>
      </c>
      <c r="BV31" s="254">
        <f>S2_ShockExpenditure!L30</f>
        <v>142221.796733</v>
      </c>
      <c r="BW31" s="254">
        <f ca="1">S2_ShockExpenditure!M30</f>
        <v>172342.66746205901</v>
      </c>
      <c r="BX31" s="254">
        <f ca="1">S2_ShockExpenditure!N30</f>
        <v>176335.36576423232</v>
      </c>
      <c r="BY31" s="254">
        <f ca="1">S2_ShockExpenditure!O30</f>
        <v>180430.54566343941</v>
      </c>
      <c r="BZ31" s="254">
        <f ca="1">S2_ShockExpenditure!P30</f>
        <v>194073.46679554705</v>
      </c>
      <c r="CA31" s="254">
        <f ca="1">S2_ShockExpenditure!Q30</f>
        <v>206276.88725800277</v>
      </c>
      <c r="CB31" s="254">
        <f ca="1">S2_ShockExpenditure!R30</f>
        <v>231904.62191918615</v>
      </c>
      <c r="CC31" s="254">
        <f ca="1">S2_ShockExpenditure!S30</f>
        <v>244405.47296293505</v>
      </c>
      <c r="CD31" s="254">
        <f ca="1">S2_ShockExpenditure!T30</f>
        <v>256129.84763559353</v>
      </c>
      <c r="CE31" s="254">
        <f ca="1">S2_ShockExpenditure!U30</f>
        <v>270908.17729447875</v>
      </c>
      <c r="CF31" s="158"/>
      <c r="CG31" s="254">
        <f>S2_Historical!G30</f>
        <v>70004.689839482919</v>
      </c>
      <c r="CH31" s="254">
        <f>S2_Historical!H30</f>
        <v>80412.947335043165</v>
      </c>
      <c r="CI31" s="254">
        <f>S2_Historical!I30</f>
        <v>85799.4767408646</v>
      </c>
      <c r="CJ31" s="254">
        <f>S2_Historical!J30</f>
        <v>83284.530228934222</v>
      </c>
      <c r="CK31" s="254">
        <f>S2_Historical!K30</f>
        <v>86909.983867864037</v>
      </c>
      <c r="CL31" s="254">
        <f>S2_Historical!L30</f>
        <v>142221.796733</v>
      </c>
      <c r="CM31" s="254">
        <f ca="1">S2_Historical!M30</f>
        <v>145894.70340729025</v>
      </c>
      <c r="CN31" s="254">
        <f ca="1">S2_Historical!N30</f>
        <v>144830.38041178841</v>
      </c>
      <c r="CO31" s="254">
        <f ca="1">S2_Historical!O30</f>
        <v>146911.75875069477</v>
      </c>
      <c r="CP31" s="254">
        <f ca="1">S2_Historical!P30</f>
        <v>149555.93352178857</v>
      </c>
      <c r="CQ31" s="254">
        <f ca="1">S2_Historical!Q30</f>
        <v>150920.54470561471</v>
      </c>
      <c r="CR31" s="254">
        <f ca="1">S2_Historical!R30</f>
        <v>150667.59033649514</v>
      </c>
      <c r="CS31" s="254">
        <f ca="1">S2_Historical!S30</f>
        <v>141990.46857468146</v>
      </c>
      <c r="CT31" s="254">
        <f ca="1">S2_Historical!T30</f>
        <v>136733.00740043944</v>
      </c>
      <c r="CU31" s="254">
        <f ca="1">S2_Historical!U30</f>
        <v>122271.97422889888</v>
      </c>
      <c r="CV31" s="158"/>
    </row>
    <row r="32" spans="3:100" s="50" customFormat="1">
      <c r="C32" s="88" t="str">
        <f>DataInput!B137</f>
        <v>1. Personnel costs (Salaries, Pensions, Civil Servant Social Benefits, other)</v>
      </c>
      <c r="D32" s="88"/>
      <c r="E32" s="106">
        <f>S2_Baseline!G31</f>
        <v>12589.296319107141</v>
      </c>
      <c r="F32" s="106">
        <f>S2_Baseline!H31</f>
        <v>18409.69595175092</v>
      </c>
      <c r="G32" s="106">
        <f>S2_Baseline!I31</f>
        <v>15870.63704271083</v>
      </c>
      <c r="H32" s="106">
        <f>S2_Baseline!J31</f>
        <v>18777.125500195216</v>
      </c>
      <c r="I32" s="106">
        <f>S2_Baseline!K31</f>
        <v>21606.856332790001</v>
      </c>
      <c r="J32" s="106">
        <f>S2_Baseline!L31</f>
        <v>23372.423726000001</v>
      </c>
      <c r="K32" s="106">
        <f>S2_Baseline!M31</f>
        <v>31158.808193000001</v>
      </c>
      <c r="L32" s="106">
        <f>S2_Baseline!N31</f>
        <v>35866.748602</v>
      </c>
      <c r="M32" s="106">
        <f>S2_Baseline!O31</f>
        <v>38660.086033</v>
      </c>
      <c r="N32" s="106">
        <f>S2_Baseline!P31</f>
        <v>39396.492116000001</v>
      </c>
      <c r="O32" s="106">
        <f>S2_Baseline!Q31</f>
        <v>41147.131035999999</v>
      </c>
      <c r="P32" s="106">
        <f>S2_Baseline!R31</f>
        <v>42897.769955999996</v>
      </c>
      <c r="Q32" s="106">
        <f>S2_Baseline!S31</f>
        <v>44648.408876000001</v>
      </c>
      <c r="R32" s="106">
        <f>S2_Baseline!T31</f>
        <v>46399.047795999999</v>
      </c>
      <c r="S32" s="106">
        <f>S2_Baseline!U31</f>
        <v>48149.686715999997</v>
      </c>
      <c r="T32" s="158"/>
      <c r="U32" s="106">
        <f>S2_ShockExchangeRate!G31</f>
        <v>12589.296319107141</v>
      </c>
      <c r="V32" s="106">
        <f>S2_ShockExchangeRate!H31</f>
        <v>18409.69595175092</v>
      </c>
      <c r="W32" s="106">
        <f>S2_ShockExchangeRate!I31</f>
        <v>15870.63704271083</v>
      </c>
      <c r="X32" s="106">
        <f>S2_ShockExchangeRate!J31</f>
        <v>18777.125500195216</v>
      </c>
      <c r="Y32" s="106">
        <f>S2_ShockExchangeRate!K31</f>
        <v>21606.856332790001</v>
      </c>
      <c r="Z32" s="106">
        <f>S2_ShockExchangeRate!L31</f>
        <v>23372.423726000001</v>
      </c>
      <c r="AA32" s="106">
        <f>S2_ShockExchangeRate!M31</f>
        <v>31158.808193000001</v>
      </c>
      <c r="AB32" s="106">
        <f>S2_ShockExchangeRate!N31</f>
        <v>35866.748602</v>
      </c>
      <c r="AC32" s="106">
        <f>S2_ShockExchangeRate!O31</f>
        <v>38660.086033</v>
      </c>
      <c r="AD32" s="106">
        <f>S2_ShockExchangeRate!P31</f>
        <v>39396.492116000001</v>
      </c>
      <c r="AE32" s="106">
        <f>S2_ShockExchangeRate!Q31</f>
        <v>41147.131035999999</v>
      </c>
      <c r="AF32" s="106">
        <f>S2_ShockExchangeRate!R31</f>
        <v>42897.769955999996</v>
      </c>
      <c r="AG32" s="106">
        <f>S2_ShockExchangeRate!S31</f>
        <v>44648.408876000001</v>
      </c>
      <c r="AH32" s="106">
        <f>S2_ShockExchangeRate!T31</f>
        <v>46399.047795999999</v>
      </c>
      <c r="AI32" s="106">
        <f>S2_ShockExchangeRate!U31</f>
        <v>48149.686715999997</v>
      </c>
      <c r="AJ32" s="158"/>
      <c r="AK32" s="106">
        <f>S2_ShockInterestRate!G31</f>
        <v>12589.296319107141</v>
      </c>
      <c r="AL32" s="106">
        <f>S2_ShockInterestRate!H31</f>
        <v>18409.69595175092</v>
      </c>
      <c r="AM32" s="106">
        <f>S2_ShockInterestRate!I31</f>
        <v>15870.63704271083</v>
      </c>
      <c r="AN32" s="106">
        <f>S2_ShockInterestRate!J31</f>
        <v>18777.125500195216</v>
      </c>
      <c r="AO32" s="106">
        <f>S2_ShockInterestRate!K31</f>
        <v>21606.856332790001</v>
      </c>
      <c r="AP32" s="106">
        <f>S2_ShockInterestRate!L31</f>
        <v>23372.423726000001</v>
      </c>
      <c r="AQ32" s="106">
        <f>S2_ShockInterestRate!M31</f>
        <v>31158.808193000001</v>
      </c>
      <c r="AR32" s="106">
        <f>S2_ShockInterestRate!N31</f>
        <v>35866.748602</v>
      </c>
      <c r="AS32" s="106">
        <f>S2_ShockInterestRate!O31</f>
        <v>38660.086033</v>
      </c>
      <c r="AT32" s="106">
        <f>S2_ShockInterestRate!P31</f>
        <v>39396.492116000001</v>
      </c>
      <c r="AU32" s="106">
        <f>S2_ShockInterestRate!Q31</f>
        <v>41147.131035999999</v>
      </c>
      <c r="AV32" s="106">
        <f>S2_ShockInterestRate!R31</f>
        <v>42897.769955999996</v>
      </c>
      <c r="AW32" s="106">
        <f>S2_ShockInterestRate!S31</f>
        <v>44648.408876000001</v>
      </c>
      <c r="AX32" s="106">
        <f>S2_ShockInterestRate!T31</f>
        <v>46399.047795999999</v>
      </c>
      <c r="AY32" s="106">
        <f>S2_ShockInterestRate!U31</f>
        <v>48149.686715999997</v>
      </c>
      <c r="AZ32" s="158"/>
      <c r="BA32" s="106">
        <f>S2_ShockRevenue!G31</f>
        <v>12589.296319107141</v>
      </c>
      <c r="BB32" s="106">
        <f>S2_ShockRevenue!H31</f>
        <v>18409.69595175092</v>
      </c>
      <c r="BC32" s="106">
        <f>S2_ShockRevenue!I31</f>
        <v>15870.63704271083</v>
      </c>
      <c r="BD32" s="106">
        <f>S2_ShockRevenue!J31</f>
        <v>18777.125500195216</v>
      </c>
      <c r="BE32" s="106">
        <f>S2_ShockRevenue!K31</f>
        <v>21606.856332790001</v>
      </c>
      <c r="BF32" s="106">
        <f>S2_ShockRevenue!L31</f>
        <v>23372.423726000001</v>
      </c>
      <c r="BG32" s="106">
        <f>S2_ShockRevenue!M31</f>
        <v>31158.808193000001</v>
      </c>
      <c r="BH32" s="106">
        <f>S2_ShockRevenue!N31</f>
        <v>35866.748602</v>
      </c>
      <c r="BI32" s="106">
        <f>S2_ShockRevenue!O31</f>
        <v>38660.086033</v>
      </c>
      <c r="BJ32" s="106">
        <f>S2_ShockRevenue!P31</f>
        <v>39396.492116000001</v>
      </c>
      <c r="BK32" s="106">
        <f>S2_ShockRevenue!Q31</f>
        <v>41147.131035999999</v>
      </c>
      <c r="BL32" s="106">
        <f>S2_ShockRevenue!R31</f>
        <v>42897.769955999996</v>
      </c>
      <c r="BM32" s="106">
        <f>S2_ShockRevenue!S31</f>
        <v>44648.408876000001</v>
      </c>
      <c r="BN32" s="106">
        <f>S2_ShockRevenue!T31</f>
        <v>46399.047795999999</v>
      </c>
      <c r="BO32" s="106">
        <f>S2_ShockRevenue!U31</f>
        <v>48149.686715999997</v>
      </c>
      <c r="BP32" s="158"/>
      <c r="BQ32" s="106">
        <f>S2_ShockExpenditure!G31</f>
        <v>12589.296319107141</v>
      </c>
      <c r="BR32" s="106">
        <f>S2_ShockExpenditure!H31</f>
        <v>18409.69595175092</v>
      </c>
      <c r="BS32" s="106">
        <f>S2_ShockExpenditure!I31</f>
        <v>15870.63704271083</v>
      </c>
      <c r="BT32" s="106">
        <f>S2_ShockExpenditure!J31</f>
        <v>18777.125500195216</v>
      </c>
      <c r="BU32" s="106">
        <f>S2_ShockExpenditure!K31</f>
        <v>21606.856332790001</v>
      </c>
      <c r="BV32" s="106">
        <f>S2_ShockExpenditure!L31</f>
        <v>23372.423726000001</v>
      </c>
      <c r="BW32" s="106">
        <f>S2_ShockExpenditure!M31</f>
        <v>34274.689012300005</v>
      </c>
      <c r="BX32" s="106">
        <f>S2_ShockExpenditure!N31</f>
        <v>39453.4234622</v>
      </c>
      <c r="BY32" s="106">
        <f>S2_ShockExpenditure!O31</f>
        <v>42526.094636300004</v>
      </c>
      <c r="BZ32" s="106">
        <f>S2_ShockExpenditure!P31</f>
        <v>43336.141327600002</v>
      </c>
      <c r="CA32" s="106">
        <f>S2_ShockExpenditure!Q31</f>
        <v>45261.844139600005</v>
      </c>
      <c r="CB32" s="106">
        <f>S2_ShockExpenditure!R31</f>
        <v>47187.546951600001</v>
      </c>
      <c r="CC32" s="106">
        <f>S2_ShockExpenditure!S31</f>
        <v>49113.249763600004</v>
      </c>
      <c r="CD32" s="106">
        <f>S2_ShockExpenditure!T31</f>
        <v>51038.9525756</v>
      </c>
      <c r="CE32" s="106">
        <f>S2_ShockExpenditure!U31</f>
        <v>52964.655387600003</v>
      </c>
      <c r="CF32" s="158"/>
      <c r="CG32" s="106">
        <f>S2_Historical!G31</f>
        <v>12589.296319107141</v>
      </c>
      <c r="CH32" s="106">
        <f>S2_Historical!H31</f>
        <v>18409.69595175092</v>
      </c>
      <c r="CI32" s="106">
        <f>S2_Historical!I31</f>
        <v>15870.63704271083</v>
      </c>
      <c r="CJ32" s="106">
        <f>S2_Historical!J31</f>
        <v>18777.125500195216</v>
      </c>
      <c r="CK32" s="106">
        <f>S2_Historical!K31</f>
        <v>21606.856332790001</v>
      </c>
      <c r="CL32" s="106">
        <f>S2_Historical!L31</f>
        <v>23372.423726000001</v>
      </c>
      <c r="CM32" s="106">
        <f>S2_Historical!M31</f>
        <v>24653.887352318219</v>
      </c>
      <c r="CN32" s="106">
        <f>S2_Historical!N31</f>
        <v>26005.611087079957</v>
      </c>
      <c r="CO32" s="106">
        <f>S2_Historical!O31</f>
        <v>27431.44715264807</v>
      </c>
      <c r="CP32" s="106">
        <f>S2_Historical!P31</f>
        <v>28935.458981095482</v>
      </c>
      <c r="CQ32" s="106">
        <f>S2_Historical!Q31</f>
        <v>30521.932794414566</v>
      </c>
      <c r="CR32" s="106">
        <f>S2_Historical!R31</f>
        <v>32195.389819646465</v>
      </c>
      <c r="CS32" s="106">
        <f>S2_Historical!S31</f>
        <v>33960.599173741706</v>
      </c>
      <c r="CT32" s="106">
        <f>S2_Historical!T31</f>
        <v>35822.59145487217</v>
      </c>
      <c r="CU32" s="106">
        <f>S2_Historical!U31</f>
        <v>37786.673078927714</v>
      </c>
      <c r="CV32" s="158"/>
    </row>
    <row r="33" spans="2:100" s="50" customFormat="1">
      <c r="C33" s="88" t="str">
        <f>DataInput!B138</f>
        <v>2. Overhead costs</v>
      </c>
      <c r="D33" s="88"/>
      <c r="E33" s="106">
        <f>S2_Baseline!G32</f>
        <v>6971.6659211813549</v>
      </c>
      <c r="F33" s="106">
        <f>S2_Baseline!H32</f>
        <v>7688.2210453162998</v>
      </c>
      <c r="G33" s="106">
        <f>S2_Baseline!I32</f>
        <v>8564.1486930820993</v>
      </c>
      <c r="H33" s="106">
        <f>S2_Baseline!J32</f>
        <v>9411.9724226763992</v>
      </c>
      <c r="I33" s="106">
        <f>S2_Baseline!K32</f>
        <v>9921.1579248199996</v>
      </c>
      <c r="J33" s="106">
        <f>S2_Baseline!L32</f>
        <v>13970.907684</v>
      </c>
      <c r="K33" s="106">
        <f>S2_Baseline!M32</f>
        <v>11668.128054999999</v>
      </c>
      <c r="L33" s="106">
        <f>S2_Baseline!N32</f>
        <v>13418.347</v>
      </c>
      <c r="M33" s="106">
        <f>S2_Baseline!O32</f>
        <v>14357.631572</v>
      </c>
      <c r="N33" s="106">
        <f>S2_Baseline!P32</f>
        <v>15837.5390593333</v>
      </c>
      <c r="O33" s="106">
        <f>S2_Baseline!Q32</f>
        <v>17182.290817833298</v>
      </c>
      <c r="P33" s="106">
        <f>S2_Baseline!R32</f>
        <v>18527.042576333301</v>
      </c>
      <c r="Q33" s="106">
        <f>S2_Baseline!S32</f>
        <v>19871.794334833299</v>
      </c>
      <c r="R33" s="106">
        <f>S2_Baseline!T32</f>
        <v>21216.546093333302</v>
      </c>
      <c r="S33" s="106">
        <f>S2_Baseline!U32</f>
        <v>22561.2978518333</v>
      </c>
      <c r="T33" s="158"/>
      <c r="U33" s="106">
        <f>S2_ShockExchangeRate!G32</f>
        <v>6971.6659211813549</v>
      </c>
      <c r="V33" s="106">
        <f>S2_ShockExchangeRate!H32</f>
        <v>7688.2210453162998</v>
      </c>
      <c r="W33" s="106">
        <f>S2_ShockExchangeRate!I32</f>
        <v>8564.1486930820993</v>
      </c>
      <c r="X33" s="106">
        <f>S2_ShockExchangeRate!J32</f>
        <v>9411.9724226763992</v>
      </c>
      <c r="Y33" s="106">
        <f>S2_ShockExchangeRate!K32</f>
        <v>9921.1579248199996</v>
      </c>
      <c r="Z33" s="106">
        <f>S2_ShockExchangeRate!L32</f>
        <v>13970.907684</v>
      </c>
      <c r="AA33" s="106">
        <f>S2_ShockExchangeRate!M32</f>
        <v>11668.128054999999</v>
      </c>
      <c r="AB33" s="106">
        <f>S2_ShockExchangeRate!N32</f>
        <v>13418.347</v>
      </c>
      <c r="AC33" s="106">
        <f>S2_ShockExchangeRate!O32</f>
        <v>14357.631572</v>
      </c>
      <c r="AD33" s="106">
        <f>S2_ShockExchangeRate!P32</f>
        <v>15837.5390593333</v>
      </c>
      <c r="AE33" s="106">
        <f>S2_ShockExchangeRate!Q32</f>
        <v>17182.290817833298</v>
      </c>
      <c r="AF33" s="106">
        <f>S2_ShockExchangeRate!R32</f>
        <v>18527.042576333301</v>
      </c>
      <c r="AG33" s="106">
        <f>S2_ShockExchangeRate!S32</f>
        <v>19871.794334833299</v>
      </c>
      <c r="AH33" s="106">
        <f>S2_ShockExchangeRate!T32</f>
        <v>21216.546093333302</v>
      </c>
      <c r="AI33" s="106">
        <f>S2_ShockExchangeRate!U32</f>
        <v>22561.2978518333</v>
      </c>
      <c r="AJ33" s="158"/>
      <c r="AK33" s="106">
        <f>S2_ShockInterestRate!G32</f>
        <v>6971.6659211813549</v>
      </c>
      <c r="AL33" s="106">
        <f>S2_ShockInterestRate!H32</f>
        <v>7688.2210453162998</v>
      </c>
      <c r="AM33" s="106">
        <f>S2_ShockInterestRate!I32</f>
        <v>8564.1486930820993</v>
      </c>
      <c r="AN33" s="106">
        <f>S2_ShockInterestRate!J32</f>
        <v>9411.9724226763992</v>
      </c>
      <c r="AO33" s="106">
        <f>S2_ShockInterestRate!K32</f>
        <v>9921.1579248199996</v>
      </c>
      <c r="AP33" s="106">
        <f>S2_ShockInterestRate!L32</f>
        <v>13970.907684</v>
      </c>
      <c r="AQ33" s="106">
        <f>S2_ShockInterestRate!M32</f>
        <v>11668.128054999999</v>
      </c>
      <c r="AR33" s="106">
        <f>S2_ShockInterestRate!N32</f>
        <v>13418.347</v>
      </c>
      <c r="AS33" s="106">
        <f>S2_ShockInterestRate!O32</f>
        <v>14357.631572</v>
      </c>
      <c r="AT33" s="106">
        <f>S2_ShockInterestRate!P32</f>
        <v>15837.5390593333</v>
      </c>
      <c r="AU33" s="106">
        <f>S2_ShockInterestRate!Q32</f>
        <v>17182.290817833298</v>
      </c>
      <c r="AV33" s="106">
        <f>S2_ShockInterestRate!R32</f>
        <v>18527.042576333301</v>
      </c>
      <c r="AW33" s="106">
        <f>S2_ShockInterestRate!S32</f>
        <v>19871.794334833299</v>
      </c>
      <c r="AX33" s="106">
        <f>S2_ShockInterestRate!T32</f>
        <v>21216.546093333302</v>
      </c>
      <c r="AY33" s="106">
        <f>S2_ShockInterestRate!U32</f>
        <v>22561.2978518333</v>
      </c>
      <c r="AZ33" s="158"/>
      <c r="BA33" s="106">
        <f>S2_ShockRevenue!G32</f>
        <v>6971.6659211813549</v>
      </c>
      <c r="BB33" s="106">
        <f>S2_ShockRevenue!H32</f>
        <v>7688.2210453162998</v>
      </c>
      <c r="BC33" s="106">
        <f>S2_ShockRevenue!I32</f>
        <v>8564.1486930820993</v>
      </c>
      <c r="BD33" s="106">
        <f>S2_ShockRevenue!J32</f>
        <v>9411.9724226763992</v>
      </c>
      <c r="BE33" s="106">
        <f>S2_ShockRevenue!K32</f>
        <v>9921.1579248199996</v>
      </c>
      <c r="BF33" s="106">
        <f>S2_ShockRevenue!L32</f>
        <v>13970.907684</v>
      </c>
      <c r="BG33" s="106">
        <f>S2_ShockRevenue!M32</f>
        <v>11668.128054999999</v>
      </c>
      <c r="BH33" s="106">
        <f>S2_ShockRevenue!N32</f>
        <v>13418.347</v>
      </c>
      <c r="BI33" s="106">
        <f>S2_ShockRevenue!O32</f>
        <v>14357.631572</v>
      </c>
      <c r="BJ33" s="106">
        <f>S2_ShockRevenue!P32</f>
        <v>15837.5390593333</v>
      </c>
      <c r="BK33" s="106">
        <f>S2_ShockRevenue!Q32</f>
        <v>17182.290817833298</v>
      </c>
      <c r="BL33" s="106">
        <f>S2_ShockRevenue!R32</f>
        <v>18527.042576333301</v>
      </c>
      <c r="BM33" s="106">
        <f>S2_ShockRevenue!S32</f>
        <v>19871.794334833299</v>
      </c>
      <c r="BN33" s="106">
        <f>S2_ShockRevenue!T32</f>
        <v>21216.546093333302</v>
      </c>
      <c r="BO33" s="106">
        <f>S2_ShockRevenue!U32</f>
        <v>22561.2978518333</v>
      </c>
      <c r="BP33" s="158"/>
      <c r="BQ33" s="106">
        <f>S2_ShockExpenditure!G32</f>
        <v>6971.6659211813549</v>
      </c>
      <c r="BR33" s="106">
        <f>S2_ShockExpenditure!H32</f>
        <v>7688.2210453162998</v>
      </c>
      <c r="BS33" s="106">
        <f>S2_ShockExpenditure!I32</f>
        <v>8564.1486930820993</v>
      </c>
      <c r="BT33" s="106">
        <f>S2_ShockExpenditure!J32</f>
        <v>9411.9724226763992</v>
      </c>
      <c r="BU33" s="106">
        <f>S2_ShockExpenditure!K32</f>
        <v>9921.1579248199996</v>
      </c>
      <c r="BV33" s="106">
        <f>S2_ShockExpenditure!L32</f>
        <v>13970.907684</v>
      </c>
      <c r="BW33" s="106">
        <f>S2_ShockExpenditure!M32</f>
        <v>12834.940860500001</v>
      </c>
      <c r="BX33" s="106">
        <f>S2_ShockExpenditure!N32</f>
        <v>14760.181700000001</v>
      </c>
      <c r="BY33" s="106">
        <f>S2_ShockExpenditure!O32</f>
        <v>15793.394729200001</v>
      </c>
      <c r="BZ33" s="106">
        <f>S2_ShockExpenditure!P32</f>
        <v>17421.292965266632</v>
      </c>
      <c r="CA33" s="106">
        <f>S2_ShockExpenditure!Q32</f>
        <v>18900.519899616629</v>
      </c>
      <c r="CB33" s="106">
        <f>S2_ShockExpenditure!R32</f>
        <v>20379.746833966634</v>
      </c>
      <c r="CC33" s="106">
        <f>S2_ShockExpenditure!S32</f>
        <v>21858.973768316631</v>
      </c>
      <c r="CD33" s="106">
        <f>S2_ShockExpenditure!T32</f>
        <v>23338.200702666632</v>
      </c>
      <c r="CE33" s="106">
        <f>S2_ShockExpenditure!U32</f>
        <v>24817.427637016634</v>
      </c>
      <c r="CF33" s="158"/>
      <c r="CG33" s="106">
        <f>S2_Historical!G32</f>
        <v>6971.6659211813549</v>
      </c>
      <c r="CH33" s="106">
        <f>S2_Historical!H32</f>
        <v>7688.2210453162998</v>
      </c>
      <c r="CI33" s="106">
        <f>S2_Historical!I32</f>
        <v>8564.1486930820993</v>
      </c>
      <c r="CJ33" s="106">
        <f>S2_Historical!J32</f>
        <v>9411.9724226763992</v>
      </c>
      <c r="CK33" s="106">
        <f>S2_Historical!K32</f>
        <v>9921.1579248199996</v>
      </c>
      <c r="CL33" s="106">
        <f>S2_Historical!L32</f>
        <v>13970.907684</v>
      </c>
      <c r="CM33" s="106">
        <f>S2_Historical!M32</f>
        <v>15210.265333636575</v>
      </c>
      <c r="CN33" s="106">
        <f>S2_Historical!N32</f>
        <v>16559.566261008196</v>
      </c>
      <c r="CO33" s="106">
        <f>S2_Historical!O32</f>
        <v>18028.563521919754</v>
      </c>
      <c r="CP33" s="106">
        <f>S2_Historical!P32</f>
        <v>19627.875364659874</v>
      </c>
      <c r="CQ33" s="106">
        <f>S2_Historical!Q32</f>
        <v>21369.06198112886</v>
      </c>
      <c r="CR33" s="106">
        <f>S2_Historical!R32</f>
        <v>23264.709066550553</v>
      </c>
      <c r="CS33" s="106">
        <f>S2_Historical!S32</f>
        <v>25328.518791756866</v>
      </c>
      <c r="CT33" s="106">
        <f>S2_Historical!T32</f>
        <v>27575.408845613412</v>
      </c>
      <c r="CU33" s="106">
        <f>S2_Historical!U32</f>
        <v>30021.620263487603</v>
      </c>
      <c r="CV33" s="158"/>
    </row>
    <row r="34" spans="2:100" s="50" customFormat="1">
      <c r="C34" s="88" t="str">
        <f>DataInput!B139</f>
        <v>3. Interest Payments (Public Debt Charges, including interests deducted from FAAC Allocation)</v>
      </c>
      <c r="D34" s="88"/>
      <c r="E34" s="106">
        <f>S2_Baseline!G33</f>
        <v>1917.7973883409813</v>
      </c>
      <c r="F34" s="106">
        <f>S2_Baseline!H33</f>
        <v>985.49562576012374</v>
      </c>
      <c r="G34" s="106">
        <f>S2_Baseline!I33</f>
        <v>1412.4149588889015</v>
      </c>
      <c r="H34" s="106">
        <f>S2_Baseline!J33</f>
        <v>2322.6203071440277</v>
      </c>
      <c r="I34" s="106">
        <f>S2_Baseline!K33</f>
        <v>2322.6203071440277</v>
      </c>
      <c r="J34" s="106">
        <f>S2_Baseline!L33</f>
        <v>2386.6763418700002</v>
      </c>
      <c r="K34" s="106">
        <f>S2_Baseline!M33</f>
        <v>3729.0774981290006</v>
      </c>
      <c r="L34" s="106">
        <f ca="1">S2_Baseline!N33</f>
        <v>4857.9738697479997</v>
      </c>
      <c r="M34" s="106">
        <f ca="1">S2_Baseline!O33</f>
        <v>5932.1394688953196</v>
      </c>
      <c r="N34" s="106">
        <f ca="1">S2_Baseline!P33</f>
        <v>5514.4107554940583</v>
      </c>
      <c r="O34" s="106">
        <f ca="1">S2_Baseline!Q33</f>
        <v>7155.6359385363221</v>
      </c>
      <c r="P34" s="106">
        <f ca="1">S2_Baseline!R33</f>
        <v>8569.892820370269</v>
      </c>
      <c r="Q34" s="106">
        <f ca="1">S2_Baseline!S33</f>
        <v>11110.173855497489</v>
      </c>
      <c r="R34" s="106">
        <f ca="1">S2_Baseline!T33</f>
        <v>11909.550796535019</v>
      </c>
      <c r="S34" s="106">
        <f ca="1">S2_Baseline!U33</f>
        <v>13085.487374584494</v>
      </c>
      <c r="T34" s="158"/>
      <c r="U34" s="106">
        <f>S2_ShockExchangeRate!G33</f>
        <v>1917.7973883409813</v>
      </c>
      <c r="V34" s="106">
        <f>S2_ShockExchangeRate!H33</f>
        <v>985.49562576012374</v>
      </c>
      <c r="W34" s="106">
        <f>S2_ShockExchangeRate!I33</f>
        <v>1412.4149588889015</v>
      </c>
      <c r="X34" s="106">
        <f>S2_ShockExchangeRate!J33</f>
        <v>2322.6203071440277</v>
      </c>
      <c r="Y34" s="106">
        <f>S2_ShockExchangeRate!K33</f>
        <v>2322.6203071440277</v>
      </c>
      <c r="Z34" s="106">
        <f>S2_ShockExchangeRate!L33</f>
        <v>2386.6763418700002</v>
      </c>
      <c r="AA34" s="106">
        <f>S2_ShockExchangeRate!M33</f>
        <v>3849.8010456090005</v>
      </c>
      <c r="AB34" s="106">
        <f ca="1">S2_ShockExchangeRate!N33</f>
        <v>4888.870624528</v>
      </c>
      <c r="AC34" s="106">
        <f ca="1">S2_ShockExchangeRate!O33</f>
        <v>6085.5677393161204</v>
      </c>
      <c r="AD34" s="106">
        <f ca="1">S2_ShockExchangeRate!P33</f>
        <v>5570.420121766123</v>
      </c>
      <c r="AE34" s="106">
        <f ca="1">S2_ShockExchangeRate!Q33</f>
        <v>7343.6647630445514</v>
      </c>
      <c r="AF34" s="106">
        <f ca="1">S2_ShockExchangeRate!R33</f>
        <v>8656.4142410503555</v>
      </c>
      <c r="AG34" s="106">
        <f ca="1">S2_ShockExchangeRate!S33</f>
        <v>11332.542084151984</v>
      </c>
      <c r="AH34" s="106">
        <f ca="1">S2_ShockExchangeRate!T33</f>
        <v>12032.097061245873</v>
      </c>
      <c r="AI34" s="106">
        <f ca="1">S2_ShockExchangeRate!U33</f>
        <v>13228.710443592219</v>
      </c>
      <c r="AJ34" s="158"/>
      <c r="AK34" s="106">
        <f>S2_ShockInterestRate!G33</f>
        <v>1917.7973883409813</v>
      </c>
      <c r="AL34" s="106">
        <f>S2_ShockInterestRate!H33</f>
        <v>985.49562576012374</v>
      </c>
      <c r="AM34" s="106">
        <f>S2_ShockInterestRate!I33</f>
        <v>1412.4149588889015</v>
      </c>
      <c r="AN34" s="106">
        <f>S2_ShockInterestRate!J33</f>
        <v>2322.6203071440277</v>
      </c>
      <c r="AO34" s="106">
        <f>S2_ShockInterestRate!K33</f>
        <v>2322.6203071440277</v>
      </c>
      <c r="AP34" s="106">
        <f>S2_ShockInterestRate!L33</f>
        <v>2386.6763418700002</v>
      </c>
      <c r="AQ34" s="106">
        <f>S2_ShockInterestRate!M33</f>
        <v>3923.1627417290006</v>
      </c>
      <c r="AR34" s="106">
        <f ca="1">S2_ShockInterestRate!N33</f>
        <v>5366.8730419799995</v>
      </c>
      <c r="AS34" s="106">
        <f ca="1">S2_ShockInterestRate!O33</f>
        <v>6610.5816279208393</v>
      </c>
      <c r="AT34" s="106">
        <f ca="1">S2_ShockInterestRate!P33</f>
        <v>6240.575864757926</v>
      </c>
      <c r="AU34" s="106">
        <f ca="1">S2_ShockInterestRate!Q33</f>
        <v>8137.5172280291117</v>
      </c>
      <c r="AV34" s="106">
        <f ca="1">S2_ShockInterestRate!R33</f>
        <v>9985.3082515352398</v>
      </c>
      <c r="AW34" s="106">
        <f ca="1">S2_ShockInterestRate!S33</f>
        <v>12939.457227509996</v>
      </c>
      <c r="AX34" s="106">
        <f ca="1">S2_ShockInterestRate!T33</f>
        <v>14143.985850993909</v>
      </c>
      <c r="AY34" s="106">
        <f ca="1">S2_ShockInterestRate!U33</f>
        <v>15704.45286877473</v>
      </c>
      <c r="AZ34" s="158"/>
      <c r="BA34" s="106">
        <f>S2_ShockRevenue!G33</f>
        <v>1917.7973883409813</v>
      </c>
      <c r="BB34" s="106">
        <f>S2_ShockRevenue!H33</f>
        <v>985.49562576012374</v>
      </c>
      <c r="BC34" s="106">
        <f>S2_ShockRevenue!I33</f>
        <v>1412.4149588889015</v>
      </c>
      <c r="BD34" s="106">
        <f>S2_ShockRevenue!J33</f>
        <v>2322.6203071440277</v>
      </c>
      <c r="BE34" s="106">
        <f>S2_ShockRevenue!K33</f>
        <v>2322.6203071440277</v>
      </c>
      <c r="BF34" s="106">
        <f>S2_ShockRevenue!L33</f>
        <v>2386.6763418700002</v>
      </c>
      <c r="BG34" s="106">
        <f>S2_ShockRevenue!M33</f>
        <v>3729.0774981290006</v>
      </c>
      <c r="BH34" s="106">
        <f ca="1">S2_ShockRevenue!N33</f>
        <v>5834.128949947999</v>
      </c>
      <c r="BI34" s="106">
        <f ca="1">S2_ShockRevenue!O33</f>
        <v>7964.871256254919</v>
      </c>
      <c r="BJ34" s="106">
        <f ca="1">S2_ShockRevenue!P33</f>
        <v>8720.6185534476263</v>
      </c>
      <c r="BK34" s="106">
        <f ca="1">S2_ShockRevenue!Q33</f>
        <v>11663.236314327238</v>
      </c>
      <c r="BL34" s="106">
        <f ca="1">S2_ShockRevenue!R33</f>
        <v>14557.609324588728</v>
      </c>
      <c r="BM34" s="106">
        <f ca="1">S2_ShockRevenue!S33</f>
        <v>18771.027922780893</v>
      </c>
      <c r="BN34" s="106">
        <f ca="1">S2_ShockRevenue!T33</f>
        <v>21452.005576291758</v>
      </c>
      <c r="BO34" s="106">
        <f ca="1">S2_ShockRevenue!U33</f>
        <v>24734.683068175636</v>
      </c>
      <c r="BP34" s="158"/>
      <c r="BQ34" s="106">
        <f>S2_ShockExpenditure!G33</f>
        <v>1917.7973883409813</v>
      </c>
      <c r="BR34" s="106">
        <f>S2_ShockExpenditure!H33</f>
        <v>985.49562576012374</v>
      </c>
      <c r="BS34" s="106">
        <f>S2_ShockExpenditure!I33</f>
        <v>1412.4149588889015</v>
      </c>
      <c r="BT34" s="106">
        <f>S2_ShockExpenditure!J33</f>
        <v>2322.6203071440277</v>
      </c>
      <c r="BU34" s="106">
        <f>S2_ShockExpenditure!K33</f>
        <v>2322.6203071440277</v>
      </c>
      <c r="BV34" s="106">
        <f>S2_ShockExpenditure!L33</f>
        <v>2386.6763418700002</v>
      </c>
      <c r="BW34" s="106">
        <f>S2_ShockExpenditure!M33</f>
        <v>3729.0774981290006</v>
      </c>
      <c r="BX34" s="106">
        <f ca="1">S2_ShockExpenditure!N33</f>
        <v>6021.2778030360005</v>
      </c>
      <c r="BY34" s="106">
        <f ca="1">S2_ShockExpenditure!O33</f>
        <v>8385.6765325154047</v>
      </c>
      <c r="BZ34" s="106">
        <f ca="1">S2_ShockExpenditure!P33</f>
        <v>9369.3719185800692</v>
      </c>
      <c r="CA34" s="106">
        <f ca="1">S2_ShockExpenditure!Q33</f>
        <v>12596.92895111988</v>
      </c>
      <c r="CB34" s="106">
        <f ca="1">S2_ShockExpenditure!R33</f>
        <v>15789.485627047183</v>
      </c>
      <c r="CC34" s="106">
        <f ca="1">S2_ShockExpenditure!S33</f>
        <v>20291.391836431223</v>
      </c>
      <c r="CD34" s="106">
        <f ca="1">S2_ShockExpenditure!T33</f>
        <v>23250.385362302124</v>
      </c>
      <c r="CE34" s="106">
        <f ca="1">S2_ShockExpenditure!U33</f>
        <v>26799.769248607638</v>
      </c>
      <c r="CF34" s="158"/>
      <c r="CG34" s="106">
        <f>S2_Historical!G33</f>
        <v>1917.7973883409813</v>
      </c>
      <c r="CH34" s="106">
        <f>S2_Historical!H33</f>
        <v>985.49562576012374</v>
      </c>
      <c r="CI34" s="106">
        <f>S2_Historical!I33</f>
        <v>1412.4149588889015</v>
      </c>
      <c r="CJ34" s="106">
        <f>S2_Historical!J33</f>
        <v>2322.6203071440277</v>
      </c>
      <c r="CK34" s="106">
        <f>S2_Historical!K33</f>
        <v>2322.6203071440277</v>
      </c>
      <c r="CL34" s="106">
        <f>S2_Historical!L33</f>
        <v>2386.6763418700002</v>
      </c>
      <c r="CM34" s="106">
        <f>S2_Historical!M33</f>
        <v>3729.0774981290006</v>
      </c>
      <c r="CN34" s="106">
        <f ca="1">S2_Historical!N33</f>
        <v>4606.2056960490772</v>
      </c>
      <c r="CO34" s="106">
        <f ca="1">S2_Historical!O33</f>
        <v>4569.6549966450175</v>
      </c>
      <c r="CP34" s="106">
        <f ca="1">S2_Historical!P33</f>
        <v>2582.4647416066105</v>
      </c>
      <c r="CQ34" s="106">
        <f ca="1">S2_Historical!Q33</f>
        <v>1405.3349709322192</v>
      </c>
      <c r="CR34" s="106">
        <f ca="1">S2_Historical!R33</f>
        <v>-1027.2314875102188</v>
      </c>
      <c r="CS34" s="106">
        <f ca="1">S2_Historical!S33</f>
        <v>-3420.2810045330766</v>
      </c>
      <c r="CT34" s="106">
        <f ca="1">S2_Historical!T33</f>
        <v>-9012.2914946179189</v>
      </c>
      <c r="CU34" s="106">
        <f ca="1">S2_Historical!U33</f>
        <v>-16176.476740753602</v>
      </c>
      <c r="CV34" s="158"/>
    </row>
    <row r="35" spans="2:100" s="50" customFormat="1">
      <c r="C35" s="466" t="str">
        <f>DataInput!B137</f>
        <v>1. Personnel costs (Salaries, Pensions, Civil Servant Social Benefits, other)</v>
      </c>
      <c r="D35" s="88"/>
      <c r="E35" s="106">
        <f>S2_Baseline!G34</f>
        <v>1869.5268420499997</v>
      </c>
      <c r="F35" s="106">
        <f>S2_Baseline!H34</f>
        <v>885.62974043999998</v>
      </c>
      <c r="G35" s="106">
        <f>S2_Baseline!I34</f>
        <v>1309.5874783599997</v>
      </c>
      <c r="H35" s="106">
        <f>S2_Baseline!J34</f>
        <v>2218.8142942700001</v>
      </c>
      <c r="I35" s="106">
        <f>S2_Baseline!K34</f>
        <v>2218.8142942700001</v>
      </c>
      <c r="J35" s="106">
        <f>S2_Baseline!L34</f>
        <v>0</v>
      </c>
      <c r="K35" s="106">
        <f>S2_Baseline!M34</f>
        <v>0</v>
      </c>
      <c r="L35" s="106">
        <f>S2_Baseline!N34</f>
        <v>0</v>
      </c>
      <c r="M35" s="106">
        <f>S2_Baseline!O34</f>
        <v>0</v>
      </c>
      <c r="N35" s="106">
        <f>S2_Baseline!P34</f>
        <v>0</v>
      </c>
      <c r="O35" s="106">
        <f>S2_Baseline!Q34</f>
        <v>0</v>
      </c>
      <c r="P35" s="106">
        <f>S2_Baseline!R34</f>
        <v>0</v>
      </c>
      <c r="Q35" s="106">
        <f>S2_Baseline!S34</f>
        <v>0</v>
      </c>
      <c r="R35" s="106">
        <f>S2_Baseline!T34</f>
        <v>0</v>
      </c>
      <c r="S35" s="106">
        <f>S2_Baseline!U34</f>
        <v>0</v>
      </c>
      <c r="T35" s="158"/>
      <c r="U35" s="106">
        <f>S2_ShockExchangeRate!G34</f>
        <v>1869.5268420499997</v>
      </c>
      <c r="V35" s="106">
        <f>S2_ShockExchangeRate!H34</f>
        <v>885.62974043999998</v>
      </c>
      <c r="W35" s="106">
        <f>S2_ShockExchangeRate!I34</f>
        <v>1309.5874783599997</v>
      </c>
      <c r="X35" s="106">
        <f>S2_ShockExchangeRate!J34</f>
        <v>2218.8142942700001</v>
      </c>
      <c r="Y35" s="106">
        <f>S2_ShockExchangeRate!K34</f>
        <v>2218.8142942700001</v>
      </c>
      <c r="Z35" s="106">
        <f>S2_ShockExchangeRate!L34</f>
        <v>0</v>
      </c>
      <c r="AA35" s="106">
        <f>S2_ShockExchangeRate!M34</f>
        <v>0</v>
      </c>
      <c r="AB35" s="106">
        <f>S2_ShockExchangeRate!N34</f>
        <v>0</v>
      </c>
      <c r="AC35" s="106">
        <f>S2_ShockExchangeRate!O34</f>
        <v>0</v>
      </c>
      <c r="AD35" s="106">
        <f>S2_ShockExchangeRate!P34</f>
        <v>0</v>
      </c>
      <c r="AE35" s="106">
        <f>S2_ShockExchangeRate!Q34</f>
        <v>0</v>
      </c>
      <c r="AF35" s="106">
        <f>S2_ShockExchangeRate!R34</f>
        <v>0</v>
      </c>
      <c r="AG35" s="106">
        <f>S2_ShockExchangeRate!S34</f>
        <v>0</v>
      </c>
      <c r="AH35" s="106">
        <f>S2_ShockExchangeRate!T34</f>
        <v>0</v>
      </c>
      <c r="AI35" s="106">
        <f>S2_ShockExchangeRate!U34</f>
        <v>0</v>
      </c>
      <c r="AJ35" s="158"/>
      <c r="AK35" s="106">
        <f>S2_ShockInterestRate!G34</f>
        <v>1869.5268420499997</v>
      </c>
      <c r="AL35" s="106">
        <f>S2_ShockInterestRate!H34</f>
        <v>885.62974043999998</v>
      </c>
      <c r="AM35" s="106">
        <f>S2_ShockInterestRate!I34</f>
        <v>1309.5874783599997</v>
      </c>
      <c r="AN35" s="106">
        <f>S2_ShockInterestRate!J34</f>
        <v>2218.8142942700001</v>
      </c>
      <c r="AO35" s="106">
        <f>S2_ShockInterestRate!K34</f>
        <v>2218.8142942700001</v>
      </c>
      <c r="AP35" s="106">
        <f>S2_ShockInterestRate!L34</f>
        <v>0</v>
      </c>
      <c r="AQ35" s="106">
        <f>S2_ShockInterestRate!M34</f>
        <v>0</v>
      </c>
      <c r="AR35" s="106">
        <f>S2_ShockInterestRate!N34</f>
        <v>0</v>
      </c>
      <c r="AS35" s="106">
        <f>S2_ShockInterestRate!O34</f>
        <v>0</v>
      </c>
      <c r="AT35" s="106">
        <f>S2_ShockInterestRate!P34</f>
        <v>0</v>
      </c>
      <c r="AU35" s="106">
        <f>S2_ShockInterestRate!Q34</f>
        <v>0</v>
      </c>
      <c r="AV35" s="106">
        <f>S2_ShockInterestRate!R34</f>
        <v>0</v>
      </c>
      <c r="AW35" s="106">
        <f>S2_ShockInterestRate!S34</f>
        <v>0</v>
      </c>
      <c r="AX35" s="106">
        <f>S2_ShockInterestRate!T34</f>
        <v>0</v>
      </c>
      <c r="AY35" s="106">
        <f>S2_ShockInterestRate!U34</f>
        <v>0</v>
      </c>
      <c r="AZ35" s="158"/>
      <c r="BA35" s="106">
        <f>S2_ShockRevenue!G34</f>
        <v>1869.5268420499997</v>
      </c>
      <c r="BB35" s="106">
        <f>S2_ShockRevenue!H34</f>
        <v>885.62974043999998</v>
      </c>
      <c r="BC35" s="106">
        <f>S2_ShockRevenue!I34</f>
        <v>1309.5874783599997</v>
      </c>
      <c r="BD35" s="106">
        <f>S2_ShockRevenue!J34</f>
        <v>2218.8142942700001</v>
      </c>
      <c r="BE35" s="106">
        <f>S2_ShockRevenue!K34</f>
        <v>2218.8142942700001</v>
      </c>
      <c r="BF35" s="106">
        <f>S2_ShockRevenue!L34</f>
        <v>0</v>
      </c>
      <c r="BG35" s="106">
        <f>S2_ShockRevenue!M34</f>
        <v>0</v>
      </c>
      <c r="BH35" s="106">
        <f>S2_ShockRevenue!N34</f>
        <v>0</v>
      </c>
      <c r="BI35" s="106">
        <f>S2_ShockRevenue!O34</f>
        <v>0</v>
      </c>
      <c r="BJ35" s="106">
        <f>S2_ShockRevenue!P34</f>
        <v>0</v>
      </c>
      <c r="BK35" s="106">
        <f>S2_ShockRevenue!Q34</f>
        <v>0</v>
      </c>
      <c r="BL35" s="106">
        <f>S2_ShockRevenue!R34</f>
        <v>0</v>
      </c>
      <c r="BM35" s="106">
        <f>S2_ShockRevenue!S34</f>
        <v>0</v>
      </c>
      <c r="BN35" s="106">
        <f>S2_ShockRevenue!T34</f>
        <v>0</v>
      </c>
      <c r="BO35" s="106">
        <f>S2_ShockRevenue!U34</f>
        <v>0</v>
      </c>
      <c r="BP35" s="158"/>
      <c r="BQ35" s="106">
        <f>S2_ShockExpenditure!G34</f>
        <v>1869.5268420499997</v>
      </c>
      <c r="BR35" s="106">
        <f>S2_ShockExpenditure!H34</f>
        <v>885.62974043999998</v>
      </c>
      <c r="BS35" s="106">
        <f>S2_ShockExpenditure!I34</f>
        <v>1309.5874783599997</v>
      </c>
      <c r="BT35" s="106">
        <f>S2_ShockExpenditure!J34</f>
        <v>2218.8142942700001</v>
      </c>
      <c r="BU35" s="106">
        <f>S2_ShockExpenditure!K34</f>
        <v>2218.8142942700001</v>
      </c>
      <c r="BV35" s="106">
        <f>S2_ShockExpenditure!L34</f>
        <v>0</v>
      </c>
      <c r="BW35" s="106">
        <f>S2_ShockExpenditure!M34</f>
        <v>0</v>
      </c>
      <c r="BX35" s="106">
        <f>S2_ShockExpenditure!N34</f>
        <v>0</v>
      </c>
      <c r="BY35" s="106">
        <f>S2_ShockExpenditure!O34</f>
        <v>0</v>
      </c>
      <c r="BZ35" s="106">
        <f>S2_ShockExpenditure!P34</f>
        <v>0</v>
      </c>
      <c r="CA35" s="106">
        <f>S2_ShockExpenditure!Q34</f>
        <v>0</v>
      </c>
      <c r="CB35" s="106">
        <f>S2_ShockExpenditure!R34</f>
        <v>0</v>
      </c>
      <c r="CC35" s="106">
        <f>S2_ShockExpenditure!S34</f>
        <v>0</v>
      </c>
      <c r="CD35" s="106">
        <f>S2_ShockExpenditure!T34</f>
        <v>0</v>
      </c>
      <c r="CE35" s="106">
        <f>S2_ShockExpenditure!U34</f>
        <v>0</v>
      </c>
      <c r="CF35" s="158"/>
      <c r="CG35" s="106">
        <f>S2_Historical!G34</f>
        <v>1869.5268420499997</v>
      </c>
      <c r="CH35" s="106">
        <f>S2_Historical!H34</f>
        <v>885.62974043999998</v>
      </c>
      <c r="CI35" s="106">
        <f>S2_Historical!I34</f>
        <v>1309.5874783599997</v>
      </c>
      <c r="CJ35" s="106">
        <f>S2_Historical!J34</f>
        <v>2218.8142942700001</v>
      </c>
      <c r="CK35" s="106">
        <f>S2_Historical!K34</f>
        <v>2218.8142942700001</v>
      </c>
      <c r="CL35" s="106">
        <f>S2_Historical!L34</f>
        <v>0</v>
      </c>
      <c r="CM35" s="106">
        <f>S2_Historical!M34</f>
        <v>0</v>
      </c>
      <c r="CN35" s="106">
        <f>S2_Historical!N34</f>
        <v>0</v>
      </c>
      <c r="CO35" s="106">
        <f>S2_Historical!O34</f>
        <v>0</v>
      </c>
      <c r="CP35" s="106">
        <f>S2_Historical!P34</f>
        <v>0</v>
      </c>
      <c r="CQ35" s="106">
        <f>S2_Historical!Q34</f>
        <v>0</v>
      </c>
      <c r="CR35" s="106">
        <f>S2_Historical!R34</f>
        <v>0</v>
      </c>
      <c r="CS35" s="106">
        <f>S2_Historical!S34</f>
        <v>0</v>
      </c>
      <c r="CT35" s="106">
        <f>S2_Historical!T34</f>
        <v>0</v>
      </c>
      <c r="CU35" s="106">
        <f>S2_Historical!U34</f>
        <v>0</v>
      </c>
      <c r="CV35" s="158"/>
    </row>
    <row r="36" spans="2:100" s="50" customFormat="1">
      <c r="C36" s="466" t="str">
        <f>DataInput!B138</f>
        <v>2. Overhead costs</v>
      </c>
      <c r="D36" s="88"/>
      <c r="E36" s="106">
        <f>S2_Baseline!G35</f>
        <v>48.270546290981663</v>
      </c>
      <c r="F36" s="106">
        <f>S2_Baseline!H35</f>
        <v>99.865885320123738</v>
      </c>
      <c r="G36" s="106">
        <f>S2_Baseline!I35</f>
        <v>102.82748052890189</v>
      </c>
      <c r="H36" s="106">
        <f>S2_Baseline!J35</f>
        <v>103.80601287402749</v>
      </c>
      <c r="I36" s="106">
        <f>S2_Baseline!K35</f>
        <v>103.80601287402749</v>
      </c>
      <c r="J36" s="106">
        <f>S2_Baseline!L35</f>
        <v>0</v>
      </c>
      <c r="K36" s="106">
        <f>S2_Baseline!M35</f>
        <v>0</v>
      </c>
      <c r="L36" s="106">
        <f>S2_Baseline!N35</f>
        <v>0</v>
      </c>
      <c r="M36" s="106">
        <f>S2_Baseline!O35</f>
        <v>0</v>
      </c>
      <c r="N36" s="106">
        <f>S2_Baseline!P35</f>
        <v>0</v>
      </c>
      <c r="O36" s="106">
        <f>S2_Baseline!Q35</f>
        <v>0</v>
      </c>
      <c r="P36" s="106">
        <f>S2_Baseline!R35</f>
        <v>0</v>
      </c>
      <c r="Q36" s="106">
        <f>S2_Baseline!S35</f>
        <v>0</v>
      </c>
      <c r="R36" s="106">
        <f>S2_Baseline!T35</f>
        <v>0</v>
      </c>
      <c r="S36" s="106">
        <f>S2_Baseline!U35</f>
        <v>0</v>
      </c>
      <c r="T36" s="158"/>
      <c r="U36" s="106">
        <f>S2_ShockExchangeRate!G35</f>
        <v>48.270546290981663</v>
      </c>
      <c r="V36" s="106">
        <f>S2_ShockExchangeRate!H35</f>
        <v>99.865885320123738</v>
      </c>
      <c r="W36" s="106">
        <f>S2_ShockExchangeRate!I35</f>
        <v>102.82748052890189</v>
      </c>
      <c r="X36" s="106">
        <f>S2_ShockExchangeRate!J35</f>
        <v>103.80601287402749</v>
      </c>
      <c r="Y36" s="106">
        <f>S2_ShockExchangeRate!K35</f>
        <v>103.80601287402749</v>
      </c>
      <c r="Z36" s="106">
        <f>S2_ShockExchangeRate!L35</f>
        <v>0</v>
      </c>
      <c r="AA36" s="106">
        <f>S2_ShockExchangeRate!M35</f>
        <v>0</v>
      </c>
      <c r="AB36" s="106">
        <f>S2_ShockExchangeRate!N35</f>
        <v>0</v>
      </c>
      <c r="AC36" s="106">
        <f>S2_ShockExchangeRate!O35</f>
        <v>0</v>
      </c>
      <c r="AD36" s="106">
        <f>S2_ShockExchangeRate!P35</f>
        <v>0</v>
      </c>
      <c r="AE36" s="106">
        <f>S2_ShockExchangeRate!Q35</f>
        <v>0</v>
      </c>
      <c r="AF36" s="106">
        <f>S2_ShockExchangeRate!R35</f>
        <v>0</v>
      </c>
      <c r="AG36" s="106">
        <f>S2_ShockExchangeRate!S35</f>
        <v>0</v>
      </c>
      <c r="AH36" s="106">
        <f>S2_ShockExchangeRate!T35</f>
        <v>0</v>
      </c>
      <c r="AI36" s="106">
        <f>S2_ShockExchangeRate!U35</f>
        <v>0</v>
      </c>
      <c r="AJ36" s="158"/>
      <c r="AK36" s="106">
        <f>S2_ShockInterestRate!G35</f>
        <v>48.270546290981663</v>
      </c>
      <c r="AL36" s="106">
        <f>S2_ShockInterestRate!H35</f>
        <v>99.865885320123738</v>
      </c>
      <c r="AM36" s="106">
        <f>S2_ShockInterestRate!I35</f>
        <v>102.82748052890189</v>
      </c>
      <c r="AN36" s="106">
        <f>S2_ShockInterestRate!J35</f>
        <v>103.80601287402749</v>
      </c>
      <c r="AO36" s="106">
        <f>S2_ShockInterestRate!K35</f>
        <v>103.80601287402749</v>
      </c>
      <c r="AP36" s="106">
        <f>S2_ShockInterestRate!L35</f>
        <v>0</v>
      </c>
      <c r="AQ36" s="106">
        <f>S2_ShockInterestRate!M35</f>
        <v>0</v>
      </c>
      <c r="AR36" s="106">
        <f>S2_ShockInterestRate!N35</f>
        <v>0</v>
      </c>
      <c r="AS36" s="106">
        <f>S2_ShockInterestRate!O35</f>
        <v>0</v>
      </c>
      <c r="AT36" s="106">
        <f>S2_ShockInterestRate!P35</f>
        <v>0</v>
      </c>
      <c r="AU36" s="106">
        <f>S2_ShockInterestRate!Q35</f>
        <v>0</v>
      </c>
      <c r="AV36" s="106">
        <f>S2_ShockInterestRate!R35</f>
        <v>0</v>
      </c>
      <c r="AW36" s="106">
        <f>S2_ShockInterestRate!S35</f>
        <v>0</v>
      </c>
      <c r="AX36" s="106">
        <f>S2_ShockInterestRate!T35</f>
        <v>0</v>
      </c>
      <c r="AY36" s="106">
        <f>S2_ShockInterestRate!U35</f>
        <v>0</v>
      </c>
      <c r="AZ36" s="158"/>
      <c r="BA36" s="106">
        <f>S2_ShockRevenue!G35</f>
        <v>48.270546290981663</v>
      </c>
      <c r="BB36" s="106">
        <f>S2_ShockRevenue!H35</f>
        <v>99.865885320123738</v>
      </c>
      <c r="BC36" s="106">
        <f>S2_ShockRevenue!I35</f>
        <v>102.82748052890189</v>
      </c>
      <c r="BD36" s="106">
        <f>S2_ShockRevenue!J35</f>
        <v>103.80601287402749</v>
      </c>
      <c r="BE36" s="106">
        <f>S2_ShockRevenue!K35</f>
        <v>103.80601287402749</v>
      </c>
      <c r="BF36" s="106">
        <f>S2_ShockRevenue!L35</f>
        <v>0</v>
      </c>
      <c r="BG36" s="106">
        <f>S2_ShockRevenue!M35</f>
        <v>0</v>
      </c>
      <c r="BH36" s="106">
        <f>S2_ShockRevenue!N35</f>
        <v>0</v>
      </c>
      <c r="BI36" s="106">
        <f>S2_ShockRevenue!O35</f>
        <v>0</v>
      </c>
      <c r="BJ36" s="106">
        <f>S2_ShockRevenue!P35</f>
        <v>0</v>
      </c>
      <c r="BK36" s="106">
        <f>S2_ShockRevenue!Q35</f>
        <v>0</v>
      </c>
      <c r="BL36" s="106">
        <f>S2_ShockRevenue!R35</f>
        <v>0</v>
      </c>
      <c r="BM36" s="106">
        <f>S2_ShockRevenue!S35</f>
        <v>0</v>
      </c>
      <c r="BN36" s="106">
        <f>S2_ShockRevenue!T35</f>
        <v>0</v>
      </c>
      <c r="BO36" s="106">
        <f>S2_ShockRevenue!U35</f>
        <v>0</v>
      </c>
      <c r="BP36" s="158"/>
      <c r="BQ36" s="106">
        <f>S2_ShockExpenditure!G35</f>
        <v>48.270546290981663</v>
      </c>
      <c r="BR36" s="106">
        <f>S2_ShockExpenditure!H35</f>
        <v>99.865885320123738</v>
      </c>
      <c r="BS36" s="106">
        <f>S2_ShockExpenditure!I35</f>
        <v>102.82748052890189</v>
      </c>
      <c r="BT36" s="106">
        <f>S2_ShockExpenditure!J35</f>
        <v>103.80601287402749</v>
      </c>
      <c r="BU36" s="106">
        <f>S2_ShockExpenditure!K35</f>
        <v>103.80601287402749</v>
      </c>
      <c r="BV36" s="106">
        <f>S2_ShockExpenditure!L35</f>
        <v>0</v>
      </c>
      <c r="BW36" s="106">
        <f>S2_ShockExpenditure!M35</f>
        <v>0</v>
      </c>
      <c r="BX36" s="106">
        <f>S2_ShockExpenditure!N35</f>
        <v>0</v>
      </c>
      <c r="BY36" s="106">
        <f>S2_ShockExpenditure!O35</f>
        <v>0</v>
      </c>
      <c r="BZ36" s="106">
        <f>S2_ShockExpenditure!P35</f>
        <v>0</v>
      </c>
      <c r="CA36" s="106">
        <f>S2_ShockExpenditure!Q35</f>
        <v>0</v>
      </c>
      <c r="CB36" s="106">
        <f>S2_ShockExpenditure!R35</f>
        <v>0</v>
      </c>
      <c r="CC36" s="106">
        <f>S2_ShockExpenditure!S35</f>
        <v>0</v>
      </c>
      <c r="CD36" s="106">
        <f>S2_ShockExpenditure!T35</f>
        <v>0</v>
      </c>
      <c r="CE36" s="106">
        <f>S2_ShockExpenditure!U35</f>
        <v>0</v>
      </c>
      <c r="CF36" s="158"/>
      <c r="CG36" s="106">
        <f>S2_Historical!G35</f>
        <v>48.270546290981663</v>
      </c>
      <c r="CH36" s="106">
        <f>S2_Historical!H35</f>
        <v>99.865885320123738</v>
      </c>
      <c r="CI36" s="106">
        <f>S2_Historical!I35</f>
        <v>102.82748052890189</v>
      </c>
      <c r="CJ36" s="106">
        <f>S2_Historical!J35</f>
        <v>103.80601287402749</v>
      </c>
      <c r="CK36" s="106">
        <f>S2_Historical!K35</f>
        <v>103.80601287402749</v>
      </c>
      <c r="CL36" s="106">
        <f>S2_Historical!L35</f>
        <v>0</v>
      </c>
      <c r="CM36" s="106">
        <f>S2_Historical!M35</f>
        <v>0</v>
      </c>
      <c r="CN36" s="106">
        <f>S2_Historical!N35</f>
        <v>0</v>
      </c>
      <c r="CO36" s="106">
        <f>S2_Historical!O35</f>
        <v>0</v>
      </c>
      <c r="CP36" s="106">
        <f>S2_Historical!P35</f>
        <v>0</v>
      </c>
      <c r="CQ36" s="106">
        <f>S2_Historical!Q35</f>
        <v>0</v>
      </c>
      <c r="CR36" s="106">
        <f>S2_Historical!R35</f>
        <v>0</v>
      </c>
      <c r="CS36" s="106">
        <f>S2_Historical!S35</f>
        <v>0</v>
      </c>
      <c r="CT36" s="106">
        <f>S2_Historical!T35</f>
        <v>0</v>
      </c>
      <c r="CU36" s="106">
        <f>S2_Historical!U35</f>
        <v>0</v>
      </c>
      <c r="CV36" s="158"/>
    </row>
    <row r="37" spans="2:100" s="50" customFormat="1">
      <c r="C37" s="88" t="str">
        <f>DataInput!B142</f>
        <v>4. Other Recurrent Expenditure (Excluding Personnel Costs, Overhead Costs and Interest Payments)</v>
      </c>
      <c r="D37" s="88"/>
      <c r="E37" s="106">
        <f>S2_Baseline!G36</f>
        <v>5878.8153717115001</v>
      </c>
      <c r="F37" s="106">
        <f>S2_Baseline!H36</f>
        <v>6625.0243839328105</v>
      </c>
      <c r="G37" s="106">
        <f>S2_Baseline!I36</f>
        <v>6807.1209202070904</v>
      </c>
      <c r="H37" s="106">
        <f>S2_Baseline!J36</f>
        <v>7093.9368601284204</v>
      </c>
      <c r="I37" s="106">
        <f>S2_Baseline!K36</f>
        <v>9221.1579248199996</v>
      </c>
      <c r="J37" s="106">
        <f>S2_Baseline!L36</f>
        <v>10581.277589359999</v>
      </c>
      <c r="K37" s="106">
        <f>S2_Baseline!M36</f>
        <v>12620.669544</v>
      </c>
      <c r="L37" s="106">
        <f>S2_Baseline!N36</f>
        <v>13546.887937629994</v>
      </c>
      <c r="M37" s="106">
        <f>S2_Baseline!O36</f>
        <v>13803.62382404</v>
      </c>
      <c r="N37" s="106">
        <f>S2_Baseline!P36</f>
        <v>19118.322329999999</v>
      </c>
      <c r="O37" s="106">
        <f>S2_Baseline!Q36</f>
        <v>22587.390547999999</v>
      </c>
      <c r="P37" s="106">
        <f>S2_Baseline!R36</f>
        <v>23056.458766</v>
      </c>
      <c r="Q37" s="106">
        <f>S2_Baseline!S36</f>
        <v>23525.526984</v>
      </c>
      <c r="R37" s="106">
        <f>S2_Baseline!T36</f>
        <v>23994.595202</v>
      </c>
      <c r="S37" s="106">
        <f>S2_Baseline!U36</f>
        <v>24463.663420000001</v>
      </c>
      <c r="T37" s="158"/>
      <c r="U37" s="106">
        <f>S2_ShockExchangeRate!G36</f>
        <v>5878.8153717115001</v>
      </c>
      <c r="V37" s="106">
        <f>S2_ShockExchangeRate!H36</f>
        <v>6625.0243839328105</v>
      </c>
      <c r="W37" s="106">
        <f>S2_ShockExchangeRate!I36</f>
        <v>6807.1209202070904</v>
      </c>
      <c r="X37" s="106">
        <f>S2_ShockExchangeRate!J36</f>
        <v>7093.9368601284204</v>
      </c>
      <c r="Y37" s="106">
        <f>S2_ShockExchangeRate!K36</f>
        <v>9221.1579248199996</v>
      </c>
      <c r="Z37" s="106">
        <f>S2_ShockExchangeRate!L36</f>
        <v>10581.277589359999</v>
      </c>
      <c r="AA37" s="106">
        <f>S2_ShockExchangeRate!M36</f>
        <v>12620.669544</v>
      </c>
      <c r="AB37" s="106">
        <f>S2_ShockExchangeRate!N36</f>
        <v>13546.887937629994</v>
      </c>
      <c r="AC37" s="106">
        <f>S2_ShockExchangeRate!O36</f>
        <v>13803.62382404</v>
      </c>
      <c r="AD37" s="106">
        <f>S2_ShockExchangeRate!P36</f>
        <v>19118.322329999999</v>
      </c>
      <c r="AE37" s="106">
        <f>S2_ShockExchangeRate!Q36</f>
        <v>22587.390547999999</v>
      </c>
      <c r="AF37" s="106">
        <f>S2_ShockExchangeRate!R36</f>
        <v>23056.458766</v>
      </c>
      <c r="AG37" s="106">
        <f>S2_ShockExchangeRate!S36</f>
        <v>23525.526984</v>
      </c>
      <c r="AH37" s="106">
        <f>S2_ShockExchangeRate!T36</f>
        <v>23994.595202</v>
      </c>
      <c r="AI37" s="106">
        <f>S2_ShockExchangeRate!U36</f>
        <v>24463.663420000001</v>
      </c>
      <c r="AJ37" s="158"/>
      <c r="AK37" s="106">
        <f>S2_ShockInterestRate!G36</f>
        <v>5878.8153717115001</v>
      </c>
      <c r="AL37" s="106">
        <f>S2_ShockInterestRate!H36</f>
        <v>6625.0243839328105</v>
      </c>
      <c r="AM37" s="106">
        <f>S2_ShockInterestRate!I36</f>
        <v>6807.1209202070904</v>
      </c>
      <c r="AN37" s="106">
        <f>S2_ShockInterestRate!J36</f>
        <v>7093.9368601284204</v>
      </c>
      <c r="AO37" s="106">
        <f>S2_ShockInterestRate!K36</f>
        <v>9221.1579248199996</v>
      </c>
      <c r="AP37" s="106">
        <f>S2_ShockInterestRate!L36</f>
        <v>10581.277589359999</v>
      </c>
      <c r="AQ37" s="106">
        <f>S2_ShockInterestRate!M36</f>
        <v>12620.669544</v>
      </c>
      <c r="AR37" s="106">
        <f>S2_ShockInterestRate!N36</f>
        <v>13546.887937629994</v>
      </c>
      <c r="AS37" s="106">
        <f>S2_ShockInterestRate!O36</f>
        <v>13803.62382404</v>
      </c>
      <c r="AT37" s="106">
        <f>S2_ShockInterestRate!P36</f>
        <v>19118.322329999999</v>
      </c>
      <c r="AU37" s="106">
        <f>S2_ShockInterestRate!Q36</f>
        <v>22587.390547999999</v>
      </c>
      <c r="AV37" s="106">
        <f>S2_ShockInterestRate!R36</f>
        <v>23056.458766</v>
      </c>
      <c r="AW37" s="106">
        <f>S2_ShockInterestRate!S36</f>
        <v>23525.526984</v>
      </c>
      <c r="AX37" s="106">
        <f>S2_ShockInterestRate!T36</f>
        <v>23994.595202</v>
      </c>
      <c r="AY37" s="106">
        <f>S2_ShockInterestRate!U36</f>
        <v>24463.663420000001</v>
      </c>
      <c r="AZ37" s="158"/>
      <c r="BA37" s="106">
        <f>S2_ShockRevenue!G36</f>
        <v>5878.8153717115001</v>
      </c>
      <c r="BB37" s="106">
        <f>S2_ShockRevenue!H36</f>
        <v>6625.0243839328105</v>
      </c>
      <c r="BC37" s="106">
        <f>S2_ShockRevenue!I36</f>
        <v>6807.1209202070904</v>
      </c>
      <c r="BD37" s="106">
        <f>S2_ShockRevenue!J36</f>
        <v>7093.9368601284204</v>
      </c>
      <c r="BE37" s="106">
        <f>S2_ShockRevenue!K36</f>
        <v>9221.1579248199996</v>
      </c>
      <c r="BF37" s="106">
        <f>S2_ShockRevenue!L36</f>
        <v>10581.277589359999</v>
      </c>
      <c r="BG37" s="106">
        <f>S2_ShockRevenue!M36</f>
        <v>12620.669544</v>
      </c>
      <c r="BH37" s="106">
        <f>S2_ShockRevenue!N36</f>
        <v>13546.887937629994</v>
      </c>
      <c r="BI37" s="106">
        <f>S2_ShockRevenue!O36</f>
        <v>13803.62382404</v>
      </c>
      <c r="BJ37" s="106">
        <f>S2_ShockRevenue!P36</f>
        <v>19118.322329999999</v>
      </c>
      <c r="BK37" s="106">
        <f>S2_ShockRevenue!Q36</f>
        <v>22587.390547999999</v>
      </c>
      <c r="BL37" s="106">
        <f>S2_ShockRevenue!R36</f>
        <v>23056.458766</v>
      </c>
      <c r="BM37" s="106">
        <f>S2_ShockRevenue!S36</f>
        <v>23525.526984</v>
      </c>
      <c r="BN37" s="106">
        <f>S2_ShockRevenue!T36</f>
        <v>23994.595202</v>
      </c>
      <c r="BO37" s="106">
        <f>S2_ShockRevenue!U36</f>
        <v>24463.663420000001</v>
      </c>
      <c r="BP37" s="158"/>
      <c r="BQ37" s="106">
        <f>S2_ShockExpenditure!G36</f>
        <v>5878.8153717115001</v>
      </c>
      <c r="BR37" s="106">
        <f>S2_ShockExpenditure!H36</f>
        <v>6625.0243839328105</v>
      </c>
      <c r="BS37" s="106">
        <f>S2_ShockExpenditure!I36</f>
        <v>6807.1209202070904</v>
      </c>
      <c r="BT37" s="106">
        <f>S2_ShockExpenditure!J36</f>
        <v>7093.9368601284204</v>
      </c>
      <c r="BU37" s="106">
        <f>S2_ShockExpenditure!K36</f>
        <v>9221.1579248199996</v>
      </c>
      <c r="BV37" s="106">
        <f>S2_ShockExpenditure!L36</f>
        <v>10581.277589359999</v>
      </c>
      <c r="BW37" s="106">
        <f>S2_ShockExpenditure!M36</f>
        <v>13882.736498400001</v>
      </c>
      <c r="BX37" s="106">
        <f>S2_ShockExpenditure!N36</f>
        <v>14901.576731392994</v>
      </c>
      <c r="BY37" s="106">
        <f>S2_ShockExpenditure!O36</f>
        <v>15183.986206444</v>
      </c>
      <c r="BZ37" s="106">
        <f>S2_ShockExpenditure!P36</f>
        <v>21030.154563</v>
      </c>
      <c r="CA37" s="106">
        <f>S2_ShockExpenditure!Q36</f>
        <v>24846.1296028</v>
      </c>
      <c r="CB37" s="106">
        <f>S2_ShockExpenditure!R36</f>
        <v>25362.104642600003</v>
      </c>
      <c r="CC37" s="106">
        <f>S2_ShockExpenditure!S36</f>
        <v>25878.079682400003</v>
      </c>
      <c r="CD37" s="106">
        <f>S2_ShockExpenditure!T36</f>
        <v>26394.054722200002</v>
      </c>
      <c r="CE37" s="106">
        <f>S2_ShockExpenditure!U36</f>
        <v>26910.029762000002</v>
      </c>
      <c r="CF37" s="158"/>
      <c r="CG37" s="106">
        <f>S2_Historical!G36</f>
        <v>5878.8153717115001</v>
      </c>
      <c r="CH37" s="106">
        <f>S2_Historical!H36</f>
        <v>6625.0243839328105</v>
      </c>
      <c r="CI37" s="106">
        <f>S2_Historical!I36</f>
        <v>6807.1209202070904</v>
      </c>
      <c r="CJ37" s="106">
        <f>S2_Historical!J36</f>
        <v>7093.9368601284204</v>
      </c>
      <c r="CK37" s="106">
        <f>S2_Historical!K36</f>
        <v>9221.1579248199996</v>
      </c>
      <c r="CL37" s="106">
        <f>S2_Historical!L36</f>
        <v>10581.277589359999</v>
      </c>
      <c r="CM37" s="106">
        <f>S2_Historical!M36</f>
        <v>11814.194073233612</v>
      </c>
      <c r="CN37" s="106">
        <f>S2_Historical!N36</f>
        <v>13190.768356779336</v>
      </c>
      <c r="CO37" s="106">
        <f>S2_Historical!O36</f>
        <v>14727.739257002675</v>
      </c>
      <c r="CP37" s="106">
        <f>S2_Historical!P36</f>
        <v>16443.795975749941</v>
      </c>
      <c r="CQ37" s="106">
        <f>S2_Historical!Q36</f>
        <v>18359.805355972894</v>
      </c>
      <c r="CR37" s="106">
        <f>S2_Historical!R36</f>
        <v>20499.065617593074</v>
      </c>
      <c r="CS37" s="106">
        <f>S2_Historical!S36</f>
        <v>22887.589658333789</v>
      </c>
      <c r="CT37" s="106">
        <f>S2_Historical!T36</f>
        <v>25554.421364390724</v>
      </c>
      <c r="CU37" s="106">
        <f>S2_Historical!U36</f>
        <v>28531.988777203962</v>
      </c>
      <c r="CV37" s="158"/>
    </row>
    <row r="38" spans="2:100" s="50" customFormat="1">
      <c r="C38" s="88" t="str">
        <f>DataInput!B143</f>
        <v>5. Capital Expenditure</v>
      </c>
      <c r="D38" s="65"/>
      <c r="E38" s="106">
        <f>S2_Baseline!G37</f>
        <v>35819.820706999999</v>
      </c>
      <c r="F38" s="106">
        <f>S2_Baseline!H37</f>
        <v>38326.157793999999</v>
      </c>
      <c r="G38" s="106">
        <f>S2_Baseline!I37</f>
        <v>42365.311343000001</v>
      </c>
      <c r="H38" s="106">
        <f>S2_Baseline!J37</f>
        <v>35437.048130000003</v>
      </c>
      <c r="I38" s="106">
        <f>S2_Baseline!K37</f>
        <v>34181.191378290001</v>
      </c>
      <c r="J38" s="106">
        <f>S2_Baseline!L37</f>
        <v>85010.230333</v>
      </c>
      <c r="K38" s="106">
        <f>S2_Baseline!M37</f>
        <v>89965.385869000005</v>
      </c>
      <c r="L38" s="106">
        <f>S2_Baseline!N37</f>
        <v>86814.118419000006</v>
      </c>
      <c r="M38" s="106">
        <f>S2_Baseline!O37</f>
        <v>83821.300367999997</v>
      </c>
      <c r="N38" s="106">
        <f>S2_Baseline!P37</f>
        <v>85389.516050999999</v>
      </c>
      <c r="O38" s="106">
        <f>S2_Baseline!Q37</f>
        <v>86957.731734000001</v>
      </c>
      <c r="P38" s="106">
        <f>S2_Baseline!R37</f>
        <v>88525.947417000003</v>
      </c>
      <c r="Q38" s="106">
        <f>S2_Baseline!S37</f>
        <v>90094.163100000005</v>
      </c>
      <c r="R38" s="106">
        <f>S2_Baseline!T37</f>
        <v>91662.378782999993</v>
      </c>
      <c r="S38" s="106">
        <f>S2_Baseline!U37</f>
        <v>93230.594465999995</v>
      </c>
      <c r="T38" s="158"/>
      <c r="U38" s="106">
        <f>S2_ShockExchangeRate!G37</f>
        <v>35819.820706999999</v>
      </c>
      <c r="V38" s="106">
        <f>S2_ShockExchangeRate!H37</f>
        <v>38326.157793999999</v>
      </c>
      <c r="W38" s="106">
        <f>S2_ShockExchangeRate!I37</f>
        <v>42365.311343000001</v>
      </c>
      <c r="X38" s="106">
        <f>S2_ShockExchangeRate!J37</f>
        <v>35437.048130000003</v>
      </c>
      <c r="Y38" s="106">
        <f>S2_ShockExchangeRate!K37</f>
        <v>34181.191378290001</v>
      </c>
      <c r="Z38" s="106">
        <f>S2_ShockExchangeRate!L37</f>
        <v>85010.230333</v>
      </c>
      <c r="AA38" s="106">
        <f>S2_ShockExchangeRate!M37</f>
        <v>89965.385869000005</v>
      </c>
      <c r="AB38" s="106">
        <f>S2_ShockExchangeRate!N37</f>
        <v>86814.118419000006</v>
      </c>
      <c r="AC38" s="106">
        <f>S2_ShockExchangeRate!O37</f>
        <v>83821.300367999997</v>
      </c>
      <c r="AD38" s="106">
        <f>S2_ShockExchangeRate!P37</f>
        <v>85389.516050999999</v>
      </c>
      <c r="AE38" s="106">
        <f>S2_ShockExchangeRate!Q37</f>
        <v>86957.731734000001</v>
      </c>
      <c r="AF38" s="106">
        <f>S2_ShockExchangeRate!R37</f>
        <v>88525.947417000003</v>
      </c>
      <c r="AG38" s="106">
        <f>S2_ShockExchangeRate!S37</f>
        <v>90094.163100000005</v>
      </c>
      <c r="AH38" s="106">
        <f>S2_ShockExchangeRate!T37</f>
        <v>91662.378782999993</v>
      </c>
      <c r="AI38" s="106">
        <f>S2_ShockExchangeRate!U37</f>
        <v>93230.594465999995</v>
      </c>
      <c r="AJ38" s="158"/>
      <c r="AK38" s="106">
        <f>S2_ShockInterestRate!G37</f>
        <v>35819.820706999999</v>
      </c>
      <c r="AL38" s="106">
        <f>S2_ShockInterestRate!H37</f>
        <v>38326.157793999999</v>
      </c>
      <c r="AM38" s="106">
        <f>S2_ShockInterestRate!I37</f>
        <v>42365.311343000001</v>
      </c>
      <c r="AN38" s="106">
        <f>S2_ShockInterestRate!J37</f>
        <v>35437.048130000003</v>
      </c>
      <c r="AO38" s="106">
        <f>S2_ShockInterestRate!K37</f>
        <v>34181.191378290001</v>
      </c>
      <c r="AP38" s="106">
        <f>S2_ShockInterestRate!L37</f>
        <v>85010.230333</v>
      </c>
      <c r="AQ38" s="106">
        <f>S2_ShockInterestRate!M37</f>
        <v>89965.385869000005</v>
      </c>
      <c r="AR38" s="106">
        <f>S2_ShockInterestRate!N37</f>
        <v>86814.118419000006</v>
      </c>
      <c r="AS38" s="106">
        <f>S2_ShockInterestRate!O37</f>
        <v>83821.300367999997</v>
      </c>
      <c r="AT38" s="106">
        <f>S2_ShockInterestRate!P37</f>
        <v>85389.516050999999</v>
      </c>
      <c r="AU38" s="106">
        <f>S2_ShockInterestRate!Q37</f>
        <v>86957.731734000001</v>
      </c>
      <c r="AV38" s="106">
        <f>S2_ShockInterestRate!R37</f>
        <v>88525.947417000003</v>
      </c>
      <c r="AW38" s="106">
        <f>S2_ShockInterestRate!S37</f>
        <v>90094.163100000005</v>
      </c>
      <c r="AX38" s="106">
        <f>S2_ShockInterestRate!T37</f>
        <v>91662.378782999993</v>
      </c>
      <c r="AY38" s="106">
        <f>S2_ShockInterestRate!U37</f>
        <v>93230.594465999995</v>
      </c>
      <c r="AZ38" s="158"/>
      <c r="BA38" s="106">
        <f>S2_ShockRevenue!G37</f>
        <v>35819.820706999999</v>
      </c>
      <c r="BB38" s="106">
        <f>S2_ShockRevenue!H37</f>
        <v>38326.157793999999</v>
      </c>
      <c r="BC38" s="106">
        <f>S2_ShockRevenue!I37</f>
        <v>42365.311343000001</v>
      </c>
      <c r="BD38" s="106">
        <f>S2_ShockRevenue!J37</f>
        <v>35437.048130000003</v>
      </c>
      <c r="BE38" s="106">
        <f>S2_ShockRevenue!K37</f>
        <v>34181.191378290001</v>
      </c>
      <c r="BF38" s="106">
        <f>S2_ShockRevenue!L37</f>
        <v>85010.230333</v>
      </c>
      <c r="BG38" s="106">
        <f>S2_ShockRevenue!M37</f>
        <v>89965.385869000005</v>
      </c>
      <c r="BH38" s="106">
        <f>S2_ShockRevenue!N37</f>
        <v>86814.118419000006</v>
      </c>
      <c r="BI38" s="106">
        <f>S2_ShockRevenue!O37</f>
        <v>83821.300367999997</v>
      </c>
      <c r="BJ38" s="106">
        <f>S2_ShockRevenue!P37</f>
        <v>85389.516050999999</v>
      </c>
      <c r="BK38" s="106">
        <f>S2_ShockRevenue!Q37</f>
        <v>86957.731734000001</v>
      </c>
      <c r="BL38" s="106">
        <f>S2_ShockRevenue!R37</f>
        <v>88525.947417000003</v>
      </c>
      <c r="BM38" s="106">
        <f>S2_ShockRevenue!S37</f>
        <v>90094.163100000005</v>
      </c>
      <c r="BN38" s="106">
        <f>S2_ShockRevenue!T37</f>
        <v>91662.378782999993</v>
      </c>
      <c r="BO38" s="106">
        <f>S2_ShockRevenue!U37</f>
        <v>93230.594465999995</v>
      </c>
      <c r="BP38" s="158"/>
      <c r="BQ38" s="106">
        <f>S2_ShockExpenditure!G37</f>
        <v>35819.820706999999</v>
      </c>
      <c r="BR38" s="106">
        <f>S2_ShockExpenditure!H37</f>
        <v>38326.157793999999</v>
      </c>
      <c r="BS38" s="106">
        <f>S2_ShockExpenditure!I37</f>
        <v>42365.311343000001</v>
      </c>
      <c r="BT38" s="106">
        <f>S2_ShockExpenditure!J37</f>
        <v>35437.048130000003</v>
      </c>
      <c r="BU38" s="106">
        <f>S2_ShockExpenditure!K37</f>
        <v>34181.191378290001</v>
      </c>
      <c r="BV38" s="106">
        <f>S2_ShockExpenditure!L37</f>
        <v>85010.230333</v>
      </c>
      <c r="BW38" s="106">
        <f>S2_ShockExpenditure!M37</f>
        <v>98961.924455900007</v>
      </c>
      <c r="BX38" s="106">
        <f>S2_ShockExpenditure!N37</f>
        <v>95495.530260900021</v>
      </c>
      <c r="BY38" s="106">
        <f>S2_ShockExpenditure!O37</f>
        <v>92203.430404800005</v>
      </c>
      <c r="BZ38" s="106">
        <f>S2_ShockExpenditure!P37</f>
        <v>93928.467656100009</v>
      </c>
      <c r="CA38" s="106">
        <f>S2_ShockExpenditure!Q37</f>
        <v>95653.504907400013</v>
      </c>
      <c r="CB38" s="106">
        <f>S2_ShockExpenditure!R37</f>
        <v>97378.542158700016</v>
      </c>
      <c r="CC38" s="106">
        <f>S2_ShockExpenditure!S37</f>
        <v>99103.57941000002</v>
      </c>
      <c r="CD38" s="106">
        <f>S2_ShockExpenditure!T37</f>
        <v>100828.6166613</v>
      </c>
      <c r="CE38" s="106">
        <f>S2_ShockExpenditure!U37</f>
        <v>102553.6539126</v>
      </c>
      <c r="CF38" s="158"/>
      <c r="CG38" s="106">
        <f>S2_Historical!G37</f>
        <v>35819.820706999999</v>
      </c>
      <c r="CH38" s="106">
        <f>S2_Historical!H37</f>
        <v>38326.157793999999</v>
      </c>
      <c r="CI38" s="106">
        <f>S2_Historical!I37</f>
        <v>42365.311343000001</v>
      </c>
      <c r="CJ38" s="106">
        <f>S2_Historical!J37</f>
        <v>35437.048130000003</v>
      </c>
      <c r="CK38" s="106">
        <f>S2_Historical!K37</f>
        <v>34181.191378290001</v>
      </c>
      <c r="CL38" s="106">
        <f>S2_Historical!L37</f>
        <v>85010.230333</v>
      </c>
      <c r="CM38" s="106">
        <f>S2_Historical!M37</f>
        <v>81827.98001314282</v>
      </c>
      <c r="CN38" s="106">
        <f>S2_Historical!N37</f>
        <v>78764.853204168539</v>
      </c>
      <c r="CO38" s="106">
        <f>S2_Historical!O37</f>
        <v>75816.390668299253</v>
      </c>
      <c r="CP38" s="106">
        <f>S2_Historical!P37</f>
        <v>72978.300093676313</v>
      </c>
      <c r="CQ38" s="106">
        <f>S2_Historical!Q37</f>
        <v>70246.449845699943</v>
      </c>
      <c r="CR38" s="106">
        <f>S2_Historical!R37</f>
        <v>67616.862952279494</v>
      </c>
      <c r="CS38" s="106">
        <f>S2_Historical!S37</f>
        <v>65085.711314238324</v>
      </c>
      <c r="CT38" s="106">
        <f>S2_Historical!T37</f>
        <v>62649.310132444734</v>
      </c>
      <c r="CU38" s="106">
        <f>S2_Historical!U37</f>
        <v>60304.112543556279</v>
      </c>
      <c r="CV38" s="158"/>
    </row>
    <row r="39" spans="2:100" s="50" customFormat="1">
      <c r="C39" s="88" t="str">
        <f>DataInput!B144</f>
        <v>6. Amortization (principal) payments</v>
      </c>
      <c r="D39" s="65"/>
      <c r="E39" s="106">
        <f>S2_Baseline!G38</f>
        <v>6827.2941321419476</v>
      </c>
      <c r="F39" s="106">
        <f>S2_Baseline!H38</f>
        <v>8378.3525342830053</v>
      </c>
      <c r="G39" s="106">
        <f>S2_Baseline!I38</f>
        <v>10779.843782975673</v>
      </c>
      <c r="H39" s="106">
        <f>S2_Baseline!J38</f>
        <v>10241.827008790155</v>
      </c>
      <c r="I39" s="106">
        <f>S2_Baseline!K38</f>
        <v>9657</v>
      </c>
      <c r="J39" s="106">
        <f>S2_Baseline!L38</f>
        <v>6900.2810587700005</v>
      </c>
      <c r="K39" s="106">
        <f ca="1">S2_Baseline!M38</f>
        <v>8659.299136829999</v>
      </c>
      <c r="L39" s="106">
        <f ca="1">S2_Baseline!N38</f>
        <v>5703.3758067033323</v>
      </c>
      <c r="M39" s="106">
        <f ca="1">S2_Baseline!O38</f>
        <v>6337.9631541799972</v>
      </c>
      <c r="N39" s="106">
        <f ca="1">S2_Baseline!P38</f>
        <v>8988.0383650003296</v>
      </c>
      <c r="O39" s="106">
        <f ca="1">S2_Baseline!Q38</f>
        <v>9017.9597574662166</v>
      </c>
      <c r="P39" s="106">
        <f ca="1">S2_Baseline!R38</f>
        <v>11265.896539172314</v>
      </c>
      <c r="Q39" s="106">
        <f ca="1">S2_Baseline!S38</f>
        <v>12032.28437303612</v>
      </c>
      <c r="R39" s="106">
        <f ca="1">S2_Baseline!T38</f>
        <v>13761.836368200657</v>
      </c>
      <c r="S39" s="106">
        <f ca="1">S2_Baseline!U38</f>
        <v>17033.493227935087</v>
      </c>
      <c r="T39" s="158"/>
      <c r="U39" s="106">
        <f>S2_ShockExchangeRate!G38</f>
        <v>6827.2941321419476</v>
      </c>
      <c r="V39" s="106">
        <f>S2_ShockExchangeRate!H38</f>
        <v>8378.3525342830053</v>
      </c>
      <c r="W39" s="106">
        <f>S2_ShockExchangeRate!I38</f>
        <v>10779.843782975673</v>
      </c>
      <c r="X39" s="106">
        <f>S2_ShockExchangeRate!J38</f>
        <v>10241.827008790155</v>
      </c>
      <c r="Y39" s="106">
        <f>S2_ShockExchangeRate!K38</f>
        <v>9657</v>
      </c>
      <c r="Z39" s="106">
        <f>S2_ShockExchangeRate!L38</f>
        <v>6900.2810587700005</v>
      </c>
      <c r="AA39" s="106">
        <f ca="1">S2_ShockExchangeRate!M38</f>
        <v>8679.271546349999</v>
      </c>
      <c r="AB39" s="106">
        <f ca="1">S2_ShockExchangeRate!N38</f>
        <v>5824.0993541833323</v>
      </c>
      <c r="AC39" s="106">
        <f ca="1">S2_ShockExchangeRate!O38</f>
        <v>6357.6042323999973</v>
      </c>
      <c r="AD39" s="106">
        <f ca="1">S2_ShockExchangeRate!P38</f>
        <v>9118.0813346803297</v>
      </c>
      <c r="AE39" s="106">
        <f ca="1">S2_ShockExchangeRate!Q38</f>
        <v>9036.7382751062178</v>
      </c>
      <c r="AF39" s="106">
        <f ca="1">S2_ShockExchangeRate!R38</f>
        <v>11542.506285172316</v>
      </c>
      <c r="AG39" s="106">
        <f ca="1">S2_ShockExchangeRate!S38</f>
        <v>12201.766473096122</v>
      </c>
      <c r="AH39" s="106">
        <f ca="1">S2_ShockExchangeRate!T38</f>
        <v>14070.819505841453</v>
      </c>
      <c r="AI39" s="106">
        <f ca="1">S2_ShockExchangeRate!U38</f>
        <v>17355.459352887148</v>
      </c>
      <c r="AJ39" s="158"/>
      <c r="AK39" s="106">
        <f>S2_ShockInterestRate!G38</f>
        <v>6827.2941321419476</v>
      </c>
      <c r="AL39" s="106">
        <f>S2_ShockInterestRate!H38</f>
        <v>8378.3525342830053</v>
      </c>
      <c r="AM39" s="106">
        <f>S2_ShockInterestRate!I38</f>
        <v>10779.843782975673</v>
      </c>
      <c r="AN39" s="106">
        <f>S2_ShockInterestRate!J38</f>
        <v>10241.827008790155</v>
      </c>
      <c r="AO39" s="106">
        <f>S2_ShockInterestRate!K38</f>
        <v>9657</v>
      </c>
      <c r="AP39" s="106">
        <f>S2_ShockInterestRate!L38</f>
        <v>6900.2810587700005</v>
      </c>
      <c r="AQ39" s="106">
        <f ca="1">S2_ShockInterestRate!M38</f>
        <v>8659.299136829999</v>
      </c>
      <c r="AR39" s="106">
        <f ca="1">S2_ShockInterestRate!N38</f>
        <v>5703.3758067033323</v>
      </c>
      <c r="AS39" s="106">
        <f ca="1">S2_ShockInterestRate!O38</f>
        <v>6337.9631541799972</v>
      </c>
      <c r="AT39" s="106">
        <f ca="1">S2_ShockInterestRate!P38</f>
        <v>8988.0383650003296</v>
      </c>
      <c r="AU39" s="106">
        <f ca="1">S2_ShockInterestRate!Q38</f>
        <v>9017.9597574662166</v>
      </c>
      <c r="AV39" s="106">
        <f ca="1">S2_ShockInterestRate!R38</f>
        <v>11459.981782772313</v>
      </c>
      <c r="AW39" s="106">
        <f ca="1">S2_ShockInterestRate!S38</f>
        <v>12541.183545268119</v>
      </c>
      <c r="AX39" s="106">
        <f ca="1">S2_ShockInterestRate!T38</f>
        <v>14440.278527226172</v>
      </c>
      <c r="AY39" s="106">
        <f ca="1">S2_ShockInterestRate!U38</f>
        <v>17759.658337198951</v>
      </c>
      <c r="AZ39" s="158"/>
      <c r="BA39" s="106">
        <f>S2_ShockRevenue!G38</f>
        <v>6827.2941321419476</v>
      </c>
      <c r="BB39" s="106">
        <f>S2_ShockRevenue!H38</f>
        <v>8378.3525342830053</v>
      </c>
      <c r="BC39" s="106">
        <f>S2_ShockRevenue!I38</f>
        <v>10779.843782975673</v>
      </c>
      <c r="BD39" s="106">
        <f>S2_ShockRevenue!J38</f>
        <v>10241.827008790155</v>
      </c>
      <c r="BE39" s="106">
        <f>S2_ShockRevenue!K38</f>
        <v>9657</v>
      </c>
      <c r="BF39" s="106">
        <f>S2_ShockRevenue!L38</f>
        <v>6900.2810587700005</v>
      </c>
      <c r="BG39" s="106">
        <f ca="1">S2_ShockRevenue!M38</f>
        <v>8659.299136829999</v>
      </c>
      <c r="BH39" s="106">
        <f ca="1">S2_ShockRevenue!N38</f>
        <v>5703.3758067033323</v>
      </c>
      <c r="BI39" s="106">
        <f ca="1">S2_ShockRevenue!O38</f>
        <v>6337.9631541799972</v>
      </c>
      <c r="BJ39" s="106">
        <f ca="1">S2_ShockRevenue!P38</f>
        <v>8988.0383650003296</v>
      </c>
      <c r="BK39" s="106">
        <f ca="1">S2_ShockRevenue!Q38</f>
        <v>9017.9597574662166</v>
      </c>
      <c r="BL39" s="106">
        <f ca="1">S2_ShockRevenue!R38</f>
        <v>23467.835041672308</v>
      </c>
      <c r="BM39" s="106">
        <f ca="1">S2_ShockRevenue!S38</f>
        <v>25239.493212531117</v>
      </c>
      <c r="BN39" s="106">
        <f ca="1">S2_ShockRevenue!T38</f>
        <v>28430.286500625258</v>
      </c>
      <c r="BO39" s="106">
        <f ca="1">S2_ShockRevenue!U38</f>
        <v>33300.900450901951</v>
      </c>
      <c r="BP39" s="158"/>
      <c r="BQ39" s="106">
        <f>S2_ShockExpenditure!G38</f>
        <v>6827.2941321419476</v>
      </c>
      <c r="BR39" s="106">
        <f>S2_ShockExpenditure!H38</f>
        <v>8378.3525342830053</v>
      </c>
      <c r="BS39" s="106">
        <f>S2_ShockExpenditure!I38</f>
        <v>10779.843782975673</v>
      </c>
      <c r="BT39" s="106">
        <f>S2_ShockExpenditure!J38</f>
        <v>10241.827008790155</v>
      </c>
      <c r="BU39" s="106">
        <f>S2_ShockExpenditure!K38</f>
        <v>9657</v>
      </c>
      <c r="BV39" s="106">
        <f>S2_ShockExpenditure!L38</f>
        <v>6900.2810587700005</v>
      </c>
      <c r="BW39" s="106">
        <f ca="1">S2_ShockExpenditure!M38</f>
        <v>8659.299136829999</v>
      </c>
      <c r="BX39" s="106">
        <f ca="1">S2_ShockExpenditure!N38</f>
        <v>5703.3758067033323</v>
      </c>
      <c r="BY39" s="106">
        <f ca="1">S2_ShockExpenditure!O38</f>
        <v>6337.9631541799972</v>
      </c>
      <c r="BZ39" s="106">
        <f ca="1">S2_ShockExpenditure!P38</f>
        <v>8988.0383650003296</v>
      </c>
      <c r="CA39" s="106">
        <f ca="1">S2_ShockExpenditure!Q38</f>
        <v>9017.9597574662166</v>
      </c>
      <c r="CB39" s="106">
        <f ca="1">S2_ShockExpenditure!R38</f>
        <v>25807.195705272326</v>
      </c>
      <c r="CC39" s="106">
        <f ca="1">S2_ShockExpenditure!S38</f>
        <v>28160.198502187151</v>
      </c>
      <c r="CD39" s="106">
        <f ca="1">S2_ShockExpenditure!T38</f>
        <v>31279.637611524751</v>
      </c>
      <c r="CE39" s="106">
        <f ca="1">S2_ShockExpenditure!U38</f>
        <v>36862.641346654433</v>
      </c>
      <c r="CF39" s="158"/>
      <c r="CG39" s="106">
        <f>S2_Historical!G38</f>
        <v>6827.2941321419476</v>
      </c>
      <c r="CH39" s="106">
        <f>S2_Historical!H38</f>
        <v>8378.3525342830053</v>
      </c>
      <c r="CI39" s="106">
        <f>S2_Historical!I38</f>
        <v>10779.843782975673</v>
      </c>
      <c r="CJ39" s="106">
        <f>S2_Historical!J38</f>
        <v>10241.827008790155</v>
      </c>
      <c r="CK39" s="106">
        <f>S2_Historical!K38</f>
        <v>9657</v>
      </c>
      <c r="CL39" s="106">
        <f>S2_Historical!L38</f>
        <v>6900.2810587700005</v>
      </c>
      <c r="CM39" s="106">
        <f ca="1">S2_Historical!M38</f>
        <v>8659.299136829999</v>
      </c>
      <c r="CN39" s="106">
        <f ca="1">S2_Historical!N38</f>
        <v>5703.3758067033323</v>
      </c>
      <c r="CO39" s="106">
        <f ca="1">S2_Historical!O38</f>
        <v>6337.9631541799972</v>
      </c>
      <c r="CP39" s="106">
        <f ca="1">S2_Historical!P38</f>
        <v>8988.0383650003296</v>
      </c>
      <c r="CQ39" s="106">
        <f ca="1">S2_Historical!Q38</f>
        <v>9017.9597574662166</v>
      </c>
      <c r="CR39" s="106">
        <f ca="1">S2_Historical!R38</f>
        <v>8118.7943679357804</v>
      </c>
      <c r="CS39" s="106">
        <f ca="1">S2_Historical!S38</f>
        <v>-1851.6693588561241</v>
      </c>
      <c r="CT39" s="106">
        <f ca="1">S2_Historical!T38</f>
        <v>-5856.4329022636712</v>
      </c>
      <c r="CU39" s="106">
        <f ca="1">S2_Historical!U38</f>
        <v>-18195.943693523088</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2_Baseline!G43</f>
        <v>-4945.2670709729136</v>
      </c>
      <c r="F41" s="254">
        <f>S2_Baseline!H43</f>
        <v>-21237.72853884317</v>
      </c>
      <c r="G41" s="254">
        <f>S2_Baseline!I43</f>
        <v>-17911.353161804611</v>
      </c>
      <c r="H41" s="254">
        <f>S2_Baseline!J43</f>
        <v>-10623.393363134222</v>
      </c>
      <c r="I41" s="254">
        <f>S2_Baseline!K43</f>
        <v>-11777.731682664031</v>
      </c>
      <c r="J41" s="254">
        <f>S2_Baseline!L43</f>
        <v>-7000</v>
      </c>
      <c r="K41" s="254">
        <f ca="1">S2_Baseline!M43</f>
        <v>0</v>
      </c>
      <c r="L41" s="254">
        <f ca="1">S2_Baseline!N43</f>
        <v>0</v>
      </c>
      <c r="M41" s="254">
        <f ca="1">S2_Baseline!O43</f>
        <v>0</v>
      </c>
      <c r="N41" s="254">
        <f ca="1">S2_Baseline!P43</f>
        <v>0</v>
      </c>
      <c r="O41" s="254">
        <f ca="1">S2_Baseline!Q43</f>
        <v>0</v>
      </c>
      <c r="P41" s="254">
        <f ca="1">S2_Baseline!R43</f>
        <v>0</v>
      </c>
      <c r="Q41" s="254">
        <f ca="1">S2_Baseline!S43</f>
        <v>0</v>
      </c>
      <c r="R41" s="254">
        <f ca="1">S2_Baseline!T43</f>
        <v>0</v>
      </c>
      <c r="S41" s="254">
        <f ca="1">S2_Baseline!U43</f>
        <v>0</v>
      </c>
      <c r="T41" s="158"/>
      <c r="U41" s="254">
        <f>S2_ShockExchangeRate!G43</f>
        <v>-4945.2670709729136</v>
      </c>
      <c r="V41" s="254">
        <f>S2_ShockExchangeRate!H43</f>
        <v>-21237.72853884317</v>
      </c>
      <c r="W41" s="254">
        <f>S2_ShockExchangeRate!I43</f>
        <v>-17911.353161804611</v>
      </c>
      <c r="X41" s="254">
        <f>S2_ShockExchangeRate!J43</f>
        <v>-10623.393363134222</v>
      </c>
      <c r="Y41" s="254">
        <f>S2_ShockExchangeRate!K43</f>
        <v>-11777.731682664031</v>
      </c>
      <c r="Z41" s="254">
        <f>S2_ShockExchangeRate!L43</f>
        <v>-7000</v>
      </c>
      <c r="AA41" s="254">
        <f ca="1">S2_ShockExchangeRate!M43</f>
        <v>0</v>
      </c>
      <c r="AB41" s="254">
        <f ca="1">S2_ShockExchangeRate!N43</f>
        <v>0</v>
      </c>
      <c r="AC41" s="254">
        <f ca="1">S2_ShockExchangeRate!O43</f>
        <v>0</v>
      </c>
      <c r="AD41" s="254">
        <f ca="1">S2_ShockExchangeRate!P43</f>
        <v>0</v>
      </c>
      <c r="AE41" s="254">
        <f ca="1">S2_ShockExchangeRate!Q43</f>
        <v>0</v>
      </c>
      <c r="AF41" s="254">
        <f ca="1">S2_ShockExchangeRate!R43</f>
        <v>0</v>
      </c>
      <c r="AG41" s="254">
        <f ca="1">S2_ShockExchangeRate!S43</f>
        <v>0</v>
      </c>
      <c r="AH41" s="254">
        <f ca="1">S2_ShockExchangeRate!T43</f>
        <v>0</v>
      </c>
      <c r="AI41" s="254">
        <f ca="1">S2_ShockExchangeRate!U43</f>
        <v>0</v>
      </c>
      <c r="AJ41" s="158"/>
      <c r="AK41" s="254">
        <f>S2_ShockInterestRate!G43</f>
        <v>-4945.2670709729136</v>
      </c>
      <c r="AL41" s="254">
        <f>S2_ShockInterestRate!H43</f>
        <v>-21237.72853884317</v>
      </c>
      <c r="AM41" s="254">
        <f>S2_ShockInterestRate!I43</f>
        <v>-17911.353161804611</v>
      </c>
      <c r="AN41" s="254">
        <f>S2_ShockInterestRate!J43</f>
        <v>-10623.393363134222</v>
      </c>
      <c r="AO41" s="254">
        <f>S2_ShockInterestRate!K43</f>
        <v>-11777.731682664031</v>
      </c>
      <c r="AP41" s="254">
        <f>S2_ShockInterestRate!L43</f>
        <v>-7000</v>
      </c>
      <c r="AQ41" s="254">
        <f ca="1">S2_ShockInterestRate!M43</f>
        <v>0</v>
      </c>
      <c r="AR41" s="254">
        <f ca="1">S2_ShockInterestRate!N43</f>
        <v>0</v>
      </c>
      <c r="AS41" s="254">
        <f ca="1">S2_ShockInterestRate!O43</f>
        <v>0</v>
      </c>
      <c r="AT41" s="254">
        <f ca="1">S2_ShockInterestRate!P43</f>
        <v>0</v>
      </c>
      <c r="AU41" s="254">
        <f ca="1">S2_ShockInterestRate!Q43</f>
        <v>0</v>
      </c>
      <c r="AV41" s="254">
        <f ca="1">S2_ShockInterestRate!R43</f>
        <v>0</v>
      </c>
      <c r="AW41" s="254">
        <f ca="1">S2_ShockInterestRate!S43</f>
        <v>0</v>
      </c>
      <c r="AX41" s="254">
        <f ca="1">S2_ShockInterestRate!T43</f>
        <v>0</v>
      </c>
      <c r="AY41" s="254">
        <f ca="1">S2_ShockInterestRate!U43</f>
        <v>0</v>
      </c>
      <c r="AZ41" s="158"/>
      <c r="BA41" s="254">
        <f>S2_ShockRevenue!G43</f>
        <v>-4945.2670709729136</v>
      </c>
      <c r="BB41" s="254">
        <f>S2_ShockRevenue!H43</f>
        <v>-21237.72853884317</v>
      </c>
      <c r="BC41" s="254">
        <f>S2_ShockRevenue!I43</f>
        <v>-17911.353161804611</v>
      </c>
      <c r="BD41" s="254">
        <f>S2_ShockRevenue!J43</f>
        <v>-10623.393363134222</v>
      </c>
      <c r="BE41" s="254">
        <f>S2_ShockRevenue!K43</f>
        <v>-11777.731682664031</v>
      </c>
      <c r="BF41" s="254">
        <f>S2_ShockRevenue!L43</f>
        <v>-7000</v>
      </c>
      <c r="BG41" s="254">
        <f ca="1">S2_ShockRevenue!M43</f>
        <v>0</v>
      </c>
      <c r="BH41" s="254">
        <f ca="1">S2_ShockRevenue!N43</f>
        <v>0</v>
      </c>
      <c r="BI41" s="254">
        <f ca="1">S2_ShockRevenue!O43</f>
        <v>0</v>
      </c>
      <c r="BJ41" s="254">
        <f ca="1">S2_ShockRevenue!P43</f>
        <v>0</v>
      </c>
      <c r="BK41" s="254">
        <f ca="1">S2_ShockRevenue!Q43</f>
        <v>0</v>
      </c>
      <c r="BL41" s="254">
        <f ca="1">S2_ShockRevenue!R43</f>
        <v>0</v>
      </c>
      <c r="BM41" s="254">
        <f ca="1">S2_ShockRevenue!S43</f>
        <v>0</v>
      </c>
      <c r="BN41" s="254">
        <f ca="1">S2_ShockRevenue!T43</f>
        <v>0</v>
      </c>
      <c r="BO41" s="254">
        <f ca="1">S2_ShockRevenue!U43</f>
        <v>0</v>
      </c>
      <c r="BP41" s="158"/>
      <c r="BQ41" s="254">
        <f>S2_ShockExpenditure!G43</f>
        <v>-4945.2670709729136</v>
      </c>
      <c r="BR41" s="254">
        <f>S2_ShockExpenditure!H43</f>
        <v>-21237.72853884317</v>
      </c>
      <c r="BS41" s="254">
        <f>S2_ShockExpenditure!I43</f>
        <v>-17911.353161804611</v>
      </c>
      <c r="BT41" s="254">
        <f>S2_ShockExpenditure!J43</f>
        <v>-10623.393363134222</v>
      </c>
      <c r="BU41" s="254">
        <f>S2_ShockExpenditure!K43</f>
        <v>-11777.731682664031</v>
      </c>
      <c r="BV41" s="254">
        <f>S2_ShockExpenditure!L43</f>
        <v>-7000</v>
      </c>
      <c r="BW41" s="254">
        <f ca="1">S2_ShockExpenditure!M43</f>
        <v>0</v>
      </c>
      <c r="BX41" s="254">
        <f ca="1">S2_ShockExpenditure!N43</f>
        <v>0</v>
      </c>
      <c r="BY41" s="254">
        <f ca="1">S2_ShockExpenditure!O43</f>
        <v>0</v>
      </c>
      <c r="BZ41" s="254">
        <f ca="1">S2_ShockExpenditure!P43</f>
        <v>0</v>
      </c>
      <c r="CA41" s="254">
        <f ca="1">S2_ShockExpenditure!Q43</f>
        <v>0</v>
      </c>
      <c r="CB41" s="254">
        <f ca="1">S2_ShockExpenditure!R43</f>
        <v>0</v>
      </c>
      <c r="CC41" s="254">
        <f ca="1">S2_ShockExpenditure!S43</f>
        <v>0</v>
      </c>
      <c r="CD41" s="254">
        <f ca="1">S2_ShockExpenditure!T43</f>
        <v>0</v>
      </c>
      <c r="CE41" s="254">
        <f ca="1">S2_ShockExpenditure!U43</f>
        <v>0</v>
      </c>
      <c r="CF41" s="158"/>
      <c r="CG41" s="254">
        <f>S2_Historical!G43</f>
        <v>-4945.2670709729136</v>
      </c>
      <c r="CH41" s="254">
        <f>S2_Historical!H43</f>
        <v>-21237.72853884317</v>
      </c>
      <c r="CI41" s="254">
        <f>S2_Historical!I43</f>
        <v>-17911.353161804611</v>
      </c>
      <c r="CJ41" s="254">
        <f>S2_Historical!J43</f>
        <v>-10623.393363134222</v>
      </c>
      <c r="CK41" s="254">
        <f>S2_Historical!K43</f>
        <v>-11777.731682664031</v>
      </c>
      <c r="CL41" s="254">
        <f>S2_Historical!L43</f>
        <v>-7000</v>
      </c>
      <c r="CM41" s="254">
        <f ca="1">S2_Historical!M43</f>
        <v>0</v>
      </c>
      <c r="CN41" s="254">
        <f ca="1">S2_Historical!N43</f>
        <v>0</v>
      </c>
      <c r="CO41" s="254">
        <f ca="1">S2_Historical!O43</f>
        <v>0</v>
      </c>
      <c r="CP41" s="254">
        <f ca="1">S2_Historical!P43</f>
        <v>0</v>
      </c>
      <c r="CQ41" s="254">
        <f ca="1">S2_Historical!Q43</f>
        <v>0</v>
      </c>
      <c r="CR41" s="254">
        <f ca="1">S2_Historical!R43</f>
        <v>0</v>
      </c>
      <c r="CS41" s="254">
        <f ca="1">S2_Historical!S43</f>
        <v>0</v>
      </c>
      <c r="CT41" s="254">
        <f ca="1">S2_Historical!T43</f>
        <v>0</v>
      </c>
      <c r="CU41" s="254">
        <f ca="1">S2_Historical!U43</f>
        <v>0</v>
      </c>
      <c r="CV41" s="158"/>
    </row>
    <row r="42" spans="2:100" s="50" customFormat="1">
      <c r="C42" s="15" t="str">
        <f>DataInput!B150</f>
        <v>Opening Cash and Bank Balance</v>
      </c>
      <c r="D42" s="15"/>
      <c r="E42" s="254">
        <f>S2_Baseline!G44</f>
        <v>1000</v>
      </c>
      <c r="F42" s="254">
        <f>S2_Baseline!H44</f>
        <v>2500</v>
      </c>
      <c r="G42" s="254">
        <f>S2_Baseline!I44</f>
        <v>1999</v>
      </c>
      <c r="H42" s="254">
        <f>S2_Baseline!J44</f>
        <v>6161</v>
      </c>
      <c r="I42" s="254">
        <f>S2_Baseline!K44</f>
        <v>18777.731682664016</v>
      </c>
      <c r="J42" s="254">
        <f>S2_Baseline!L44</f>
        <v>6999.9999999999854</v>
      </c>
      <c r="K42" s="254">
        <f>S2_Baseline!M44</f>
        <v>0</v>
      </c>
      <c r="L42" s="254">
        <f>S2_Baseline!N44</f>
        <v>0</v>
      </c>
      <c r="M42" s="254">
        <f>S2_Baseline!O44</f>
        <v>0</v>
      </c>
      <c r="N42" s="254">
        <f>S2_Baseline!P44</f>
        <v>0</v>
      </c>
      <c r="O42" s="254">
        <f>S2_Baseline!Q44</f>
        <v>0</v>
      </c>
      <c r="P42" s="254">
        <f>S2_Baseline!R44</f>
        <v>0</v>
      </c>
      <c r="Q42" s="254">
        <f>S2_Baseline!S44</f>
        <v>0</v>
      </c>
      <c r="R42" s="254">
        <f>S2_Baseline!T44</f>
        <v>0</v>
      </c>
      <c r="S42" s="254">
        <f>S2_Baseline!U44</f>
        <v>0</v>
      </c>
      <c r="T42" s="158"/>
      <c r="U42" s="254">
        <f>S2_ShockExchangeRate!G44</f>
        <v>1000</v>
      </c>
      <c r="V42" s="254">
        <f>S2_ShockExchangeRate!H44</f>
        <v>2500</v>
      </c>
      <c r="W42" s="254">
        <f>S2_ShockExchangeRate!I44</f>
        <v>1999</v>
      </c>
      <c r="X42" s="254">
        <f>S2_ShockExchangeRate!J44</f>
        <v>6161</v>
      </c>
      <c r="Y42" s="254">
        <f>S2_ShockExchangeRate!K44</f>
        <v>18777.731682664016</v>
      </c>
      <c r="Z42" s="254">
        <f>S2_ShockExchangeRate!L44</f>
        <v>6999.9999999999854</v>
      </c>
      <c r="AA42" s="254">
        <f>S2_ShockExchangeRate!M44</f>
        <v>0</v>
      </c>
      <c r="AB42" s="254">
        <f>S2_ShockExchangeRate!N44</f>
        <v>0</v>
      </c>
      <c r="AC42" s="254">
        <f>S2_ShockExchangeRate!O44</f>
        <v>0</v>
      </c>
      <c r="AD42" s="254">
        <f>S2_ShockExchangeRate!P44</f>
        <v>0</v>
      </c>
      <c r="AE42" s="254">
        <f>S2_ShockExchangeRate!Q44</f>
        <v>0</v>
      </c>
      <c r="AF42" s="254">
        <f>S2_ShockExchangeRate!R44</f>
        <v>0</v>
      </c>
      <c r="AG42" s="254">
        <f>S2_ShockExchangeRate!S44</f>
        <v>0</v>
      </c>
      <c r="AH42" s="254">
        <f>S2_ShockExchangeRate!T44</f>
        <v>0</v>
      </c>
      <c r="AI42" s="254">
        <f>S2_ShockExchangeRate!U44</f>
        <v>0</v>
      </c>
      <c r="AJ42" s="158"/>
      <c r="AK42" s="254">
        <f>S2_ShockInterestRate!G44</f>
        <v>1000</v>
      </c>
      <c r="AL42" s="254">
        <f>S2_ShockInterestRate!H44</f>
        <v>2500</v>
      </c>
      <c r="AM42" s="254">
        <f>S2_ShockInterestRate!I44</f>
        <v>1999</v>
      </c>
      <c r="AN42" s="254">
        <f>S2_ShockInterestRate!J44</f>
        <v>6161</v>
      </c>
      <c r="AO42" s="254">
        <f>S2_ShockInterestRate!K44</f>
        <v>18777.731682664016</v>
      </c>
      <c r="AP42" s="254">
        <f>S2_ShockInterestRate!L44</f>
        <v>6999.9999999999854</v>
      </c>
      <c r="AQ42" s="254">
        <f>S2_ShockInterestRate!M44</f>
        <v>0</v>
      </c>
      <c r="AR42" s="254">
        <f>S2_ShockInterestRate!N44</f>
        <v>0</v>
      </c>
      <c r="AS42" s="254">
        <f>S2_ShockInterestRate!O44</f>
        <v>0</v>
      </c>
      <c r="AT42" s="254">
        <f>S2_ShockInterestRate!P44</f>
        <v>0</v>
      </c>
      <c r="AU42" s="254">
        <f>S2_ShockInterestRate!Q44</f>
        <v>0</v>
      </c>
      <c r="AV42" s="254">
        <f>S2_ShockInterestRate!R44</f>
        <v>0</v>
      </c>
      <c r="AW42" s="254">
        <f>S2_ShockInterestRate!S44</f>
        <v>0</v>
      </c>
      <c r="AX42" s="254">
        <f>S2_ShockInterestRate!T44</f>
        <v>0</v>
      </c>
      <c r="AY42" s="254">
        <f>S2_ShockInterestRate!U44</f>
        <v>0</v>
      </c>
      <c r="AZ42" s="158"/>
      <c r="BA42" s="254">
        <f>S2_ShockRevenue!G44</f>
        <v>1000</v>
      </c>
      <c r="BB42" s="254">
        <f>S2_ShockRevenue!H44</f>
        <v>2500</v>
      </c>
      <c r="BC42" s="254">
        <f>S2_ShockRevenue!I44</f>
        <v>1999</v>
      </c>
      <c r="BD42" s="254">
        <f>S2_ShockRevenue!J44</f>
        <v>6161</v>
      </c>
      <c r="BE42" s="254">
        <f>S2_ShockRevenue!K44</f>
        <v>18777.731682664016</v>
      </c>
      <c r="BF42" s="254">
        <f>S2_ShockRevenue!L44</f>
        <v>6999.9999999999854</v>
      </c>
      <c r="BG42" s="254">
        <f>S2_ShockRevenue!M44</f>
        <v>0</v>
      </c>
      <c r="BH42" s="254">
        <f>S2_ShockRevenue!N44</f>
        <v>0</v>
      </c>
      <c r="BI42" s="254">
        <f>S2_ShockRevenue!O44</f>
        <v>0</v>
      </c>
      <c r="BJ42" s="254">
        <f>S2_ShockRevenue!P44</f>
        <v>0</v>
      </c>
      <c r="BK42" s="254">
        <f>S2_ShockRevenue!Q44</f>
        <v>0</v>
      </c>
      <c r="BL42" s="254">
        <f>S2_ShockRevenue!R44</f>
        <v>0</v>
      </c>
      <c r="BM42" s="254">
        <f>S2_ShockRevenue!S44</f>
        <v>0</v>
      </c>
      <c r="BN42" s="254">
        <f>S2_ShockRevenue!T44</f>
        <v>0</v>
      </c>
      <c r="BO42" s="254">
        <f>S2_ShockRevenue!U44</f>
        <v>0</v>
      </c>
      <c r="BP42" s="158"/>
      <c r="BQ42" s="254">
        <f>S2_ShockExpenditure!G44</f>
        <v>1000</v>
      </c>
      <c r="BR42" s="254">
        <f>S2_ShockExpenditure!H44</f>
        <v>2500</v>
      </c>
      <c r="BS42" s="254">
        <f>S2_ShockExpenditure!I44</f>
        <v>1999</v>
      </c>
      <c r="BT42" s="254">
        <f>S2_ShockExpenditure!J44</f>
        <v>6161</v>
      </c>
      <c r="BU42" s="254">
        <f>S2_ShockExpenditure!K44</f>
        <v>18777.731682664016</v>
      </c>
      <c r="BV42" s="254">
        <f>S2_ShockExpenditure!L44</f>
        <v>6999.9999999999854</v>
      </c>
      <c r="BW42" s="254">
        <f>S2_ShockExpenditure!M44</f>
        <v>0</v>
      </c>
      <c r="BX42" s="254">
        <f>S2_ShockExpenditure!N44</f>
        <v>0</v>
      </c>
      <c r="BY42" s="254">
        <f>S2_ShockExpenditure!O44</f>
        <v>0</v>
      </c>
      <c r="BZ42" s="254">
        <f>S2_ShockExpenditure!P44</f>
        <v>0</v>
      </c>
      <c r="CA42" s="254">
        <f>S2_ShockExpenditure!Q44</f>
        <v>0</v>
      </c>
      <c r="CB42" s="254">
        <f>S2_ShockExpenditure!R44</f>
        <v>0</v>
      </c>
      <c r="CC42" s="254">
        <f>S2_ShockExpenditure!S44</f>
        <v>0</v>
      </c>
      <c r="CD42" s="254">
        <f>S2_ShockExpenditure!T44</f>
        <v>0</v>
      </c>
      <c r="CE42" s="254">
        <f>S2_ShockExpenditure!U44</f>
        <v>0</v>
      </c>
      <c r="CF42" s="158"/>
      <c r="CG42" s="254">
        <f>S2_Historical!G44</f>
        <v>1000</v>
      </c>
      <c r="CH42" s="254">
        <f>S2_Historical!H44</f>
        <v>2500</v>
      </c>
      <c r="CI42" s="254">
        <f>S2_Historical!I44</f>
        <v>1999</v>
      </c>
      <c r="CJ42" s="254">
        <f>S2_Historical!J44</f>
        <v>6161</v>
      </c>
      <c r="CK42" s="254">
        <f>S2_Historical!K44</f>
        <v>18777.731682664016</v>
      </c>
      <c r="CL42" s="254">
        <f>S2_Historical!L44</f>
        <v>6999.9999999999854</v>
      </c>
      <c r="CM42" s="254">
        <f>S2_Historical!M44</f>
        <v>0</v>
      </c>
      <c r="CN42" s="254">
        <f>S2_Historical!N44</f>
        <v>0</v>
      </c>
      <c r="CO42" s="254">
        <f>S2_Historical!O44</f>
        <v>0</v>
      </c>
      <c r="CP42" s="254">
        <f>S2_Historical!P44</f>
        <v>0</v>
      </c>
      <c r="CQ42" s="254">
        <f>S2_Historical!Q44</f>
        <v>0</v>
      </c>
      <c r="CR42" s="254">
        <f>S2_Historical!R44</f>
        <v>0</v>
      </c>
      <c r="CS42" s="254">
        <f>S2_Historical!S44</f>
        <v>0</v>
      </c>
      <c r="CT42" s="254">
        <f>S2_Historical!T44</f>
        <v>0</v>
      </c>
      <c r="CU42" s="254">
        <f>S2_Historical!U44</f>
        <v>0</v>
      </c>
      <c r="CV42" s="158"/>
    </row>
    <row r="43" spans="2:100" s="50" customFormat="1">
      <c r="C43" s="15" t="str">
        <f>DataInput!B151</f>
        <v>Closing Cash and Bank Balance</v>
      </c>
      <c r="D43" s="15"/>
      <c r="E43" s="254">
        <f>S2_Baseline!G45</f>
        <v>-3945.2670709729136</v>
      </c>
      <c r="F43" s="254">
        <f>S2_Baseline!H45</f>
        <v>-18737.72853884317</v>
      </c>
      <c r="G43" s="254">
        <f>S2_Baseline!I45</f>
        <v>-15912.353161804611</v>
      </c>
      <c r="H43" s="254">
        <f>S2_Baseline!J45</f>
        <v>-4462.3933631342225</v>
      </c>
      <c r="I43" s="254">
        <f>S2_Baseline!K45</f>
        <v>6999.9999999999854</v>
      </c>
      <c r="J43" s="254">
        <f>S2_Baseline!L45</f>
        <v>0</v>
      </c>
      <c r="K43" s="254">
        <f>S2_Baseline!M45</f>
        <v>0</v>
      </c>
      <c r="L43" s="254">
        <f>S2_Baseline!N45</f>
        <v>0</v>
      </c>
      <c r="M43" s="254">
        <f>S2_Baseline!O45</f>
        <v>0</v>
      </c>
      <c r="N43" s="254">
        <f>S2_Baseline!P45</f>
        <v>0</v>
      </c>
      <c r="O43" s="254">
        <f>S2_Baseline!Q45</f>
        <v>0</v>
      </c>
      <c r="P43" s="254">
        <f>S2_Baseline!R45</f>
        <v>0</v>
      </c>
      <c r="Q43" s="254">
        <f>S2_Baseline!S45</f>
        <v>0</v>
      </c>
      <c r="R43" s="254">
        <f>S2_Baseline!T45</f>
        <v>0</v>
      </c>
      <c r="S43" s="254">
        <f>S2_Baseline!U45</f>
        <v>0</v>
      </c>
      <c r="T43" s="158"/>
      <c r="U43" s="254">
        <f>S2_ShockExchangeRate!G45</f>
        <v>-3945.2670709729136</v>
      </c>
      <c r="V43" s="254">
        <f>S2_ShockExchangeRate!H45</f>
        <v>-18737.72853884317</v>
      </c>
      <c r="W43" s="254">
        <f>S2_ShockExchangeRate!I45</f>
        <v>-15912.353161804611</v>
      </c>
      <c r="X43" s="254">
        <f>S2_ShockExchangeRate!J45</f>
        <v>-4462.3933631342225</v>
      </c>
      <c r="Y43" s="254">
        <f>S2_ShockExchangeRate!K45</f>
        <v>6999.9999999999854</v>
      </c>
      <c r="Z43" s="254">
        <f>S2_ShockExchangeRate!L45</f>
        <v>0</v>
      </c>
      <c r="AA43" s="254">
        <f>S2_ShockExchangeRate!M45</f>
        <v>0</v>
      </c>
      <c r="AB43" s="254">
        <f>S2_ShockExchangeRate!N45</f>
        <v>0</v>
      </c>
      <c r="AC43" s="254">
        <f>S2_ShockExchangeRate!O45</f>
        <v>0</v>
      </c>
      <c r="AD43" s="254">
        <f>S2_ShockExchangeRate!P45</f>
        <v>0</v>
      </c>
      <c r="AE43" s="254">
        <f>S2_ShockExchangeRate!Q45</f>
        <v>0</v>
      </c>
      <c r="AF43" s="254">
        <f>S2_ShockExchangeRate!R45</f>
        <v>0</v>
      </c>
      <c r="AG43" s="254">
        <f>S2_ShockExchangeRate!S45</f>
        <v>0</v>
      </c>
      <c r="AH43" s="254">
        <f>S2_ShockExchangeRate!T45</f>
        <v>0</v>
      </c>
      <c r="AI43" s="254">
        <f>S2_ShockExchangeRate!U45</f>
        <v>0</v>
      </c>
      <c r="AJ43" s="158"/>
      <c r="AK43" s="254">
        <f>S2_ShockInterestRate!G45</f>
        <v>-3945.2670709729136</v>
      </c>
      <c r="AL43" s="254">
        <f>S2_ShockInterestRate!H45</f>
        <v>-18737.72853884317</v>
      </c>
      <c r="AM43" s="254">
        <f>S2_ShockInterestRate!I45</f>
        <v>-15912.353161804611</v>
      </c>
      <c r="AN43" s="254">
        <f>S2_ShockInterestRate!J45</f>
        <v>-4462.3933631342225</v>
      </c>
      <c r="AO43" s="254">
        <f>S2_ShockInterestRate!K45</f>
        <v>6999.9999999999854</v>
      </c>
      <c r="AP43" s="254">
        <f>S2_ShockInterestRate!L45</f>
        <v>0</v>
      </c>
      <c r="AQ43" s="254">
        <f>S2_ShockInterestRate!M45</f>
        <v>0</v>
      </c>
      <c r="AR43" s="254">
        <f>S2_ShockInterestRate!N45</f>
        <v>0</v>
      </c>
      <c r="AS43" s="254">
        <f>S2_ShockInterestRate!O45</f>
        <v>0</v>
      </c>
      <c r="AT43" s="254">
        <f>S2_ShockInterestRate!P45</f>
        <v>0</v>
      </c>
      <c r="AU43" s="254">
        <f>S2_ShockInterestRate!Q45</f>
        <v>0</v>
      </c>
      <c r="AV43" s="254">
        <f>S2_ShockInterestRate!R45</f>
        <v>0</v>
      </c>
      <c r="AW43" s="254">
        <f>S2_ShockInterestRate!S45</f>
        <v>0</v>
      </c>
      <c r="AX43" s="254">
        <f>S2_ShockInterestRate!T45</f>
        <v>0</v>
      </c>
      <c r="AY43" s="254">
        <f>S2_ShockInterestRate!U45</f>
        <v>0</v>
      </c>
      <c r="AZ43" s="158"/>
      <c r="BA43" s="254">
        <f>S2_ShockRevenue!G45</f>
        <v>-3945.2670709729136</v>
      </c>
      <c r="BB43" s="254">
        <f>S2_ShockRevenue!H45</f>
        <v>-18737.72853884317</v>
      </c>
      <c r="BC43" s="254">
        <f>S2_ShockRevenue!I45</f>
        <v>-15912.353161804611</v>
      </c>
      <c r="BD43" s="254">
        <f>S2_ShockRevenue!J45</f>
        <v>-4462.3933631342225</v>
      </c>
      <c r="BE43" s="254">
        <f>S2_ShockRevenue!K45</f>
        <v>6999.9999999999854</v>
      </c>
      <c r="BF43" s="254">
        <f>S2_ShockRevenue!L45</f>
        <v>0</v>
      </c>
      <c r="BG43" s="254">
        <f>S2_ShockRevenue!M45</f>
        <v>0</v>
      </c>
      <c r="BH43" s="254">
        <f>S2_ShockRevenue!N45</f>
        <v>0</v>
      </c>
      <c r="BI43" s="254">
        <f>S2_ShockRevenue!O45</f>
        <v>0</v>
      </c>
      <c r="BJ43" s="254">
        <f>S2_ShockRevenue!P45</f>
        <v>0</v>
      </c>
      <c r="BK43" s="254">
        <f>S2_ShockRevenue!Q45</f>
        <v>0</v>
      </c>
      <c r="BL43" s="254">
        <f>S2_ShockRevenue!R45</f>
        <v>0</v>
      </c>
      <c r="BM43" s="254">
        <f>S2_ShockRevenue!S45</f>
        <v>0</v>
      </c>
      <c r="BN43" s="254">
        <f>S2_ShockRevenue!T45</f>
        <v>0</v>
      </c>
      <c r="BO43" s="254">
        <f>S2_ShockRevenue!U45</f>
        <v>0</v>
      </c>
      <c r="BP43" s="158"/>
      <c r="BQ43" s="254">
        <f>S2_ShockExpenditure!G45</f>
        <v>-3945.2670709729136</v>
      </c>
      <c r="BR43" s="254">
        <f>S2_ShockExpenditure!H45</f>
        <v>-18737.72853884317</v>
      </c>
      <c r="BS43" s="254">
        <f>S2_ShockExpenditure!I45</f>
        <v>-15912.353161804611</v>
      </c>
      <c r="BT43" s="254">
        <f>S2_ShockExpenditure!J45</f>
        <v>-4462.3933631342225</v>
      </c>
      <c r="BU43" s="254">
        <f>S2_ShockExpenditure!K45</f>
        <v>6999.9999999999854</v>
      </c>
      <c r="BV43" s="254">
        <f>S2_ShockExpenditure!L45</f>
        <v>0</v>
      </c>
      <c r="BW43" s="254">
        <f>S2_ShockExpenditure!M45</f>
        <v>0</v>
      </c>
      <c r="BX43" s="254">
        <f>S2_ShockExpenditure!N45</f>
        <v>0</v>
      </c>
      <c r="BY43" s="254">
        <f>S2_ShockExpenditure!O45</f>
        <v>0</v>
      </c>
      <c r="BZ43" s="254">
        <f>S2_ShockExpenditure!P45</f>
        <v>0</v>
      </c>
      <c r="CA43" s="254">
        <f>S2_ShockExpenditure!Q45</f>
        <v>0</v>
      </c>
      <c r="CB43" s="254">
        <f>S2_ShockExpenditure!R45</f>
        <v>0</v>
      </c>
      <c r="CC43" s="254">
        <f>S2_ShockExpenditure!S45</f>
        <v>0</v>
      </c>
      <c r="CD43" s="254">
        <f>S2_ShockExpenditure!T45</f>
        <v>0</v>
      </c>
      <c r="CE43" s="254">
        <f>S2_ShockExpenditure!U45</f>
        <v>0</v>
      </c>
      <c r="CF43" s="158"/>
      <c r="CG43" s="254">
        <f>S2_Historical!G45</f>
        <v>-3945.2670709729136</v>
      </c>
      <c r="CH43" s="254">
        <f>S2_Historical!H45</f>
        <v>-18737.72853884317</v>
      </c>
      <c r="CI43" s="254">
        <f>S2_Historical!I45</f>
        <v>-15912.353161804611</v>
      </c>
      <c r="CJ43" s="254">
        <f>S2_Historical!J45</f>
        <v>-4462.3933631342225</v>
      </c>
      <c r="CK43" s="254">
        <f>S2_Historical!K45</f>
        <v>6999.9999999999854</v>
      </c>
      <c r="CL43" s="254">
        <f>S2_Historical!L45</f>
        <v>0</v>
      </c>
      <c r="CM43" s="254">
        <f>S2_Historical!M45</f>
        <v>0</v>
      </c>
      <c r="CN43" s="254">
        <f>S2_Historical!N45</f>
        <v>0</v>
      </c>
      <c r="CO43" s="254">
        <f>S2_Historical!O45</f>
        <v>0</v>
      </c>
      <c r="CP43" s="254">
        <f>S2_Historical!P45</f>
        <v>0</v>
      </c>
      <c r="CQ43" s="254">
        <f>S2_Historical!Q45</f>
        <v>0</v>
      </c>
      <c r="CR43" s="254">
        <f>S2_Historical!R45</f>
        <v>0</v>
      </c>
      <c r="CS43" s="254">
        <f>S2_Historical!S45</f>
        <v>0</v>
      </c>
      <c r="CT43" s="254">
        <f>S2_Historical!T45</f>
        <v>0</v>
      </c>
      <c r="CU43" s="254">
        <f>S2_Historical!U45</f>
        <v>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2_Baseline!L49</f>
        <v>28248.571120000001</v>
      </c>
      <c r="K47" s="200">
        <f ca="1">S2_Baseline!M49</f>
        <v>35781.983270959012</v>
      </c>
      <c r="L47" s="200">
        <f ca="1">S2_Baseline!N49</f>
        <v>37896.914042131328</v>
      </c>
      <c r="M47" s="200">
        <f ca="1">S2_Baseline!O49</f>
        <v>36555.560969465325</v>
      </c>
      <c r="N47" s="200">
        <f ca="1">S2_Baseline!P49</f>
        <v>43632.324426694395</v>
      </c>
      <c r="O47" s="200">
        <f ca="1">S2_Baseline!Q49</f>
        <v>44109.627536302491</v>
      </c>
      <c r="P47" s="200">
        <f ca="1">S2_Baseline!R49</f>
        <v>43577.977733942578</v>
      </c>
      <c r="Q47" s="200">
        <f ca="1">S2_Baseline!S49</f>
        <v>42690.803137033639</v>
      </c>
      <c r="R47" s="200">
        <f ca="1">S2_Baseline!T49</f>
        <v>41025.888607335655</v>
      </c>
      <c r="S47" s="200">
        <f ca="1">S2_Baseline!U49</f>
        <v>41279.638579219543</v>
      </c>
      <c r="U47" s="152"/>
      <c r="V47" s="152"/>
      <c r="W47" s="152"/>
      <c r="X47" s="152"/>
      <c r="Y47" s="153"/>
      <c r="Z47" s="200">
        <f>S2_ShockExchangeRate!L49</f>
        <v>28248.571120000001</v>
      </c>
      <c r="AA47" s="200">
        <f ca="1">S2_ShockExchangeRate!M49</f>
        <v>35922.679227959015</v>
      </c>
      <c r="AB47" s="200">
        <f ca="1">S2_ShockExchangeRate!N49</f>
        <v>38048.53434439133</v>
      </c>
      <c r="AC47" s="200">
        <f ca="1">S2_ShockExchangeRate!O49</f>
        <v>36728.630318106123</v>
      </c>
      <c r="AD47" s="200">
        <f ca="1">S2_ShockExchangeRate!P49</f>
        <v>43818.376762646454</v>
      </c>
      <c r="AE47" s="200">
        <f ca="1">S2_ShockExchangeRate!Q49</f>
        <v>44316.434878450724</v>
      </c>
      <c r="AF47" s="200">
        <f ca="1">S2_ShockExchangeRate!R49</f>
        <v>43941.108900622668</v>
      </c>
      <c r="AG47" s="200">
        <f ca="1">S2_ShockExchangeRate!S49</f>
        <v>43082.653465748139</v>
      </c>
      <c r="AH47" s="200">
        <f ca="1">S2_ShockExchangeRate!T49</f>
        <v>41457.41800968731</v>
      </c>
      <c r="AI47" s="200">
        <f ca="1">S2_ShockExchangeRate!U49</f>
        <v>41744.827773179335</v>
      </c>
      <c r="AK47" s="152"/>
      <c r="AL47" s="152"/>
      <c r="AM47" s="152"/>
      <c r="AN47" s="152"/>
      <c r="AO47" s="153"/>
      <c r="AP47" s="200">
        <f>S2_ShockInterestRate!L49</f>
        <v>28248.571120000001</v>
      </c>
      <c r="AQ47" s="200">
        <f ca="1">S2_ShockInterestRate!M49</f>
        <v>35976.068514559011</v>
      </c>
      <c r="AR47" s="200">
        <f ca="1">S2_ShockInterestRate!N49</f>
        <v>38405.813214363327</v>
      </c>
      <c r="AS47" s="200">
        <f ca="1">S2_ShockInterestRate!O49</f>
        <v>37234.00312849084</v>
      </c>
      <c r="AT47" s="200">
        <f ca="1">S2_ShockInterestRate!P49</f>
        <v>44358.489535958259</v>
      </c>
      <c r="AU47" s="200">
        <f ca="1">S2_ShockInterestRate!Q49</f>
        <v>45091.508825795281</v>
      </c>
      <c r="AV47" s="200">
        <f ca="1">S2_ShockInterestRate!R49</f>
        <v>45187.478408707546</v>
      </c>
      <c r="AW47" s="200">
        <f ca="1">S2_ShockInterestRate!S49</f>
        <v>45028.985681278151</v>
      </c>
      <c r="AX47" s="200">
        <f ca="1">S2_ShockInterestRate!T49</f>
        <v>43938.765820820066</v>
      </c>
      <c r="AY47" s="200">
        <f ca="1">S2_ShockInterestRate!U49</f>
        <v>44624.769182673641</v>
      </c>
      <c r="BA47" s="152"/>
      <c r="BB47" s="152"/>
      <c r="BC47" s="152"/>
      <c r="BD47" s="152"/>
      <c r="BE47" s="153"/>
      <c r="BF47" s="200">
        <f>S2_ShockRevenue!L49</f>
        <v>28248.571120000001</v>
      </c>
      <c r="BG47" s="200">
        <f ca="1">S2_ShockRevenue!M49</f>
        <v>47983.921773459006</v>
      </c>
      <c r="BH47" s="200">
        <f ca="1">S2_ShockRevenue!N49</f>
        <v>51104.122881626325</v>
      </c>
      <c r="BI47" s="200">
        <f ca="1">S2_ShockRevenue!O49</f>
        <v>51224.011101889926</v>
      </c>
      <c r="BJ47" s="200">
        <f ca="1">S2_ShockRevenue!P49</f>
        <v>59899.731649661262</v>
      </c>
      <c r="BK47" s="200">
        <f ca="1">S2_ShockRevenue!Q49</f>
        <v>62611.079141646769</v>
      </c>
      <c r="BL47" s="200">
        <f ca="1">S2_ShockRevenue!R49</f>
        <v>76694.135774754366</v>
      </c>
      <c r="BM47" s="200">
        <f ca="1">S2_ShockRevenue!S49</f>
        <v>79418.020882445329</v>
      </c>
      <c r="BN47" s="200">
        <f ca="1">S2_ShockRevenue!T49</f>
        <v>82028.600162690331</v>
      </c>
      <c r="BO47" s="200">
        <f ca="1">S2_ShockRevenue!U49</f>
        <v>86920.699943490923</v>
      </c>
      <c r="BQ47" s="152"/>
      <c r="BR47" s="152"/>
      <c r="BS47" s="152"/>
      <c r="BT47" s="152"/>
      <c r="BU47" s="153"/>
      <c r="BV47" s="200">
        <f>S2_ShockExpenditure!L49</f>
        <v>28248.571120000001</v>
      </c>
      <c r="BW47" s="200">
        <f ca="1">S2_ShockExpenditure!M49</f>
        <v>50323.282437059024</v>
      </c>
      <c r="BX47" s="200">
        <f ca="1">S2_ShockExpenditure!N49</f>
        <v>54024.828171282359</v>
      </c>
      <c r="BY47" s="200">
        <f ca="1">S2_ShockExpenditure!O49</f>
        <v>54073.36221278942</v>
      </c>
      <c r="BZ47" s="200">
        <f ca="1">S2_ShockExpenditure!P49</f>
        <v>63461.472545413744</v>
      </c>
      <c r="CA47" s="200">
        <f ca="1">S2_ShockExpenditure!Q49</f>
        <v>66338.374962469446</v>
      </c>
      <c r="CB47" s="200">
        <f ca="1">S2_ShockExpenditure!R49</f>
        <v>82639.591578252846</v>
      </c>
      <c r="CC47" s="200">
        <f ca="1">S2_ShockExpenditure!S49</f>
        <v>85813.92457660177</v>
      </c>
      <c r="CD47" s="200">
        <f ca="1">S2_ShockExpenditure!T49</f>
        <v>88211.781203860213</v>
      </c>
      <c r="CE47" s="200">
        <f ca="1">S2_ShockExpenditure!U49</f>
        <v>93663.592817345401</v>
      </c>
      <c r="CG47" s="152"/>
      <c r="CH47" s="152"/>
      <c r="CI47" s="152"/>
      <c r="CJ47" s="152"/>
      <c r="CK47" s="153"/>
      <c r="CL47" s="200">
        <f>S2_Historical!L49</f>
        <v>28248.571120000001</v>
      </c>
      <c r="CM47" s="200">
        <f ca="1">S2_Historical!M49</f>
        <v>32634.881099722479</v>
      </c>
      <c r="CN47" s="200">
        <f ca="1">S2_Historical!N49</f>
        <v>24012.960310239083</v>
      </c>
      <c r="CO47" s="200">
        <f ca="1">S2_Historical!O49</f>
        <v>16937.291699000998</v>
      </c>
      <c r="CP47" s="200">
        <f ca="1">S2_Historical!P49</f>
        <v>8402.8875052362182</v>
      </c>
      <c r="CQ47" s="200">
        <f ca="1">S2_Historical!Q49</f>
        <v>-3975.6642171523163</v>
      </c>
      <c r="CR47" s="200">
        <f ca="1">S2_Historical!R49</f>
        <v>-21235.756339169959</v>
      </c>
      <c r="CS47" s="200">
        <f ca="1">S2_Historical!S49</f>
        <v>-51085.493483888204</v>
      </c>
      <c r="CT47" s="200">
        <f ca="1">S2_Historical!T49</f>
        <v>-82843.903465443145</v>
      </c>
      <c r="CU47" s="200">
        <f ca="1">S2_Historical!U49</f>
        <v>-130635.10597386147</v>
      </c>
    </row>
    <row r="48" spans="2:100" ht="15">
      <c r="B48" s="231"/>
      <c r="C48" s="163" t="s">
        <v>130</v>
      </c>
      <c r="D48" s="163"/>
      <c r="E48" s="160"/>
      <c r="F48" s="160"/>
      <c r="G48" s="160"/>
      <c r="H48" s="160"/>
      <c r="I48" s="166"/>
      <c r="J48" s="169">
        <f>S2_Baseline!L50</f>
        <v>-25961.613719359986</v>
      </c>
      <c r="K48" s="169">
        <f>S2_Baseline!M50</f>
        <v>-23393.606636000011</v>
      </c>
      <c r="L48" s="169">
        <f>S2_Baseline!N50</f>
        <v>-27335.564365679995</v>
      </c>
      <c r="M48" s="169">
        <f>S2_Baseline!O50</f>
        <v>-24285.458346390005</v>
      </c>
      <c r="N48" s="169">
        <f>S2_Baseline!P50</f>
        <v>-29129.875306200003</v>
      </c>
      <c r="O48" s="169">
        <f>S2_Baseline!Q50</f>
        <v>-27936.031840299955</v>
      </c>
      <c r="P48" s="169">
        <f>S2_Baseline!R50</f>
        <v>-23742.188374399993</v>
      </c>
      <c r="Q48" s="169">
        <f>S2_Baseline!S50</f>
        <v>-19548.344908500032</v>
      </c>
      <c r="R48" s="169">
        <f>S2_Baseline!T50</f>
        <v>-15354.501442599983</v>
      </c>
      <c r="S48" s="169">
        <f>S2_Baseline!U50</f>
        <v>-11160.657976699964</v>
      </c>
      <c r="U48" s="160"/>
      <c r="V48" s="160"/>
      <c r="W48" s="160"/>
      <c r="X48" s="160"/>
      <c r="Y48" s="166"/>
      <c r="Z48" s="169">
        <f>S2_ShockExchangeRate!L50</f>
        <v>-25961.613719359986</v>
      </c>
      <c r="AA48" s="169">
        <f>S2_ShockExchangeRate!M50</f>
        <v>-23393.606636000011</v>
      </c>
      <c r="AB48" s="169">
        <f>S2_ShockExchangeRate!N50</f>
        <v>-27335.564365679995</v>
      </c>
      <c r="AC48" s="169">
        <f>S2_ShockExchangeRate!O50</f>
        <v>-24285.458346390005</v>
      </c>
      <c r="AD48" s="169">
        <f>S2_ShockExchangeRate!P50</f>
        <v>-29129.875306200003</v>
      </c>
      <c r="AE48" s="169">
        <f>S2_ShockExchangeRate!Q50</f>
        <v>-27936.031840299955</v>
      </c>
      <c r="AF48" s="169">
        <f>S2_ShockExchangeRate!R50</f>
        <v>-23742.188374399993</v>
      </c>
      <c r="AG48" s="169">
        <f>S2_ShockExchangeRate!S50</f>
        <v>-19548.344908500032</v>
      </c>
      <c r="AH48" s="169">
        <f>S2_ShockExchangeRate!T50</f>
        <v>-15354.501442599983</v>
      </c>
      <c r="AI48" s="169">
        <f>S2_ShockExchangeRate!U50</f>
        <v>-11160.657976699964</v>
      </c>
      <c r="AK48" s="160"/>
      <c r="AL48" s="160"/>
      <c r="AM48" s="160"/>
      <c r="AN48" s="160"/>
      <c r="AO48" s="166"/>
      <c r="AP48" s="169">
        <f>S2_ShockInterestRate!L50</f>
        <v>-25961.613719359986</v>
      </c>
      <c r="AQ48" s="169">
        <f>S2_ShockInterestRate!M50</f>
        <v>-23393.606636000011</v>
      </c>
      <c r="AR48" s="169">
        <f>S2_ShockInterestRate!N50</f>
        <v>-27335.564365679995</v>
      </c>
      <c r="AS48" s="169">
        <f>S2_ShockInterestRate!O50</f>
        <v>-24285.458346390005</v>
      </c>
      <c r="AT48" s="169">
        <f>S2_ShockInterestRate!P50</f>
        <v>-29129.875306200003</v>
      </c>
      <c r="AU48" s="169">
        <f>S2_ShockInterestRate!Q50</f>
        <v>-27936.031840299955</v>
      </c>
      <c r="AV48" s="169">
        <f>S2_ShockInterestRate!R50</f>
        <v>-23742.188374399993</v>
      </c>
      <c r="AW48" s="169">
        <f>S2_ShockInterestRate!S50</f>
        <v>-19548.344908500032</v>
      </c>
      <c r="AX48" s="169">
        <f>S2_ShockInterestRate!T50</f>
        <v>-15354.501442599983</v>
      </c>
      <c r="AY48" s="169">
        <f>S2_ShockInterestRate!U50</f>
        <v>-11160.657976699964</v>
      </c>
      <c r="BA48" s="160"/>
      <c r="BB48" s="160"/>
      <c r="BC48" s="160"/>
      <c r="BD48" s="160"/>
      <c r="BE48" s="166"/>
      <c r="BF48" s="169">
        <f>S2_ShockRevenue!L50</f>
        <v>-25961.613719359986</v>
      </c>
      <c r="BG48" s="169">
        <f>S2_ShockRevenue!M50</f>
        <v>-35595.545138500005</v>
      </c>
      <c r="BH48" s="169">
        <f>S2_ShockRevenue!N50</f>
        <v>-39566.618124974993</v>
      </c>
      <c r="BI48" s="169">
        <f>S2_ShockRevenue!O50</f>
        <v>-36921.17669145501</v>
      </c>
      <c r="BJ48" s="169">
        <f>S2_ShockRevenue!P50</f>
        <v>-42191.074731213303</v>
      </c>
      <c r="BK48" s="169">
        <f>S2_ShockRevenue!Q50</f>
        <v>-41929.883069853313</v>
      </c>
      <c r="BL48" s="169">
        <f>S2_ShockRevenue!R50</f>
        <v>-38668.691408493323</v>
      </c>
      <c r="BM48" s="169">
        <f>S2_ShockRevenue!S50</f>
        <v>-35407.499747133319</v>
      </c>
      <c r="BN48" s="169">
        <f>S2_ShockRevenue!T50</f>
        <v>-32146.308085773315</v>
      </c>
      <c r="BO48" s="169">
        <f>S2_ShockRevenue!U50</f>
        <v>-28885.11642441334</v>
      </c>
      <c r="BQ48" s="160"/>
      <c r="BR48" s="160"/>
      <c r="BS48" s="160"/>
      <c r="BT48" s="160"/>
      <c r="BU48" s="166"/>
      <c r="BV48" s="169">
        <f>S2_ShockExpenditure!L50</f>
        <v>-25961.613719359986</v>
      </c>
      <c r="BW48" s="169">
        <f>S2_ShockExpenditure!M50</f>
        <v>-37934.905802100024</v>
      </c>
      <c r="BX48" s="169">
        <f>S2_ShockExpenditure!N50</f>
        <v>-42300.174561543026</v>
      </c>
      <c r="BY48" s="169">
        <f>S2_ShockExpenditure!O50</f>
        <v>-39349.722526094018</v>
      </c>
      <c r="BZ48" s="169">
        <f>S2_ShockExpenditure!P50</f>
        <v>-45104.062261833344</v>
      </c>
      <c r="CA48" s="169">
        <f>S2_ShockExpenditure!Q50</f>
        <v>-44723.48625388334</v>
      </c>
      <c r="CB48" s="169">
        <f>S2_ShockExpenditure!R50</f>
        <v>-41042.910245933337</v>
      </c>
      <c r="CC48" s="169">
        <f>S2_ShockExpenditure!S50</f>
        <v>-37362.334237983392</v>
      </c>
      <c r="CD48" s="169">
        <f>S2_ShockExpenditure!T50</f>
        <v>-33681.758230033331</v>
      </c>
      <c r="CE48" s="169">
        <f>S2_ShockExpenditure!U50</f>
        <v>-30001.182222083327</v>
      </c>
      <c r="CG48" s="160"/>
      <c r="CH48" s="160"/>
      <c r="CI48" s="160"/>
      <c r="CJ48" s="160"/>
      <c r="CK48" s="166"/>
      <c r="CL48" s="169">
        <f>S2_Historical!L50</f>
        <v>-25961.613719359986</v>
      </c>
      <c r="CM48" s="169">
        <f>S2_Historical!M50</f>
        <v>-20246.504464763479</v>
      </c>
      <c r="CN48" s="169">
        <f>S2_Historical!N50</f>
        <v>-13703.378807486675</v>
      </c>
      <c r="CO48" s="169">
        <f>S2_Historical!O50</f>
        <v>-6029.6735481759824</v>
      </c>
      <c r="CP48" s="169">
        <f>S2_Historical!P50</f>
        <v>3167.6156013707223</v>
      </c>
      <c r="CQ48" s="169">
        <f>S2_Historical!Q50</f>
        <v>14398.958945550752</v>
      </c>
      <c r="CR48" s="169">
        <f>S2_Historical!R50</f>
        <v>28327.31921959552</v>
      </c>
      <c r="CS48" s="169">
        <f>S2_Historical!S50</f>
        <v>45813.543120499002</v>
      </c>
      <c r="CT48" s="169">
        <f>S2_Historical!T50</f>
        <v>67975.179068561556</v>
      </c>
      <c r="CU48" s="169">
        <f>S2_Historical!U50</f>
        <v>96262.685539584782</v>
      </c>
    </row>
    <row r="49" spans="2:99" ht="15">
      <c r="B49" s="216"/>
      <c r="C49" s="163" t="s">
        <v>131</v>
      </c>
      <c r="D49" s="163"/>
      <c r="E49" s="160"/>
      <c r="F49" s="160"/>
      <c r="G49" s="160"/>
      <c r="H49" s="160"/>
      <c r="I49" s="166"/>
      <c r="J49" s="166">
        <f>S2_Baseline!L51</f>
        <v>9286.9574006399998</v>
      </c>
      <c r="K49" s="166">
        <f ca="1">S2_Baseline!M51</f>
        <v>12388.376634959001</v>
      </c>
      <c r="L49" s="166">
        <f ca="1">S2_Baseline!N51</f>
        <v>10561.349676451333</v>
      </c>
      <c r="M49" s="166">
        <f ca="1">S2_Baseline!O51</f>
        <v>12270.102623075316</v>
      </c>
      <c r="N49" s="166">
        <f ca="1">S2_Baseline!P51</f>
        <v>14502.449120494388</v>
      </c>
      <c r="O49" s="166">
        <f ca="1">S2_Baseline!Q51</f>
        <v>16173.59569600254</v>
      </c>
      <c r="P49" s="166">
        <f ca="1">S2_Baseline!R51</f>
        <v>19835.789359542585</v>
      </c>
      <c r="Q49" s="166">
        <f ca="1">S2_Baseline!S51</f>
        <v>23142.458228533607</v>
      </c>
      <c r="R49" s="166">
        <f ca="1">S2_Baseline!T51</f>
        <v>25671.387164735675</v>
      </c>
      <c r="S49" s="166">
        <f ca="1">S2_Baseline!U51</f>
        <v>30118.980602519579</v>
      </c>
      <c r="U49" s="160"/>
      <c r="V49" s="160"/>
      <c r="W49" s="160"/>
      <c r="X49" s="160"/>
      <c r="Y49" s="166"/>
      <c r="Z49" s="166">
        <f>S2_ShockExchangeRate!L51</f>
        <v>9286.9574006399998</v>
      </c>
      <c r="AA49" s="166">
        <f ca="1">S2_ShockExchangeRate!M51</f>
        <v>12529.072591959</v>
      </c>
      <c r="AB49" s="166">
        <f ca="1">S2_ShockExchangeRate!N51</f>
        <v>10712.969978711331</v>
      </c>
      <c r="AC49" s="166">
        <f ca="1">S2_ShockExchangeRate!O51</f>
        <v>12443.171971716118</v>
      </c>
      <c r="AD49" s="166">
        <f ca="1">S2_ShockExchangeRate!P51</f>
        <v>14688.501456446453</v>
      </c>
      <c r="AE49" s="166">
        <f ca="1">S2_ShockExchangeRate!Q51</f>
        <v>16380.403038150769</v>
      </c>
      <c r="AF49" s="166">
        <f ca="1">S2_ShockExchangeRate!R51</f>
        <v>20198.920526222671</v>
      </c>
      <c r="AG49" s="166">
        <f ca="1">S2_ShockExchangeRate!S51</f>
        <v>23534.308557248107</v>
      </c>
      <c r="AH49" s="166">
        <f ca="1">S2_ShockExchangeRate!T51</f>
        <v>26102.916567087326</v>
      </c>
      <c r="AI49" s="166">
        <f ca="1">S2_ShockExchangeRate!U51</f>
        <v>30584.169796479368</v>
      </c>
      <c r="AK49" s="160"/>
      <c r="AL49" s="160"/>
      <c r="AM49" s="160"/>
      <c r="AN49" s="160"/>
      <c r="AO49" s="166"/>
      <c r="AP49" s="166">
        <f>S2_ShockInterestRate!L51</f>
        <v>9286.9574006399998</v>
      </c>
      <c r="AQ49" s="166">
        <f ca="1">S2_ShockInterestRate!M51</f>
        <v>12582.461878558999</v>
      </c>
      <c r="AR49" s="166">
        <f ca="1">S2_ShockInterestRate!N51</f>
        <v>11070.248848683332</v>
      </c>
      <c r="AS49" s="166">
        <f ca="1">S2_ShockInterestRate!O51</f>
        <v>12948.544782100837</v>
      </c>
      <c r="AT49" s="166">
        <f ca="1">S2_ShockInterestRate!P51</f>
        <v>15228.614229758256</v>
      </c>
      <c r="AU49" s="166">
        <f ca="1">S2_ShockInterestRate!Q51</f>
        <v>17155.476985495327</v>
      </c>
      <c r="AV49" s="166">
        <f ca="1">S2_ShockInterestRate!R51</f>
        <v>21445.290034307553</v>
      </c>
      <c r="AW49" s="166">
        <f ca="1">S2_ShockInterestRate!S51</f>
        <v>25480.640772778115</v>
      </c>
      <c r="AX49" s="166">
        <f ca="1">S2_ShockInterestRate!T51</f>
        <v>28584.264378220083</v>
      </c>
      <c r="AY49" s="166">
        <f ca="1">S2_ShockInterestRate!U51</f>
        <v>33464.111205973677</v>
      </c>
      <c r="BA49" s="160"/>
      <c r="BB49" s="160"/>
      <c r="BC49" s="160"/>
      <c r="BD49" s="160"/>
      <c r="BE49" s="166"/>
      <c r="BF49" s="166">
        <f>S2_ShockRevenue!L51</f>
        <v>9286.9574006399998</v>
      </c>
      <c r="BG49" s="166">
        <f ca="1">S2_ShockRevenue!M51</f>
        <v>12388.376634959001</v>
      </c>
      <c r="BH49" s="166">
        <f ca="1">S2_ShockRevenue!N51</f>
        <v>11537.504756651331</v>
      </c>
      <c r="BI49" s="166">
        <f ca="1">S2_ShockRevenue!O51</f>
        <v>14302.834410434916</v>
      </c>
      <c r="BJ49" s="166">
        <f ca="1">S2_ShockRevenue!P51</f>
        <v>17708.656918447956</v>
      </c>
      <c r="BK49" s="166">
        <f ca="1">S2_ShockRevenue!Q51</f>
        <v>20681.196071793456</v>
      </c>
      <c r="BL49" s="166">
        <f ca="1">S2_ShockRevenue!R51</f>
        <v>38025.444366261036</v>
      </c>
      <c r="BM49" s="166">
        <f ca="1">S2_ShockRevenue!S51</f>
        <v>44010.52113531201</v>
      </c>
      <c r="BN49" s="166">
        <f ca="1">S2_ShockRevenue!T51</f>
        <v>49882.292076917016</v>
      </c>
      <c r="BO49" s="166">
        <f ca="1">S2_ShockRevenue!U51</f>
        <v>58035.583519077583</v>
      </c>
      <c r="BQ49" s="160"/>
      <c r="BR49" s="160"/>
      <c r="BS49" s="160"/>
      <c r="BT49" s="160"/>
      <c r="BU49" s="166"/>
      <c r="BV49" s="166">
        <f>S2_ShockExpenditure!L51</f>
        <v>9286.9574006399998</v>
      </c>
      <c r="BW49" s="166">
        <f ca="1">S2_ShockExpenditure!M51</f>
        <v>12388.376634959001</v>
      </c>
      <c r="BX49" s="166">
        <f ca="1">S2_ShockExpenditure!N51</f>
        <v>11724.653609739333</v>
      </c>
      <c r="BY49" s="166">
        <f ca="1">S2_ShockExpenditure!O51</f>
        <v>14723.639686695402</v>
      </c>
      <c r="BZ49" s="166">
        <f ca="1">S2_ShockExpenditure!P51</f>
        <v>18357.410283580401</v>
      </c>
      <c r="CA49" s="166">
        <f ca="1">S2_ShockExpenditure!Q51</f>
        <v>21614.888708586099</v>
      </c>
      <c r="CB49" s="166">
        <f ca="1">S2_ShockExpenditure!R51</f>
        <v>41596.681332319509</v>
      </c>
      <c r="CC49" s="166">
        <f ca="1">S2_ShockExpenditure!S51</f>
        <v>48451.590338618378</v>
      </c>
      <c r="CD49" s="166">
        <f ca="1">S2_ShockExpenditure!T51</f>
        <v>54530.022973826875</v>
      </c>
      <c r="CE49" s="166">
        <f ca="1">S2_ShockExpenditure!U51</f>
        <v>63662.410595262074</v>
      </c>
      <c r="CG49" s="160"/>
      <c r="CH49" s="160"/>
      <c r="CI49" s="160"/>
      <c r="CJ49" s="160"/>
      <c r="CK49" s="166"/>
      <c r="CL49" s="166">
        <f>S2_Historical!L51</f>
        <v>9286.9574006399998</v>
      </c>
      <c r="CM49" s="166">
        <f ca="1">S2_Historical!M51</f>
        <v>12388.376634959001</v>
      </c>
      <c r="CN49" s="166">
        <f ca="1">S2_Historical!N51</f>
        <v>10309.58150275241</v>
      </c>
      <c r="CO49" s="166">
        <f ca="1">S2_Historical!O51</f>
        <v>10907.618150825016</v>
      </c>
      <c r="CP49" s="166">
        <f ca="1">S2_Historical!P51</f>
        <v>11570.50310660694</v>
      </c>
      <c r="CQ49" s="166">
        <f ca="1">S2_Historical!Q51</f>
        <v>10423.294728398436</v>
      </c>
      <c r="CR49" s="166">
        <f ca="1">S2_Historical!R51</f>
        <v>7091.5628804255612</v>
      </c>
      <c r="CS49" s="166">
        <f ca="1">S2_Historical!S51</f>
        <v>-5271.9503633892009</v>
      </c>
      <c r="CT49" s="166">
        <f ca="1">S2_Historical!T51</f>
        <v>-14868.724396881589</v>
      </c>
      <c r="CU49" s="166">
        <f ca="1">S2_Historical!U51</f>
        <v>-34372.42043427669</v>
      </c>
    </row>
    <row r="50" spans="2:99" ht="15">
      <c r="B50" s="216"/>
      <c r="C50" s="229" t="s">
        <v>141</v>
      </c>
      <c r="D50" s="229"/>
      <c r="E50" s="193"/>
      <c r="F50" s="193"/>
      <c r="G50" s="193"/>
      <c r="H50" s="193"/>
      <c r="I50" s="159"/>
      <c r="J50" s="169">
        <f>S2_Baseline!L52</f>
        <v>6900.2810587700005</v>
      </c>
      <c r="K50" s="169">
        <f ca="1">S2_Baseline!M52</f>
        <v>8659.299136829999</v>
      </c>
      <c r="L50" s="169">
        <f ca="1">S2_Baseline!N52</f>
        <v>5703.3758067033323</v>
      </c>
      <c r="M50" s="169">
        <f ca="1">S2_Baseline!O52</f>
        <v>6337.9631541799972</v>
      </c>
      <c r="N50" s="169">
        <f ca="1">S2_Baseline!P52</f>
        <v>8988.0383650003296</v>
      </c>
      <c r="O50" s="169">
        <f ca="1">S2_Baseline!Q52</f>
        <v>9017.9597574662166</v>
      </c>
      <c r="P50" s="169">
        <f ca="1">S2_Baseline!R52</f>
        <v>11265.896539172314</v>
      </c>
      <c r="Q50" s="169">
        <f ca="1">S2_Baseline!S52</f>
        <v>12032.28437303612</v>
      </c>
      <c r="R50" s="169">
        <f ca="1">S2_Baseline!T52</f>
        <v>13761.836368200657</v>
      </c>
      <c r="S50" s="169">
        <f ca="1">S2_Baseline!U52</f>
        <v>17033.493227935087</v>
      </c>
      <c r="U50" s="193"/>
      <c r="V50" s="193"/>
      <c r="W50" s="193"/>
      <c r="X50" s="193"/>
      <c r="Y50" s="159"/>
      <c r="Z50" s="169">
        <f>S2_ShockExchangeRate!L52</f>
        <v>6900.2810587700005</v>
      </c>
      <c r="AA50" s="169">
        <f ca="1">S2_ShockExchangeRate!M52</f>
        <v>8679.271546349999</v>
      </c>
      <c r="AB50" s="169">
        <f ca="1">S2_ShockExchangeRate!N52</f>
        <v>5824.0993541833323</v>
      </c>
      <c r="AC50" s="169">
        <f ca="1">S2_ShockExchangeRate!O52</f>
        <v>6357.6042323999973</v>
      </c>
      <c r="AD50" s="169">
        <f ca="1">S2_ShockExchangeRate!P52</f>
        <v>9118.0813346803297</v>
      </c>
      <c r="AE50" s="169">
        <f ca="1">S2_ShockExchangeRate!Q52</f>
        <v>9036.7382751062178</v>
      </c>
      <c r="AF50" s="169">
        <f ca="1">S2_ShockExchangeRate!R52</f>
        <v>11542.506285172316</v>
      </c>
      <c r="AG50" s="169">
        <f ca="1">S2_ShockExchangeRate!S52</f>
        <v>12201.766473096122</v>
      </c>
      <c r="AH50" s="169">
        <f ca="1">S2_ShockExchangeRate!T52</f>
        <v>14070.819505841453</v>
      </c>
      <c r="AI50" s="169">
        <f ca="1">S2_ShockExchangeRate!U52</f>
        <v>17355.459352887148</v>
      </c>
      <c r="AK50" s="193"/>
      <c r="AL50" s="193"/>
      <c r="AM50" s="193"/>
      <c r="AN50" s="193"/>
      <c r="AO50" s="159"/>
      <c r="AP50" s="169">
        <f>S2_ShockInterestRate!L52</f>
        <v>6900.2810587700005</v>
      </c>
      <c r="AQ50" s="169">
        <f ca="1">S2_ShockInterestRate!M52</f>
        <v>8659.299136829999</v>
      </c>
      <c r="AR50" s="169">
        <f ca="1">S2_ShockInterestRate!N52</f>
        <v>5703.3758067033323</v>
      </c>
      <c r="AS50" s="169">
        <f ca="1">S2_ShockInterestRate!O52</f>
        <v>6337.9631541799972</v>
      </c>
      <c r="AT50" s="169">
        <f ca="1">S2_ShockInterestRate!P52</f>
        <v>8988.0383650003296</v>
      </c>
      <c r="AU50" s="169">
        <f ca="1">S2_ShockInterestRate!Q52</f>
        <v>9017.9597574662166</v>
      </c>
      <c r="AV50" s="169">
        <f ca="1">S2_ShockInterestRate!R52</f>
        <v>11459.981782772313</v>
      </c>
      <c r="AW50" s="169">
        <f ca="1">S2_ShockInterestRate!S52</f>
        <v>12541.183545268119</v>
      </c>
      <c r="AX50" s="169">
        <f ca="1">S2_ShockInterestRate!T52</f>
        <v>14440.278527226172</v>
      </c>
      <c r="AY50" s="169">
        <f ca="1">S2_ShockInterestRate!U52</f>
        <v>17759.658337198951</v>
      </c>
      <c r="BA50" s="193"/>
      <c r="BB50" s="193"/>
      <c r="BC50" s="193"/>
      <c r="BD50" s="193"/>
      <c r="BE50" s="159"/>
      <c r="BF50" s="169">
        <f>S2_ShockRevenue!L52</f>
        <v>6900.2810587700005</v>
      </c>
      <c r="BG50" s="169">
        <f ca="1">S2_ShockRevenue!M52</f>
        <v>8659.299136829999</v>
      </c>
      <c r="BH50" s="169">
        <f ca="1">S2_ShockRevenue!N52</f>
        <v>5703.3758067033323</v>
      </c>
      <c r="BI50" s="169">
        <f ca="1">S2_ShockRevenue!O52</f>
        <v>6337.9631541799972</v>
      </c>
      <c r="BJ50" s="169">
        <f ca="1">S2_ShockRevenue!P52</f>
        <v>8988.0383650003296</v>
      </c>
      <c r="BK50" s="169">
        <f ca="1">S2_ShockRevenue!Q52</f>
        <v>9017.9597574662166</v>
      </c>
      <c r="BL50" s="169">
        <f ca="1">S2_ShockRevenue!R52</f>
        <v>23467.835041672308</v>
      </c>
      <c r="BM50" s="169">
        <f ca="1">S2_ShockRevenue!S52</f>
        <v>25239.493212531117</v>
      </c>
      <c r="BN50" s="169">
        <f ca="1">S2_ShockRevenue!T52</f>
        <v>28430.286500625258</v>
      </c>
      <c r="BO50" s="169">
        <f ca="1">S2_ShockRevenue!U52</f>
        <v>33300.900450901951</v>
      </c>
      <c r="BQ50" s="193"/>
      <c r="BR50" s="193"/>
      <c r="BS50" s="193"/>
      <c r="BT50" s="193"/>
      <c r="BU50" s="159"/>
      <c r="BV50" s="169">
        <f>S2_ShockExpenditure!L52</f>
        <v>6900.2810587700005</v>
      </c>
      <c r="BW50" s="169">
        <f ca="1">S2_ShockExpenditure!M52</f>
        <v>8659.299136829999</v>
      </c>
      <c r="BX50" s="169">
        <f ca="1">S2_ShockExpenditure!N52</f>
        <v>5703.3758067033323</v>
      </c>
      <c r="BY50" s="169">
        <f ca="1">S2_ShockExpenditure!O52</f>
        <v>6337.9631541799972</v>
      </c>
      <c r="BZ50" s="169">
        <f ca="1">S2_ShockExpenditure!P52</f>
        <v>8988.0383650003296</v>
      </c>
      <c r="CA50" s="169">
        <f ca="1">S2_ShockExpenditure!Q52</f>
        <v>9017.9597574662166</v>
      </c>
      <c r="CB50" s="169">
        <f ca="1">S2_ShockExpenditure!R52</f>
        <v>25807.195705272326</v>
      </c>
      <c r="CC50" s="169">
        <f ca="1">S2_ShockExpenditure!S52</f>
        <v>28160.198502187151</v>
      </c>
      <c r="CD50" s="169">
        <f ca="1">S2_ShockExpenditure!T52</f>
        <v>31279.637611524751</v>
      </c>
      <c r="CE50" s="169">
        <f ca="1">S2_ShockExpenditure!U52</f>
        <v>36862.641346654433</v>
      </c>
      <c r="CG50" s="193"/>
      <c r="CH50" s="193"/>
      <c r="CI50" s="193"/>
      <c r="CJ50" s="193"/>
      <c r="CK50" s="159"/>
      <c r="CL50" s="169">
        <f>S2_Historical!L52</f>
        <v>6900.2810587700005</v>
      </c>
      <c r="CM50" s="169">
        <f ca="1">S2_Historical!M52</f>
        <v>8659.299136829999</v>
      </c>
      <c r="CN50" s="169">
        <f ca="1">S2_Historical!N52</f>
        <v>5703.3758067033323</v>
      </c>
      <c r="CO50" s="169">
        <f ca="1">S2_Historical!O52</f>
        <v>6337.9631541799972</v>
      </c>
      <c r="CP50" s="169">
        <f ca="1">S2_Historical!P52</f>
        <v>8988.0383650003296</v>
      </c>
      <c r="CQ50" s="169">
        <f ca="1">S2_Historical!Q52</f>
        <v>9017.9597574662166</v>
      </c>
      <c r="CR50" s="169">
        <f ca="1">S2_Historical!R52</f>
        <v>8118.7943679357804</v>
      </c>
      <c r="CS50" s="169">
        <f ca="1">S2_Historical!S52</f>
        <v>-1851.6693588561241</v>
      </c>
      <c r="CT50" s="169">
        <f ca="1">S2_Historical!T52</f>
        <v>-5856.4329022636712</v>
      </c>
      <c r="CU50" s="169">
        <f ca="1">S2_Historical!U52</f>
        <v>-18195.943693523088</v>
      </c>
    </row>
    <row r="51" spans="2:99" ht="15">
      <c r="B51" s="216"/>
      <c r="C51" s="229" t="s">
        <v>77</v>
      </c>
      <c r="D51" s="229"/>
      <c r="E51" s="203"/>
      <c r="F51" s="203"/>
      <c r="G51" s="203"/>
      <c r="H51" s="203"/>
      <c r="I51" s="204"/>
      <c r="J51" s="169">
        <f>S2_Baseline!L53</f>
        <v>2386.6763418700002</v>
      </c>
      <c r="K51" s="169">
        <f>S2_Baseline!M53</f>
        <v>3729.0774981290006</v>
      </c>
      <c r="L51" s="169">
        <f ca="1">S2_Baseline!N53</f>
        <v>4857.9738697479997</v>
      </c>
      <c r="M51" s="169">
        <f ca="1">S2_Baseline!O53</f>
        <v>5932.1394688953196</v>
      </c>
      <c r="N51" s="169">
        <f ca="1">S2_Baseline!P53</f>
        <v>5514.4107554940583</v>
      </c>
      <c r="O51" s="169">
        <f ca="1">S2_Baseline!Q53</f>
        <v>7155.6359385363221</v>
      </c>
      <c r="P51" s="169">
        <f ca="1">S2_Baseline!R53</f>
        <v>8569.892820370269</v>
      </c>
      <c r="Q51" s="169">
        <f ca="1">S2_Baseline!S53</f>
        <v>11110.173855497489</v>
      </c>
      <c r="R51" s="169">
        <f ca="1">S2_Baseline!T53</f>
        <v>11909.550796535019</v>
      </c>
      <c r="S51" s="169">
        <f ca="1">S2_Baseline!U53</f>
        <v>13085.487374584494</v>
      </c>
      <c r="U51" s="203"/>
      <c r="V51" s="203"/>
      <c r="W51" s="203"/>
      <c r="X51" s="203"/>
      <c r="Y51" s="204"/>
      <c r="Z51" s="169">
        <f>S2_ShockExchangeRate!L53</f>
        <v>2386.6763418700002</v>
      </c>
      <c r="AA51" s="169">
        <f>S2_ShockExchangeRate!M53</f>
        <v>3849.8010456090005</v>
      </c>
      <c r="AB51" s="169">
        <f ca="1">S2_ShockExchangeRate!N53</f>
        <v>4888.870624528</v>
      </c>
      <c r="AC51" s="169">
        <f ca="1">S2_ShockExchangeRate!O53</f>
        <v>6085.5677393161204</v>
      </c>
      <c r="AD51" s="169">
        <f ca="1">S2_ShockExchangeRate!P53</f>
        <v>5570.420121766123</v>
      </c>
      <c r="AE51" s="169">
        <f ca="1">S2_ShockExchangeRate!Q53</f>
        <v>7343.6647630445514</v>
      </c>
      <c r="AF51" s="169">
        <f ca="1">S2_ShockExchangeRate!R53</f>
        <v>8656.4142410503555</v>
      </c>
      <c r="AG51" s="169">
        <f ca="1">S2_ShockExchangeRate!S53</f>
        <v>11332.542084151984</v>
      </c>
      <c r="AH51" s="169">
        <f ca="1">S2_ShockExchangeRate!T53</f>
        <v>12032.097061245873</v>
      </c>
      <c r="AI51" s="169">
        <f ca="1">S2_ShockExchangeRate!U53</f>
        <v>13228.710443592219</v>
      </c>
      <c r="AK51" s="203"/>
      <c r="AL51" s="203"/>
      <c r="AM51" s="203"/>
      <c r="AN51" s="203"/>
      <c r="AO51" s="204"/>
      <c r="AP51" s="169">
        <f>S2_ShockInterestRate!L53</f>
        <v>2386.6763418700002</v>
      </c>
      <c r="AQ51" s="169">
        <f>S2_ShockInterestRate!M53</f>
        <v>3923.1627417290006</v>
      </c>
      <c r="AR51" s="169">
        <f ca="1">S2_ShockInterestRate!N53</f>
        <v>5366.8730419799995</v>
      </c>
      <c r="AS51" s="169">
        <f ca="1">S2_ShockInterestRate!O53</f>
        <v>6610.5816279208393</v>
      </c>
      <c r="AT51" s="169">
        <f ca="1">S2_ShockInterestRate!P53</f>
        <v>6240.575864757926</v>
      </c>
      <c r="AU51" s="169">
        <f ca="1">S2_ShockInterestRate!Q53</f>
        <v>8137.5172280291117</v>
      </c>
      <c r="AV51" s="169">
        <f ca="1">S2_ShockInterestRate!R53</f>
        <v>9985.3082515352398</v>
      </c>
      <c r="AW51" s="169">
        <f ca="1">S2_ShockInterestRate!S53</f>
        <v>12939.457227509996</v>
      </c>
      <c r="AX51" s="169">
        <f ca="1">S2_ShockInterestRate!T53</f>
        <v>14143.985850993909</v>
      </c>
      <c r="AY51" s="169">
        <f ca="1">S2_ShockInterestRate!U53</f>
        <v>15704.45286877473</v>
      </c>
      <c r="BA51" s="203"/>
      <c r="BB51" s="203"/>
      <c r="BC51" s="203"/>
      <c r="BD51" s="203"/>
      <c r="BE51" s="204"/>
      <c r="BF51" s="169">
        <f>S2_ShockRevenue!L53</f>
        <v>2386.6763418700002</v>
      </c>
      <c r="BG51" s="169">
        <f>S2_ShockRevenue!M53</f>
        <v>3729.0774981290006</v>
      </c>
      <c r="BH51" s="169">
        <f ca="1">S2_ShockRevenue!N53</f>
        <v>5834.128949947999</v>
      </c>
      <c r="BI51" s="169">
        <f ca="1">S2_ShockRevenue!O53</f>
        <v>7964.871256254919</v>
      </c>
      <c r="BJ51" s="169">
        <f ca="1">S2_ShockRevenue!P53</f>
        <v>8720.6185534476263</v>
      </c>
      <c r="BK51" s="169">
        <f ca="1">S2_ShockRevenue!Q53</f>
        <v>11663.236314327238</v>
      </c>
      <c r="BL51" s="169">
        <f ca="1">S2_ShockRevenue!R53</f>
        <v>14557.609324588728</v>
      </c>
      <c r="BM51" s="169">
        <f ca="1">S2_ShockRevenue!S53</f>
        <v>18771.027922780893</v>
      </c>
      <c r="BN51" s="169">
        <f ca="1">S2_ShockRevenue!T53</f>
        <v>21452.005576291758</v>
      </c>
      <c r="BO51" s="169">
        <f ca="1">S2_ShockRevenue!U53</f>
        <v>24734.683068175636</v>
      </c>
      <c r="BQ51" s="203"/>
      <c r="BR51" s="203"/>
      <c r="BS51" s="203"/>
      <c r="BT51" s="203"/>
      <c r="BU51" s="204"/>
      <c r="BV51" s="169">
        <f>S2_ShockExpenditure!L53</f>
        <v>2386.6763418700002</v>
      </c>
      <c r="BW51" s="169">
        <f>S2_ShockExpenditure!M53</f>
        <v>3729.0774981290006</v>
      </c>
      <c r="BX51" s="169">
        <f ca="1">S2_ShockExpenditure!N53</f>
        <v>6021.2778030360005</v>
      </c>
      <c r="BY51" s="169">
        <f ca="1">S2_ShockExpenditure!O53</f>
        <v>8385.6765325154047</v>
      </c>
      <c r="BZ51" s="169">
        <f ca="1">S2_ShockExpenditure!P53</f>
        <v>9369.3719185800692</v>
      </c>
      <c r="CA51" s="169">
        <f ca="1">S2_ShockExpenditure!Q53</f>
        <v>12596.92895111988</v>
      </c>
      <c r="CB51" s="169">
        <f ca="1">S2_ShockExpenditure!R53</f>
        <v>15789.485627047183</v>
      </c>
      <c r="CC51" s="169">
        <f ca="1">S2_ShockExpenditure!S53</f>
        <v>20291.391836431223</v>
      </c>
      <c r="CD51" s="169">
        <f ca="1">S2_ShockExpenditure!T53</f>
        <v>23250.385362302124</v>
      </c>
      <c r="CE51" s="169">
        <f ca="1">S2_ShockExpenditure!U53</f>
        <v>26799.769248607638</v>
      </c>
      <c r="CG51" s="203"/>
      <c r="CH51" s="203"/>
      <c r="CI51" s="203"/>
      <c r="CJ51" s="203"/>
      <c r="CK51" s="204"/>
      <c r="CL51" s="169">
        <f>S2_Historical!L53</f>
        <v>2386.6763418700002</v>
      </c>
      <c r="CM51" s="169">
        <f>S2_Historical!M53</f>
        <v>3729.0774981290006</v>
      </c>
      <c r="CN51" s="169">
        <f ca="1">S2_Historical!N53</f>
        <v>4606.2056960490772</v>
      </c>
      <c r="CO51" s="169">
        <f ca="1">S2_Historical!O53</f>
        <v>4569.6549966450175</v>
      </c>
      <c r="CP51" s="169">
        <f ca="1">S2_Historical!P53</f>
        <v>2582.4647416066105</v>
      </c>
      <c r="CQ51" s="169">
        <f ca="1">S2_Historical!Q53</f>
        <v>1405.3349709322192</v>
      </c>
      <c r="CR51" s="169">
        <f ca="1">S2_Historical!R53</f>
        <v>-1027.2314875102188</v>
      </c>
      <c r="CS51" s="169">
        <f ca="1">S2_Historical!S53</f>
        <v>-3420.2810045330766</v>
      </c>
      <c r="CT51" s="169">
        <f ca="1">S2_Historical!T53</f>
        <v>-9012.2914946179189</v>
      </c>
      <c r="CU51" s="169">
        <f ca="1">S2_Historical!U53</f>
        <v>-16176.476740753602</v>
      </c>
    </row>
    <row r="52" spans="2:99" ht="15">
      <c r="B52" s="216"/>
      <c r="C52" s="163" t="s">
        <v>136</v>
      </c>
      <c r="D52" s="163"/>
      <c r="E52" s="203"/>
      <c r="F52" s="203"/>
      <c r="G52" s="203"/>
      <c r="H52" s="203"/>
      <c r="I52" s="204"/>
      <c r="J52" s="169">
        <f>S2_Baseline!L54</f>
        <v>-6999.9999999999854</v>
      </c>
      <c r="K52" s="169">
        <f>S2_Baseline!M54</f>
        <v>0</v>
      </c>
      <c r="L52" s="169">
        <f>S2_Baseline!N54</f>
        <v>0</v>
      </c>
      <c r="M52" s="169">
        <f>S2_Baseline!O54</f>
        <v>0</v>
      </c>
      <c r="N52" s="169">
        <f>S2_Baseline!P54</f>
        <v>0</v>
      </c>
      <c r="O52" s="169">
        <f>S2_Baseline!Q54</f>
        <v>0</v>
      </c>
      <c r="P52" s="169">
        <f>S2_Baseline!R54</f>
        <v>0</v>
      </c>
      <c r="Q52" s="169">
        <f>S2_Baseline!S54</f>
        <v>0</v>
      </c>
      <c r="R52" s="169">
        <f>S2_Baseline!T54</f>
        <v>0</v>
      </c>
      <c r="S52" s="169">
        <f>S2_Baseline!U54</f>
        <v>0</v>
      </c>
      <c r="U52" s="203"/>
      <c r="V52" s="203"/>
      <c r="W52" s="203"/>
      <c r="X52" s="203"/>
      <c r="Y52" s="204"/>
      <c r="Z52" s="169">
        <f>S2_ShockExchangeRate!L54</f>
        <v>-6999.9999999999854</v>
      </c>
      <c r="AA52" s="169">
        <f>S2_ShockExchangeRate!M54</f>
        <v>0</v>
      </c>
      <c r="AB52" s="169">
        <f>S2_ShockExchangeRate!N54</f>
        <v>0</v>
      </c>
      <c r="AC52" s="169">
        <f>S2_ShockExchangeRate!O54</f>
        <v>0</v>
      </c>
      <c r="AD52" s="169">
        <f>S2_ShockExchangeRate!P54</f>
        <v>0</v>
      </c>
      <c r="AE52" s="169">
        <f>S2_ShockExchangeRate!Q54</f>
        <v>0</v>
      </c>
      <c r="AF52" s="169">
        <f>S2_ShockExchangeRate!R54</f>
        <v>0</v>
      </c>
      <c r="AG52" s="169">
        <f>S2_ShockExchangeRate!S54</f>
        <v>0</v>
      </c>
      <c r="AH52" s="169">
        <f>S2_ShockExchangeRate!T54</f>
        <v>0</v>
      </c>
      <c r="AI52" s="169">
        <f>S2_ShockExchangeRate!U54</f>
        <v>0</v>
      </c>
      <c r="AK52" s="203"/>
      <c r="AL52" s="203"/>
      <c r="AM52" s="203"/>
      <c r="AN52" s="203"/>
      <c r="AO52" s="204"/>
      <c r="AP52" s="169">
        <f>S2_ShockInterestRate!L54</f>
        <v>-6999.9999999999854</v>
      </c>
      <c r="AQ52" s="169">
        <f>S2_ShockInterestRate!M54</f>
        <v>0</v>
      </c>
      <c r="AR52" s="169">
        <f>S2_ShockInterestRate!N54</f>
        <v>0</v>
      </c>
      <c r="AS52" s="169">
        <f>S2_ShockInterestRate!O54</f>
        <v>0</v>
      </c>
      <c r="AT52" s="169">
        <f>S2_ShockInterestRate!P54</f>
        <v>0</v>
      </c>
      <c r="AU52" s="169">
        <f>S2_ShockInterestRate!Q54</f>
        <v>0</v>
      </c>
      <c r="AV52" s="169">
        <f>S2_ShockInterestRate!R54</f>
        <v>0</v>
      </c>
      <c r="AW52" s="169">
        <f>S2_ShockInterestRate!S54</f>
        <v>0</v>
      </c>
      <c r="AX52" s="169">
        <f>S2_ShockInterestRate!T54</f>
        <v>0</v>
      </c>
      <c r="AY52" s="169">
        <f>S2_ShockInterestRate!U54</f>
        <v>0</v>
      </c>
      <c r="BA52" s="203"/>
      <c r="BB52" s="203"/>
      <c r="BC52" s="203"/>
      <c r="BD52" s="203"/>
      <c r="BE52" s="204"/>
      <c r="BF52" s="169">
        <f>S2_ShockRevenue!L54</f>
        <v>-6999.9999999999854</v>
      </c>
      <c r="BG52" s="169">
        <f>S2_ShockRevenue!M54</f>
        <v>0</v>
      </c>
      <c r="BH52" s="169">
        <f>S2_ShockRevenue!N54</f>
        <v>0</v>
      </c>
      <c r="BI52" s="169">
        <f>S2_ShockRevenue!O54</f>
        <v>0</v>
      </c>
      <c r="BJ52" s="169">
        <f>S2_ShockRevenue!P54</f>
        <v>0</v>
      </c>
      <c r="BK52" s="169">
        <f>S2_ShockRevenue!Q54</f>
        <v>0</v>
      </c>
      <c r="BL52" s="169">
        <f>S2_ShockRevenue!R54</f>
        <v>0</v>
      </c>
      <c r="BM52" s="169">
        <f>S2_ShockRevenue!S54</f>
        <v>0</v>
      </c>
      <c r="BN52" s="169">
        <f>S2_ShockRevenue!T54</f>
        <v>0</v>
      </c>
      <c r="BO52" s="169">
        <f>S2_ShockRevenue!U54</f>
        <v>0</v>
      </c>
      <c r="BQ52" s="203"/>
      <c r="BR52" s="203"/>
      <c r="BS52" s="203"/>
      <c r="BT52" s="203"/>
      <c r="BU52" s="204"/>
      <c r="BV52" s="169">
        <f>S2_ShockExpenditure!L54</f>
        <v>-6999.9999999999854</v>
      </c>
      <c r="BW52" s="169">
        <f>S2_ShockExpenditure!M54</f>
        <v>0</v>
      </c>
      <c r="BX52" s="169">
        <f>S2_ShockExpenditure!N54</f>
        <v>0</v>
      </c>
      <c r="BY52" s="169">
        <f>S2_ShockExpenditure!O54</f>
        <v>0</v>
      </c>
      <c r="BZ52" s="169">
        <f>S2_ShockExpenditure!P54</f>
        <v>0</v>
      </c>
      <c r="CA52" s="169">
        <f>S2_ShockExpenditure!Q54</f>
        <v>0</v>
      </c>
      <c r="CB52" s="169">
        <f>S2_ShockExpenditure!R54</f>
        <v>0</v>
      </c>
      <c r="CC52" s="169">
        <f>S2_ShockExpenditure!S54</f>
        <v>0</v>
      </c>
      <c r="CD52" s="169">
        <f>S2_ShockExpenditure!T54</f>
        <v>0</v>
      </c>
      <c r="CE52" s="169">
        <f>S2_ShockExpenditure!U54</f>
        <v>0</v>
      </c>
      <c r="CG52" s="203"/>
      <c r="CH52" s="203"/>
      <c r="CI52" s="203"/>
      <c r="CJ52" s="203"/>
      <c r="CK52" s="204"/>
      <c r="CL52" s="169">
        <f>S2_Historical!L54</f>
        <v>-6999.9999999999854</v>
      </c>
      <c r="CM52" s="169">
        <f>S2_Historical!M54</f>
        <v>0</v>
      </c>
      <c r="CN52" s="169">
        <f>S2_Historical!N54</f>
        <v>0</v>
      </c>
      <c r="CO52" s="169">
        <f>S2_Historical!O54</f>
        <v>0</v>
      </c>
      <c r="CP52" s="169">
        <f>S2_Historical!P54</f>
        <v>0</v>
      </c>
      <c r="CQ52" s="169">
        <f>S2_Historical!Q54</f>
        <v>0</v>
      </c>
      <c r="CR52" s="169">
        <f>S2_Historical!R54</f>
        <v>0</v>
      </c>
      <c r="CS52" s="169">
        <f>S2_Historical!S54</f>
        <v>0</v>
      </c>
      <c r="CT52" s="169">
        <f>S2_Historical!T54</f>
        <v>0</v>
      </c>
      <c r="CU52" s="169">
        <f>S2_Historical!U54</f>
        <v>0</v>
      </c>
    </row>
    <row r="53" spans="2:99" ht="15">
      <c r="B53" s="231"/>
      <c r="C53" s="154" t="s">
        <v>137</v>
      </c>
      <c r="D53" s="154"/>
      <c r="E53" s="152"/>
      <c r="F53" s="152"/>
      <c r="G53" s="152"/>
      <c r="H53" s="152"/>
      <c r="I53" s="153"/>
      <c r="J53" s="200">
        <f>S2_Baseline!L55</f>
        <v>28248.571120000001</v>
      </c>
      <c r="K53" s="200">
        <f ca="1">S2_Baseline!M55</f>
        <v>35781.983270959012</v>
      </c>
      <c r="L53" s="200">
        <f ca="1">S2_Baseline!N55</f>
        <v>37896.914042131328</v>
      </c>
      <c r="M53" s="200">
        <f ca="1">S2_Baseline!O55</f>
        <v>36555.560969465325</v>
      </c>
      <c r="N53" s="200">
        <f ca="1">S2_Baseline!P55</f>
        <v>43632.324426694395</v>
      </c>
      <c r="O53" s="200">
        <f ca="1">S2_Baseline!Q55</f>
        <v>44109.627536302491</v>
      </c>
      <c r="P53" s="200">
        <f ca="1">S2_Baseline!R55</f>
        <v>43577.977733942578</v>
      </c>
      <c r="Q53" s="200">
        <f ca="1">S2_Baseline!S55</f>
        <v>42690.803137033639</v>
      </c>
      <c r="R53" s="200">
        <f ca="1">S2_Baseline!T55</f>
        <v>41025.888607335655</v>
      </c>
      <c r="S53" s="200">
        <f ca="1">S2_Baseline!U55</f>
        <v>41279.638579219543</v>
      </c>
      <c r="U53" s="152"/>
      <c r="V53" s="152"/>
      <c r="W53" s="152"/>
      <c r="X53" s="152"/>
      <c r="Y53" s="153"/>
      <c r="Z53" s="200">
        <f>S2_ShockExchangeRate!L55</f>
        <v>28248.571120000001</v>
      </c>
      <c r="AA53" s="200">
        <f ca="1">S2_ShockExchangeRate!M55</f>
        <v>35922.679227959015</v>
      </c>
      <c r="AB53" s="200">
        <f ca="1">S2_ShockExchangeRate!N55</f>
        <v>38048.53434439133</v>
      </c>
      <c r="AC53" s="200">
        <f ca="1">S2_ShockExchangeRate!O55</f>
        <v>36728.630318106123</v>
      </c>
      <c r="AD53" s="200">
        <f ca="1">S2_ShockExchangeRate!P55</f>
        <v>43818.376762646454</v>
      </c>
      <c r="AE53" s="200">
        <f ca="1">S2_ShockExchangeRate!Q55</f>
        <v>44316.434878450724</v>
      </c>
      <c r="AF53" s="200">
        <f ca="1">S2_ShockExchangeRate!R55</f>
        <v>43941.108900622668</v>
      </c>
      <c r="AG53" s="200">
        <f ca="1">S2_ShockExchangeRate!S55</f>
        <v>43082.653465748139</v>
      </c>
      <c r="AH53" s="200">
        <f ca="1">S2_ShockExchangeRate!T55</f>
        <v>41457.41800968731</v>
      </c>
      <c r="AI53" s="200">
        <f ca="1">S2_ShockExchangeRate!U55</f>
        <v>41744.827773179335</v>
      </c>
      <c r="AK53" s="152"/>
      <c r="AL53" s="152"/>
      <c r="AM53" s="152"/>
      <c r="AN53" s="152"/>
      <c r="AO53" s="153"/>
      <c r="AP53" s="200">
        <f>S2_ShockInterestRate!L55</f>
        <v>28248.571120000001</v>
      </c>
      <c r="AQ53" s="200">
        <f ca="1">S2_ShockInterestRate!M55</f>
        <v>35976.068514559011</v>
      </c>
      <c r="AR53" s="200">
        <f ca="1">S2_ShockInterestRate!N55</f>
        <v>38405.813214363327</v>
      </c>
      <c r="AS53" s="200">
        <f ca="1">S2_ShockInterestRate!O55</f>
        <v>37234.00312849084</v>
      </c>
      <c r="AT53" s="200">
        <f ca="1">S2_ShockInterestRate!P55</f>
        <v>44358.489535958259</v>
      </c>
      <c r="AU53" s="200">
        <f ca="1">S2_ShockInterestRate!Q55</f>
        <v>45091.508825795281</v>
      </c>
      <c r="AV53" s="200">
        <f ca="1">S2_ShockInterestRate!R55</f>
        <v>45187.478408707546</v>
      </c>
      <c r="AW53" s="200">
        <f ca="1">S2_ShockInterestRate!S55</f>
        <v>45028.985681278151</v>
      </c>
      <c r="AX53" s="200">
        <f ca="1">S2_ShockInterestRate!T55</f>
        <v>43938.765820820066</v>
      </c>
      <c r="AY53" s="200">
        <f ca="1">S2_ShockInterestRate!U55</f>
        <v>44624.769182673641</v>
      </c>
      <c r="BA53" s="152"/>
      <c r="BB53" s="152"/>
      <c r="BC53" s="152"/>
      <c r="BD53" s="152"/>
      <c r="BE53" s="153"/>
      <c r="BF53" s="200">
        <f>S2_ShockRevenue!L55</f>
        <v>28248.571120000001</v>
      </c>
      <c r="BG53" s="200">
        <f ca="1">S2_ShockRevenue!M55</f>
        <v>47983.921773459006</v>
      </c>
      <c r="BH53" s="200">
        <f ca="1">S2_ShockRevenue!N55</f>
        <v>51104.122881626325</v>
      </c>
      <c r="BI53" s="200">
        <f ca="1">S2_ShockRevenue!O55</f>
        <v>51224.011101889926</v>
      </c>
      <c r="BJ53" s="200">
        <f ca="1">S2_ShockRevenue!P55</f>
        <v>59899.731649661262</v>
      </c>
      <c r="BK53" s="200">
        <f ca="1">S2_ShockRevenue!Q55</f>
        <v>62611.079141646769</v>
      </c>
      <c r="BL53" s="200">
        <f ca="1">S2_ShockRevenue!R55</f>
        <v>76694.135774754366</v>
      </c>
      <c r="BM53" s="200">
        <f ca="1">S2_ShockRevenue!S55</f>
        <v>79418.020882445329</v>
      </c>
      <c r="BN53" s="200">
        <f ca="1">S2_ShockRevenue!T55</f>
        <v>82028.600162690331</v>
      </c>
      <c r="BO53" s="200">
        <f ca="1">S2_ShockRevenue!U55</f>
        <v>86920.699943490923</v>
      </c>
      <c r="BQ53" s="152"/>
      <c r="BR53" s="152"/>
      <c r="BS53" s="152"/>
      <c r="BT53" s="152"/>
      <c r="BU53" s="153"/>
      <c r="BV53" s="200">
        <f>S2_ShockExpenditure!L55</f>
        <v>28248.571120000001</v>
      </c>
      <c r="BW53" s="200">
        <f ca="1">S2_ShockExpenditure!M55</f>
        <v>50323.282437059024</v>
      </c>
      <c r="BX53" s="200">
        <f ca="1">S2_ShockExpenditure!N55</f>
        <v>54024.828171282359</v>
      </c>
      <c r="BY53" s="200">
        <f ca="1">S2_ShockExpenditure!O55</f>
        <v>54073.36221278942</v>
      </c>
      <c r="BZ53" s="200">
        <f ca="1">S2_ShockExpenditure!P55</f>
        <v>63461.472545413744</v>
      </c>
      <c r="CA53" s="200">
        <f ca="1">S2_ShockExpenditure!Q55</f>
        <v>66338.374962469446</v>
      </c>
      <c r="CB53" s="200">
        <f ca="1">S2_ShockExpenditure!R55</f>
        <v>82639.591578252846</v>
      </c>
      <c r="CC53" s="200">
        <f ca="1">S2_ShockExpenditure!S55</f>
        <v>85813.92457660177</v>
      </c>
      <c r="CD53" s="200">
        <f ca="1">S2_ShockExpenditure!T55</f>
        <v>88211.781203860213</v>
      </c>
      <c r="CE53" s="200">
        <f ca="1">S2_ShockExpenditure!U55</f>
        <v>93663.592817345401</v>
      </c>
      <c r="CG53" s="152"/>
      <c r="CH53" s="152"/>
      <c r="CI53" s="152"/>
      <c r="CJ53" s="152"/>
      <c r="CK53" s="153"/>
      <c r="CL53" s="200">
        <f>S2_Historical!L55</f>
        <v>28248.571120000001</v>
      </c>
      <c r="CM53" s="200">
        <f ca="1">S2_Historical!M55</f>
        <v>32634.881099722479</v>
      </c>
      <c r="CN53" s="200">
        <f ca="1">S2_Historical!N55</f>
        <v>24012.960310239083</v>
      </c>
      <c r="CO53" s="200">
        <f ca="1">S2_Historical!O55</f>
        <v>16937.291699000998</v>
      </c>
      <c r="CP53" s="200">
        <f ca="1">S2_Historical!P55</f>
        <v>8402.88750523622</v>
      </c>
      <c r="CQ53" s="200">
        <f ca="1">S2_Historical!Q55</f>
        <v>-3975.6642171523163</v>
      </c>
      <c r="CR53" s="200">
        <f ca="1">S2_Historical!R55</f>
        <v>-21235.756339169959</v>
      </c>
      <c r="CS53" s="200">
        <f ca="1">S2_Historical!S55</f>
        <v>-51085.493483888204</v>
      </c>
      <c r="CT53" s="200">
        <f ca="1">S2_Historical!T55</f>
        <v>-82843.903465443145</v>
      </c>
      <c r="CU53" s="200">
        <f ca="1">S2_Historical!U55</f>
        <v>-130635.10597386147</v>
      </c>
    </row>
    <row r="54" spans="2:99" ht="15">
      <c r="B54" s="216"/>
      <c r="C54" s="163" t="s">
        <v>138</v>
      </c>
      <c r="D54" s="163"/>
      <c r="E54" s="193"/>
      <c r="F54" s="193"/>
      <c r="G54" s="193"/>
      <c r="H54" s="193"/>
      <c r="I54" s="159"/>
      <c r="J54" s="169">
        <f>S2_Baseline!L56</f>
        <v>18544.308939999999</v>
      </c>
      <c r="K54" s="169">
        <f>S2_Baseline!M56</f>
        <v>20817.627813759016</v>
      </c>
      <c r="L54" s="169">
        <f>S2_Baseline!N56</f>
        <v>29504.651028050001</v>
      </c>
      <c r="M54" s="169">
        <f>S2_Baseline!O56</f>
        <v>31984.716199349998</v>
      </c>
      <c r="N54" s="169">
        <f>S2_Baseline!P56</f>
        <v>26754.64420448336</v>
      </c>
      <c r="O54" s="169">
        <f>S2_Baseline!Q56</f>
        <v>18602.10650115836</v>
      </c>
      <c r="P54" s="169">
        <f>S2_Baseline!R56</f>
        <v>18449.568797833359</v>
      </c>
      <c r="Q54" s="169">
        <f>S2_Baseline!S56</f>
        <v>18297.031094508358</v>
      </c>
      <c r="R54" s="169">
        <f>S2_Baseline!T56</f>
        <v>18144.493391183358</v>
      </c>
      <c r="S54" s="169">
        <f>S2_Baseline!U56</f>
        <v>17991.955687858368</v>
      </c>
      <c r="U54" s="193"/>
      <c r="V54" s="193"/>
      <c r="W54" s="193"/>
      <c r="X54" s="193"/>
      <c r="Y54" s="159"/>
      <c r="Z54" s="169">
        <f>S2_ShockExchangeRate!L56</f>
        <v>18544.308939999999</v>
      </c>
      <c r="AA54" s="169">
        <f>S2_ShockExchangeRate!M56</f>
        <v>20817.627813759016</v>
      </c>
      <c r="AB54" s="169">
        <f>S2_ShockExchangeRate!N56</f>
        <v>29504.651028050001</v>
      </c>
      <c r="AC54" s="169">
        <f>S2_ShockExchangeRate!O56</f>
        <v>31984.716199349998</v>
      </c>
      <c r="AD54" s="169">
        <f>S2_ShockExchangeRate!P56</f>
        <v>26754.64420448336</v>
      </c>
      <c r="AE54" s="169">
        <f>S2_ShockExchangeRate!Q56</f>
        <v>18602.10650115836</v>
      </c>
      <c r="AF54" s="169">
        <f>S2_ShockExchangeRate!R56</f>
        <v>18449.568797833359</v>
      </c>
      <c r="AG54" s="169">
        <f>S2_ShockExchangeRate!S56</f>
        <v>18297.031094508358</v>
      </c>
      <c r="AH54" s="169">
        <f>S2_ShockExchangeRate!T56</f>
        <v>18144.493391183358</v>
      </c>
      <c r="AI54" s="169">
        <f>S2_ShockExchangeRate!U56</f>
        <v>17991.955687858368</v>
      </c>
      <c r="AK54" s="193"/>
      <c r="AL54" s="193"/>
      <c r="AM54" s="193"/>
      <c r="AN54" s="193"/>
      <c r="AO54" s="159"/>
      <c r="AP54" s="169">
        <f>S2_ShockInterestRate!L56</f>
        <v>18544.308939999999</v>
      </c>
      <c r="AQ54" s="169">
        <f>S2_ShockInterestRate!M56</f>
        <v>20817.627813759016</v>
      </c>
      <c r="AR54" s="169">
        <f>S2_ShockInterestRate!N56</f>
        <v>29504.651028050001</v>
      </c>
      <c r="AS54" s="169">
        <f>S2_ShockInterestRate!O56</f>
        <v>31984.716199349998</v>
      </c>
      <c r="AT54" s="169">
        <f>S2_ShockInterestRate!P56</f>
        <v>26754.64420448336</v>
      </c>
      <c r="AU54" s="169">
        <f>S2_ShockInterestRate!Q56</f>
        <v>18602.10650115836</v>
      </c>
      <c r="AV54" s="169">
        <f>S2_ShockInterestRate!R56</f>
        <v>18449.568797833359</v>
      </c>
      <c r="AW54" s="169">
        <f>S2_ShockInterestRate!S56</f>
        <v>18297.031094508358</v>
      </c>
      <c r="AX54" s="169">
        <f>S2_ShockInterestRate!T56</f>
        <v>18144.493391183358</v>
      </c>
      <c r="AY54" s="169">
        <f>S2_ShockInterestRate!U56</f>
        <v>17991.955687858368</v>
      </c>
      <c r="BA54" s="193"/>
      <c r="BB54" s="193"/>
      <c r="BC54" s="193"/>
      <c r="BD54" s="193"/>
      <c r="BE54" s="159"/>
      <c r="BF54" s="169">
        <f>S2_ShockRevenue!L56</f>
        <v>18544.308939999999</v>
      </c>
      <c r="BG54" s="169">
        <f>S2_ShockRevenue!M56</f>
        <v>20817.627813759016</v>
      </c>
      <c r="BH54" s="169">
        <f>S2_ShockRevenue!N56</f>
        <v>29504.651028050001</v>
      </c>
      <c r="BI54" s="169">
        <f>S2_ShockRevenue!O56</f>
        <v>31984.716199349998</v>
      </c>
      <c r="BJ54" s="169">
        <f>S2_ShockRevenue!P56</f>
        <v>26754.64420448336</v>
      </c>
      <c r="BK54" s="169">
        <f>S2_ShockRevenue!Q56</f>
        <v>18602.10650115836</v>
      </c>
      <c r="BL54" s="169">
        <f>S2_ShockRevenue!R56</f>
        <v>18449.568797833359</v>
      </c>
      <c r="BM54" s="169">
        <f>S2_ShockRevenue!S56</f>
        <v>18297.031094508358</v>
      </c>
      <c r="BN54" s="169">
        <f>S2_ShockRevenue!T56</f>
        <v>18144.493391183358</v>
      </c>
      <c r="BO54" s="169">
        <f>S2_ShockRevenue!U56</f>
        <v>17991.955687858368</v>
      </c>
      <c r="BQ54" s="193"/>
      <c r="BR54" s="193"/>
      <c r="BS54" s="193"/>
      <c r="BT54" s="193"/>
      <c r="BU54" s="159"/>
      <c r="BV54" s="169">
        <f>S2_ShockExpenditure!L56</f>
        <v>18544.308939999999</v>
      </c>
      <c r="BW54" s="169">
        <f>S2_ShockExpenditure!M56</f>
        <v>20817.627813759016</v>
      </c>
      <c r="BX54" s="169">
        <f>S2_ShockExpenditure!N56</f>
        <v>29504.651028050001</v>
      </c>
      <c r="BY54" s="169">
        <f>S2_ShockExpenditure!O56</f>
        <v>31984.716199349998</v>
      </c>
      <c r="BZ54" s="169">
        <f>S2_ShockExpenditure!P56</f>
        <v>26754.64420448336</v>
      </c>
      <c r="CA54" s="169">
        <f>S2_ShockExpenditure!Q56</f>
        <v>18602.10650115836</v>
      </c>
      <c r="CB54" s="169">
        <f>S2_ShockExpenditure!R56</f>
        <v>18449.568797833359</v>
      </c>
      <c r="CC54" s="169">
        <f>S2_ShockExpenditure!S56</f>
        <v>18297.031094508358</v>
      </c>
      <c r="CD54" s="169">
        <f>S2_ShockExpenditure!T56</f>
        <v>18144.493391183358</v>
      </c>
      <c r="CE54" s="169">
        <f>S2_ShockExpenditure!U56</f>
        <v>17991.955687858368</v>
      </c>
      <c r="CG54" s="193"/>
      <c r="CH54" s="193"/>
      <c r="CI54" s="193"/>
      <c r="CJ54" s="193"/>
      <c r="CK54" s="159"/>
      <c r="CL54" s="169">
        <f>S2_Historical!L56</f>
        <v>18544.308939999999</v>
      </c>
      <c r="CM54" s="169">
        <f>S2_Historical!M56</f>
        <v>20817.627813759016</v>
      </c>
      <c r="CN54" s="169">
        <f>S2_Historical!N56</f>
        <v>29504.651028050001</v>
      </c>
      <c r="CO54" s="169">
        <f>S2_Historical!O56</f>
        <v>31984.716199349998</v>
      </c>
      <c r="CP54" s="169">
        <f>S2_Historical!P56</f>
        <v>26754.64420448336</v>
      </c>
      <c r="CQ54" s="169">
        <f>S2_Historical!Q56</f>
        <v>18602.10650115836</v>
      </c>
      <c r="CR54" s="169">
        <f>S2_Historical!R56</f>
        <v>18449.568797833359</v>
      </c>
      <c r="CS54" s="169">
        <f>S2_Historical!S56</f>
        <v>18297.031094508358</v>
      </c>
      <c r="CT54" s="169">
        <f>S2_Historical!T56</f>
        <v>18144.493391183358</v>
      </c>
      <c r="CU54" s="169">
        <f>S2_Historical!U56</f>
        <v>17991.955687858368</v>
      </c>
    </row>
    <row r="55" spans="2:99" ht="15">
      <c r="B55" s="216"/>
      <c r="C55" s="163" t="s">
        <v>139</v>
      </c>
      <c r="D55" s="163"/>
      <c r="E55" s="193"/>
      <c r="F55" s="193"/>
      <c r="G55" s="193"/>
      <c r="H55" s="193"/>
      <c r="I55" s="159"/>
      <c r="J55" s="166">
        <f>S2_Baseline!L57</f>
        <v>9704.2621800000015</v>
      </c>
      <c r="K55" s="166">
        <f ca="1">S2_Baseline!M57</f>
        <v>14964.355457199996</v>
      </c>
      <c r="L55" s="166">
        <f ca="1">S2_Baseline!N57</f>
        <v>8392.2630140813271</v>
      </c>
      <c r="M55" s="166">
        <f ca="1">S2_Baseline!O57</f>
        <v>4570.8447701153273</v>
      </c>
      <c r="N55" s="166">
        <f ca="1">S2_Baseline!P57</f>
        <v>16877.680222211035</v>
      </c>
      <c r="O55" s="166">
        <f ca="1">S2_Baseline!Q57</f>
        <v>25507.521035144131</v>
      </c>
      <c r="P55" s="166">
        <f ca="1">S2_Baseline!R57</f>
        <v>25128.408936109219</v>
      </c>
      <c r="Q55" s="166">
        <f ca="1">S2_Baseline!S57</f>
        <v>24393.772042525281</v>
      </c>
      <c r="R55" s="166">
        <f ca="1">S2_Baseline!T57</f>
        <v>22881.395216152298</v>
      </c>
      <c r="S55" s="166">
        <f ca="1">S2_Baseline!U57</f>
        <v>23287.682891361175</v>
      </c>
      <c r="U55" s="193"/>
      <c r="V55" s="193"/>
      <c r="W55" s="193"/>
      <c r="X55" s="193"/>
      <c r="Y55" s="159"/>
      <c r="Z55" s="166">
        <f>S2_ShockExchangeRate!L57</f>
        <v>9704.2621800000015</v>
      </c>
      <c r="AA55" s="166">
        <f ca="1">S2_ShockExchangeRate!M57</f>
        <v>15105.051414199999</v>
      </c>
      <c r="AB55" s="166">
        <f ca="1">S2_ShockExchangeRate!N57</f>
        <v>8543.8833163413292</v>
      </c>
      <c r="AC55" s="166">
        <f ca="1">S2_ShockExchangeRate!O57</f>
        <v>4743.9141187561254</v>
      </c>
      <c r="AD55" s="166">
        <f ca="1">S2_ShockExchangeRate!P57</f>
        <v>17063.732558163094</v>
      </c>
      <c r="AE55" s="166">
        <f ca="1">S2_ShockExchangeRate!Q57</f>
        <v>25714.328377292364</v>
      </c>
      <c r="AF55" s="166">
        <f ca="1">S2_ShockExchangeRate!R57</f>
        <v>25491.540102789309</v>
      </c>
      <c r="AG55" s="166">
        <f ca="1">S2_ShockExchangeRate!S57</f>
        <v>24785.62237123978</v>
      </c>
      <c r="AH55" s="166">
        <f ca="1">S2_ShockExchangeRate!T57</f>
        <v>23312.924618503952</v>
      </c>
      <c r="AI55" s="166">
        <f ca="1">S2_ShockExchangeRate!U57</f>
        <v>23752.872085320967</v>
      </c>
      <c r="AK55" s="193"/>
      <c r="AL55" s="193"/>
      <c r="AM55" s="193"/>
      <c r="AN55" s="193"/>
      <c r="AO55" s="159"/>
      <c r="AP55" s="166">
        <f>S2_ShockInterestRate!L57</f>
        <v>9704.2621800000015</v>
      </c>
      <c r="AQ55" s="166">
        <f ca="1">S2_ShockInterestRate!M57</f>
        <v>15158.440700799994</v>
      </c>
      <c r="AR55" s="166">
        <f ca="1">S2_ShockInterestRate!N57</f>
        <v>8901.1621863133259</v>
      </c>
      <c r="AS55" s="166">
        <f ca="1">S2_ShockInterestRate!O57</f>
        <v>5249.2869291408424</v>
      </c>
      <c r="AT55" s="166">
        <f ca="1">S2_ShockInterestRate!P57</f>
        <v>17603.845331474899</v>
      </c>
      <c r="AU55" s="166">
        <f ca="1">S2_ShockInterestRate!Q57</f>
        <v>26489.402324636922</v>
      </c>
      <c r="AV55" s="166">
        <f ca="1">S2_ShockInterestRate!R57</f>
        <v>26737.909610874187</v>
      </c>
      <c r="AW55" s="166">
        <f ca="1">S2_ShockInterestRate!S57</f>
        <v>26731.954586769793</v>
      </c>
      <c r="AX55" s="166">
        <f ca="1">S2_ShockInterestRate!T57</f>
        <v>25794.272429636709</v>
      </c>
      <c r="AY55" s="166">
        <f ca="1">S2_ShockInterestRate!U57</f>
        <v>26632.813494815273</v>
      </c>
      <c r="BA55" s="193"/>
      <c r="BB55" s="193"/>
      <c r="BC55" s="193"/>
      <c r="BD55" s="193"/>
      <c r="BE55" s="159"/>
      <c r="BF55" s="166">
        <f>S2_ShockRevenue!L57</f>
        <v>9704.2621800000015</v>
      </c>
      <c r="BG55" s="166">
        <f ca="1">S2_ShockRevenue!M57</f>
        <v>27166.29395969999</v>
      </c>
      <c r="BH55" s="166">
        <f ca="1">S2_ShockRevenue!N57</f>
        <v>21599.471853576324</v>
      </c>
      <c r="BI55" s="166">
        <f ca="1">S2_ShockRevenue!O57</f>
        <v>19239.294902539928</v>
      </c>
      <c r="BJ55" s="166">
        <f ca="1">S2_ShockRevenue!P57</f>
        <v>33145.087445177902</v>
      </c>
      <c r="BK55" s="166">
        <f ca="1">S2_ShockRevenue!Q57</f>
        <v>44008.972640488413</v>
      </c>
      <c r="BL55" s="166">
        <f ca="1">S2_ShockRevenue!R57</f>
        <v>58244.566976921007</v>
      </c>
      <c r="BM55" s="166">
        <f ca="1">S2_ShockRevenue!S57</f>
        <v>61120.989787936967</v>
      </c>
      <c r="BN55" s="166">
        <f ca="1">S2_ShockRevenue!T57</f>
        <v>63884.106771506973</v>
      </c>
      <c r="BO55" s="166">
        <f ca="1">S2_ShockRevenue!U57</f>
        <v>68928.744255632555</v>
      </c>
      <c r="BQ55" s="193"/>
      <c r="BR55" s="193"/>
      <c r="BS55" s="193"/>
      <c r="BT55" s="193"/>
      <c r="BU55" s="159"/>
      <c r="BV55" s="166">
        <f>S2_ShockExpenditure!L57</f>
        <v>9704.2621800000015</v>
      </c>
      <c r="BW55" s="166">
        <f ca="1">S2_ShockExpenditure!M57</f>
        <v>29505.654623300008</v>
      </c>
      <c r="BX55" s="166">
        <f ca="1">S2_ShockExpenditure!N57</f>
        <v>24520.177143232359</v>
      </c>
      <c r="BY55" s="166">
        <f ca="1">S2_ShockExpenditure!O57</f>
        <v>22088.646013439422</v>
      </c>
      <c r="BZ55" s="166">
        <f ca="1">S2_ShockExpenditure!P57</f>
        <v>36706.828340930384</v>
      </c>
      <c r="CA55" s="166">
        <f ca="1">S2_ShockExpenditure!Q57</f>
        <v>47736.268461311091</v>
      </c>
      <c r="CB55" s="166">
        <f ca="1">S2_ShockExpenditure!R57</f>
        <v>64190.022780419487</v>
      </c>
      <c r="CC55" s="166">
        <f ca="1">S2_ShockExpenditure!S57</f>
        <v>67516.893482093408</v>
      </c>
      <c r="CD55" s="166">
        <f ca="1">S2_ShockExpenditure!T57</f>
        <v>70067.287812676863</v>
      </c>
      <c r="CE55" s="166">
        <f ca="1">S2_ShockExpenditure!U57</f>
        <v>75671.637129487033</v>
      </c>
      <c r="CG55" s="193"/>
      <c r="CH55" s="193"/>
      <c r="CI55" s="193"/>
      <c r="CJ55" s="193"/>
      <c r="CK55" s="159"/>
      <c r="CL55" s="166">
        <f>S2_Historical!L57</f>
        <v>9704.2621800000015</v>
      </c>
      <c r="CM55" s="166">
        <f ca="1">S2_Historical!M57</f>
        <v>11817.253285963463</v>
      </c>
      <c r="CN55" s="166">
        <f ca="1">S2_Historical!N57</f>
        <v>-5491.6907178109177</v>
      </c>
      <c r="CO55" s="166">
        <f ca="1">S2_Historical!O57</f>
        <v>-15047.424500349</v>
      </c>
      <c r="CP55" s="166">
        <f ca="1">S2_Historical!P57</f>
        <v>-18351.75669924714</v>
      </c>
      <c r="CQ55" s="166">
        <f ca="1">S2_Historical!Q57</f>
        <v>-22577.770718310676</v>
      </c>
      <c r="CR55" s="166">
        <f ca="1">S2_Historical!R57</f>
        <v>-39685.325137003318</v>
      </c>
      <c r="CS55" s="166">
        <f ca="1">S2_Historical!S57</f>
        <v>-69382.524578396566</v>
      </c>
      <c r="CT55" s="166">
        <f ca="1">S2_Historical!T57</f>
        <v>-100988.3968566265</v>
      </c>
      <c r="CU55" s="166">
        <f ca="1">S2_Historical!U57</f>
        <v>-148627.06166171984</v>
      </c>
    </row>
    <row r="56" spans="2:99" s="43" customFormat="1">
      <c r="B56" s="34"/>
      <c r="C56" s="335" t="str">
        <f>DataInput!B157</f>
        <v>Commercial Bank Loans (maturity 1 to 5 years, including Agric Loans, Infrastructure Loans, and MSMEDF)</v>
      </c>
      <c r="D56" s="335"/>
      <c r="E56" s="46"/>
      <c r="F56" s="47"/>
      <c r="G56" s="47"/>
      <c r="J56" s="106">
        <f>S2_Baseline!L64</f>
        <v>3999.9999999999854</v>
      </c>
      <c r="K56" s="106">
        <f>S2_Baseline!M64</f>
        <v>5444.3554571999957</v>
      </c>
      <c r="L56" s="106">
        <f>S2_Baseline!N64</f>
        <v>8392.2630140813271</v>
      </c>
      <c r="M56" s="106">
        <f>S2_Baseline!O64</f>
        <v>0</v>
      </c>
      <c r="N56" s="106">
        <f>S2_Baseline!P64</f>
        <v>6304.6536622110434</v>
      </c>
      <c r="O56" s="106">
        <f>S2_Baseline!Q64</f>
        <v>10870.946616655227</v>
      </c>
      <c r="P56" s="106">
        <f>S2_Baseline!R64</f>
        <v>0</v>
      </c>
      <c r="Q56" s="106">
        <f>S2_Baseline!S64</f>
        <v>9512.3382317625983</v>
      </c>
      <c r="R56" s="106">
        <f>S2_Baseline!T64</f>
        <v>6251.1412096606655</v>
      </c>
      <c r="S56" s="106">
        <f>S2_Baseline!U64</f>
        <v>0</v>
      </c>
      <c r="U56" s="46"/>
      <c r="V56" s="47"/>
      <c r="W56" s="47"/>
      <c r="Z56" s="106">
        <f>S2_ShockExchangeRate!L64</f>
        <v>3999.9999999999854</v>
      </c>
      <c r="AA56" s="106">
        <f>S2_ShockExchangeRate!M64</f>
        <v>5444.3554571999957</v>
      </c>
      <c r="AB56" s="106">
        <f>S2_ShockExchangeRate!N64</f>
        <v>8392.2630140813271</v>
      </c>
      <c r="AC56" s="106">
        <f>S2_ShockExchangeRate!O64</f>
        <v>0</v>
      </c>
      <c r="AD56" s="106">
        <f>S2_ShockExchangeRate!P64</f>
        <v>6304.6536622110434</v>
      </c>
      <c r="AE56" s="106">
        <f>S2_ShockExchangeRate!Q64</f>
        <v>10870.946616655227</v>
      </c>
      <c r="AF56" s="106">
        <f>S2_ShockExchangeRate!R64</f>
        <v>0</v>
      </c>
      <c r="AG56" s="106">
        <f>S2_ShockExchangeRate!S64</f>
        <v>9512.3382317625983</v>
      </c>
      <c r="AH56" s="106">
        <f>S2_ShockExchangeRate!T64</f>
        <v>6251.1412096606655</v>
      </c>
      <c r="AI56" s="106">
        <f>S2_ShockExchangeRate!U64</f>
        <v>0</v>
      </c>
      <c r="AK56" s="46"/>
      <c r="AL56" s="47"/>
      <c r="AM56" s="47"/>
      <c r="AP56" s="106">
        <f>S2_ShockInterestRate!L64</f>
        <v>3999.9999999999854</v>
      </c>
      <c r="AQ56" s="106">
        <f>S2_ShockInterestRate!M64</f>
        <v>5444.3554571999957</v>
      </c>
      <c r="AR56" s="106">
        <f>S2_ShockInterestRate!N64</f>
        <v>8392.2630140813271</v>
      </c>
      <c r="AS56" s="106">
        <f>S2_ShockInterestRate!O64</f>
        <v>0</v>
      </c>
      <c r="AT56" s="106">
        <f>S2_ShockInterestRate!P64</f>
        <v>6304.6536622110434</v>
      </c>
      <c r="AU56" s="106">
        <f>S2_ShockInterestRate!Q64</f>
        <v>10870.946616655227</v>
      </c>
      <c r="AV56" s="106">
        <f>S2_ShockInterestRate!R64</f>
        <v>0</v>
      </c>
      <c r="AW56" s="106">
        <f>S2_ShockInterestRate!S64</f>
        <v>9512.3382317625983</v>
      </c>
      <c r="AX56" s="106">
        <f>S2_ShockInterestRate!T64</f>
        <v>6251.1412096606655</v>
      </c>
      <c r="AY56" s="106">
        <f>S2_ShockInterestRate!U64</f>
        <v>0</v>
      </c>
      <c r="BA56" s="46"/>
      <c r="BB56" s="47"/>
      <c r="BC56" s="47"/>
      <c r="BF56" s="106">
        <f>S2_ShockRevenue!L64</f>
        <v>3999.9999999999854</v>
      </c>
      <c r="BG56" s="106">
        <f>S2_ShockRevenue!M64</f>
        <v>5444.3554571999957</v>
      </c>
      <c r="BH56" s="106">
        <f>S2_ShockRevenue!N64</f>
        <v>8392.2630140813271</v>
      </c>
      <c r="BI56" s="106">
        <f>S2_ShockRevenue!O64</f>
        <v>0</v>
      </c>
      <c r="BJ56" s="106">
        <f>S2_ShockRevenue!P64</f>
        <v>6304.6536622110434</v>
      </c>
      <c r="BK56" s="106">
        <f>S2_ShockRevenue!Q64</f>
        <v>10870.946616655227</v>
      </c>
      <c r="BL56" s="106">
        <f>S2_ShockRevenue!R64</f>
        <v>0</v>
      </c>
      <c r="BM56" s="106">
        <f>S2_ShockRevenue!S64</f>
        <v>9512.3382317625983</v>
      </c>
      <c r="BN56" s="106">
        <f>S2_ShockRevenue!T64</f>
        <v>6251.1412096606655</v>
      </c>
      <c r="BO56" s="106">
        <f>S2_ShockRevenue!U64</f>
        <v>0</v>
      </c>
      <c r="BQ56" s="46"/>
      <c r="BR56" s="47"/>
      <c r="BS56" s="47"/>
      <c r="BV56" s="106">
        <f>S2_ShockExpenditure!L64</f>
        <v>3999.9999999999854</v>
      </c>
      <c r="BW56" s="106">
        <f>S2_ShockExpenditure!M64</f>
        <v>5444.3554571999957</v>
      </c>
      <c r="BX56" s="106">
        <f>S2_ShockExpenditure!N64</f>
        <v>8392.2630140813271</v>
      </c>
      <c r="BY56" s="106">
        <f>S2_ShockExpenditure!O64</f>
        <v>0</v>
      </c>
      <c r="BZ56" s="106">
        <f>S2_ShockExpenditure!P64</f>
        <v>6304.6536622110434</v>
      </c>
      <c r="CA56" s="106">
        <f>S2_ShockExpenditure!Q64</f>
        <v>10870.946616655227</v>
      </c>
      <c r="CB56" s="106">
        <f>S2_ShockExpenditure!R64</f>
        <v>0</v>
      </c>
      <c r="CC56" s="106">
        <f>S2_ShockExpenditure!S64</f>
        <v>9512.3382317625983</v>
      </c>
      <c r="CD56" s="106">
        <f>S2_ShockExpenditure!T64</f>
        <v>6251.1412096606655</v>
      </c>
      <c r="CE56" s="106">
        <f>S2_ShockExpenditure!U64</f>
        <v>0</v>
      </c>
      <c r="CG56" s="46"/>
      <c r="CH56" s="47"/>
      <c r="CI56" s="47"/>
      <c r="CL56" s="106">
        <f>S2_Historical!L64</f>
        <v>3999.9999999999854</v>
      </c>
      <c r="CM56" s="106">
        <f>S2_Historical!M64</f>
        <v>5444.3554571999957</v>
      </c>
      <c r="CN56" s="106">
        <f>S2_Historical!N64</f>
        <v>8392.2630140813271</v>
      </c>
      <c r="CO56" s="106">
        <f>S2_Historical!O64</f>
        <v>0</v>
      </c>
      <c r="CP56" s="106">
        <f>S2_Historical!P64</f>
        <v>6304.6536622110434</v>
      </c>
      <c r="CQ56" s="106">
        <f>S2_Historical!Q64</f>
        <v>10870.946616655227</v>
      </c>
      <c r="CR56" s="106">
        <f>S2_Historical!R64</f>
        <v>0</v>
      </c>
      <c r="CS56" s="106">
        <f>S2_Historical!S64</f>
        <v>9512.3382317625983</v>
      </c>
      <c r="CT56" s="106">
        <f>S2_Historical!T64</f>
        <v>6251.1412096606655</v>
      </c>
      <c r="CU56" s="106">
        <f>S2_Historical!U64</f>
        <v>0</v>
      </c>
    </row>
    <row r="57" spans="2:99" s="43" customFormat="1">
      <c r="B57" s="34"/>
      <c r="C57" s="335" t="str">
        <f>DataInput!B158</f>
        <v>Commercial Bank Loans (maturity 6 years or longer, including Agric Loans, Infrastructure Loans, and MSMEDF)</v>
      </c>
      <c r="D57" s="335"/>
      <c r="E57" s="46"/>
      <c r="F57" s="47"/>
      <c r="G57" s="47"/>
      <c r="J57" s="106">
        <f>S2_Baseline!L65</f>
        <v>5704.2621800000161</v>
      </c>
      <c r="K57" s="106">
        <f>S2_Baseline!M65</f>
        <v>9520</v>
      </c>
      <c r="L57" s="106">
        <f>S2_Baseline!N65</f>
        <v>0</v>
      </c>
      <c r="M57" s="106">
        <f>S2_Baseline!O65</f>
        <v>4570.8447701153273</v>
      </c>
      <c r="N57" s="106">
        <f>S2_Baseline!P65</f>
        <v>10573.026559999991</v>
      </c>
      <c r="O57" s="106">
        <f>S2_Baseline!Q65</f>
        <v>0</v>
      </c>
      <c r="P57" s="106">
        <f>S2_Baseline!R65</f>
        <v>25128.408936109219</v>
      </c>
      <c r="Q57" s="106">
        <f>S2_Baseline!S65</f>
        <v>14881.433810762683</v>
      </c>
      <c r="R57" s="106">
        <f>S2_Baseline!T65</f>
        <v>16630.254006491632</v>
      </c>
      <c r="S57" s="106">
        <f>S2_Baseline!U65</f>
        <v>23287.682891361175</v>
      </c>
      <c r="U57" s="46"/>
      <c r="V57" s="47"/>
      <c r="W57" s="47"/>
      <c r="Z57" s="106">
        <f>S2_ShockExchangeRate!L65</f>
        <v>5704.2621800000161</v>
      </c>
      <c r="AA57" s="106">
        <f>S2_ShockExchangeRate!M65</f>
        <v>9520</v>
      </c>
      <c r="AB57" s="106">
        <f>S2_ShockExchangeRate!N65</f>
        <v>0</v>
      </c>
      <c r="AC57" s="106">
        <f>S2_ShockExchangeRate!O65</f>
        <v>4570.8447701153273</v>
      </c>
      <c r="AD57" s="106">
        <f>S2_ShockExchangeRate!P65</f>
        <v>10573.026559999991</v>
      </c>
      <c r="AE57" s="106">
        <f>S2_ShockExchangeRate!Q65</f>
        <v>0</v>
      </c>
      <c r="AF57" s="106">
        <f>S2_ShockExchangeRate!R65</f>
        <v>25128.408936109219</v>
      </c>
      <c r="AG57" s="106">
        <f>S2_ShockExchangeRate!S65</f>
        <v>14881.433810762683</v>
      </c>
      <c r="AH57" s="106">
        <f>S2_ShockExchangeRate!T65</f>
        <v>16630.254006491632</v>
      </c>
      <c r="AI57" s="106">
        <f>S2_ShockExchangeRate!U65</f>
        <v>23287.682891361175</v>
      </c>
      <c r="AK57" s="46"/>
      <c r="AL57" s="47"/>
      <c r="AM57" s="47"/>
      <c r="AP57" s="106">
        <f>S2_ShockInterestRate!L65</f>
        <v>5704.2621800000161</v>
      </c>
      <c r="AQ57" s="106">
        <f>S2_ShockInterestRate!M65</f>
        <v>9520</v>
      </c>
      <c r="AR57" s="106">
        <f>S2_ShockInterestRate!N65</f>
        <v>0</v>
      </c>
      <c r="AS57" s="106">
        <f>S2_ShockInterestRate!O65</f>
        <v>4570.8447701153273</v>
      </c>
      <c r="AT57" s="106">
        <f>S2_ShockInterestRate!P65</f>
        <v>10573.026559999991</v>
      </c>
      <c r="AU57" s="106">
        <f>S2_ShockInterestRate!Q65</f>
        <v>0</v>
      </c>
      <c r="AV57" s="106">
        <f>S2_ShockInterestRate!R65</f>
        <v>25128.408936109219</v>
      </c>
      <c r="AW57" s="106">
        <f>S2_ShockInterestRate!S65</f>
        <v>14881.433810762683</v>
      </c>
      <c r="AX57" s="106">
        <f>S2_ShockInterestRate!T65</f>
        <v>16630.254006491632</v>
      </c>
      <c r="AY57" s="106">
        <f>S2_ShockInterestRate!U65</f>
        <v>23287.682891361175</v>
      </c>
      <c r="BA57" s="46"/>
      <c r="BB57" s="47"/>
      <c r="BC57" s="47"/>
      <c r="BF57" s="106">
        <f>S2_ShockRevenue!L65</f>
        <v>5704.2621800000161</v>
      </c>
      <c r="BG57" s="106">
        <f>S2_ShockRevenue!M65</f>
        <v>9520</v>
      </c>
      <c r="BH57" s="106">
        <f>S2_ShockRevenue!N65</f>
        <v>0</v>
      </c>
      <c r="BI57" s="106">
        <f>S2_ShockRevenue!O65</f>
        <v>4570.8447701153273</v>
      </c>
      <c r="BJ57" s="106">
        <f>S2_ShockRevenue!P65</f>
        <v>10573.026559999991</v>
      </c>
      <c r="BK57" s="106">
        <f>S2_ShockRevenue!Q65</f>
        <v>0</v>
      </c>
      <c r="BL57" s="106">
        <f>S2_ShockRevenue!R65</f>
        <v>25128.408936109219</v>
      </c>
      <c r="BM57" s="106">
        <f>S2_ShockRevenue!S65</f>
        <v>14881.433810762683</v>
      </c>
      <c r="BN57" s="106">
        <f>S2_ShockRevenue!T65</f>
        <v>16630.254006491632</v>
      </c>
      <c r="BO57" s="106">
        <f>S2_ShockRevenue!U65</f>
        <v>23287.682891361175</v>
      </c>
      <c r="BQ57" s="46"/>
      <c r="BR57" s="47"/>
      <c r="BS57" s="47"/>
      <c r="BV57" s="106">
        <f>S2_ShockExpenditure!L65</f>
        <v>5704.2621800000161</v>
      </c>
      <c r="BW57" s="106">
        <f>S2_ShockExpenditure!M65</f>
        <v>9520</v>
      </c>
      <c r="BX57" s="106">
        <f>S2_ShockExpenditure!N65</f>
        <v>0</v>
      </c>
      <c r="BY57" s="106">
        <f>S2_ShockExpenditure!O65</f>
        <v>4570.8447701153273</v>
      </c>
      <c r="BZ57" s="106">
        <f>S2_ShockExpenditure!P65</f>
        <v>10573.026559999991</v>
      </c>
      <c r="CA57" s="106">
        <f>S2_ShockExpenditure!Q65</f>
        <v>0</v>
      </c>
      <c r="CB57" s="106">
        <f>S2_ShockExpenditure!R65</f>
        <v>25128.408936109219</v>
      </c>
      <c r="CC57" s="106">
        <f>S2_ShockExpenditure!S65</f>
        <v>14881.433810762683</v>
      </c>
      <c r="CD57" s="106">
        <f>S2_ShockExpenditure!T65</f>
        <v>16630.254006491632</v>
      </c>
      <c r="CE57" s="106">
        <f>S2_ShockExpenditure!U65</f>
        <v>23287.682891361175</v>
      </c>
      <c r="CG57" s="46"/>
      <c r="CH57" s="47"/>
      <c r="CI57" s="47"/>
      <c r="CL57" s="106">
        <f>S2_Historical!L65</f>
        <v>5704.2621800000161</v>
      </c>
      <c r="CM57" s="106">
        <f>S2_Historical!M65</f>
        <v>9520</v>
      </c>
      <c r="CN57" s="106">
        <f>S2_Historical!N65</f>
        <v>0</v>
      </c>
      <c r="CO57" s="106">
        <f>S2_Historical!O65</f>
        <v>4570.8447701153273</v>
      </c>
      <c r="CP57" s="106">
        <f>S2_Historical!P65</f>
        <v>10573.026559999991</v>
      </c>
      <c r="CQ57" s="106">
        <f>S2_Historical!Q65</f>
        <v>0</v>
      </c>
      <c r="CR57" s="106">
        <f>S2_Historical!R65</f>
        <v>25128.408936109219</v>
      </c>
      <c r="CS57" s="106">
        <f>S2_Historical!S65</f>
        <v>14881.433810762683</v>
      </c>
      <c r="CT57" s="106">
        <f>S2_Historical!T65</f>
        <v>16630.254006491632</v>
      </c>
      <c r="CU57" s="106">
        <f>S2_Historical!U65</f>
        <v>23287.682891361175</v>
      </c>
    </row>
    <row r="58" spans="2:99" s="43" customFormat="1">
      <c r="B58" s="34"/>
      <c r="C58" s="335" t="str">
        <f>DataInput!B159</f>
        <v>State Bonds (maturity 1 to 5 years)</v>
      </c>
      <c r="D58" s="335"/>
      <c r="E58" s="46"/>
      <c r="F58" s="47"/>
      <c r="G58" s="47"/>
      <c r="J58" s="106">
        <f>S2_Baseline!L66</f>
        <v>0</v>
      </c>
      <c r="K58" s="106">
        <f>S2_Baseline!M66</f>
        <v>0</v>
      </c>
      <c r="L58" s="106">
        <f>S2_Baseline!N66</f>
        <v>0</v>
      </c>
      <c r="M58" s="106">
        <f>S2_Baseline!O66</f>
        <v>0</v>
      </c>
      <c r="N58" s="106">
        <f>S2_Baseline!P66</f>
        <v>0</v>
      </c>
      <c r="O58" s="106">
        <f>S2_Baseline!Q66</f>
        <v>14636.574418488904</v>
      </c>
      <c r="P58" s="106">
        <f>S2_Baseline!R66</f>
        <v>0</v>
      </c>
      <c r="Q58" s="106">
        <f>S2_Baseline!S66</f>
        <v>0</v>
      </c>
      <c r="R58" s="106">
        <f>S2_Baseline!T66</f>
        <v>0</v>
      </c>
      <c r="S58" s="106">
        <f>S2_Baseline!U66</f>
        <v>0</v>
      </c>
      <c r="U58" s="46"/>
      <c r="V58" s="47"/>
      <c r="W58" s="47"/>
      <c r="Z58" s="106">
        <f>S2_ShockExchangeRate!L66</f>
        <v>0</v>
      </c>
      <c r="AA58" s="106">
        <f>S2_ShockExchangeRate!M66</f>
        <v>0</v>
      </c>
      <c r="AB58" s="106">
        <f>S2_ShockExchangeRate!N66</f>
        <v>0</v>
      </c>
      <c r="AC58" s="106">
        <f>S2_ShockExchangeRate!O66</f>
        <v>0</v>
      </c>
      <c r="AD58" s="106">
        <f>S2_ShockExchangeRate!P66</f>
        <v>0</v>
      </c>
      <c r="AE58" s="106">
        <f>S2_ShockExchangeRate!Q66</f>
        <v>14636.574418488904</v>
      </c>
      <c r="AF58" s="106">
        <f>S2_ShockExchangeRate!R66</f>
        <v>0</v>
      </c>
      <c r="AG58" s="106">
        <f>S2_ShockExchangeRate!S66</f>
        <v>0</v>
      </c>
      <c r="AH58" s="106">
        <f>S2_ShockExchangeRate!T66</f>
        <v>0</v>
      </c>
      <c r="AI58" s="106">
        <f>S2_ShockExchangeRate!U66</f>
        <v>0</v>
      </c>
      <c r="AK58" s="46"/>
      <c r="AL58" s="47"/>
      <c r="AM58" s="47"/>
      <c r="AP58" s="106">
        <f>S2_ShockInterestRate!L66</f>
        <v>0</v>
      </c>
      <c r="AQ58" s="106">
        <f>S2_ShockInterestRate!M66</f>
        <v>0</v>
      </c>
      <c r="AR58" s="106">
        <f>S2_ShockInterestRate!N66</f>
        <v>0</v>
      </c>
      <c r="AS58" s="106">
        <f>S2_ShockInterestRate!O66</f>
        <v>0</v>
      </c>
      <c r="AT58" s="106">
        <f>S2_ShockInterestRate!P66</f>
        <v>0</v>
      </c>
      <c r="AU58" s="106">
        <f>S2_ShockInterestRate!Q66</f>
        <v>14636.574418488904</v>
      </c>
      <c r="AV58" s="106">
        <f>S2_ShockInterestRate!R66</f>
        <v>0</v>
      </c>
      <c r="AW58" s="106">
        <f>S2_ShockInterestRate!S66</f>
        <v>0</v>
      </c>
      <c r="AX58" s="106">
        <f>S2_ShockInterestRate!T66</f>
        <v>0</v>
      </c>
      <c r="AY58" s="106">
        <f>S2_ShockInterestRate!U66</f>
        <v>0</v>
      </c>
      <c r="BA58" s="46"/>
      <c r="BB58" s="47"/>
      <c r="BC58" s="47"/>
      <c r="BF58" s="106">
        <f>S2_ShockRevenue!L66</f>
        <v>0</v>
      </c>
      <c r="BG58" s="106">
        <f>S2_ShockRevenue!M66</f>
        <v>0</v>
      </c>
      <c r="BH58" s="106">
        <f>S2_ShockRevenue!N66</f>
        <v>0</v>
      </c>
      <c r="BI58" s="106">
        <f>S2_ShockRevenue!O66</f>
        <v>0</v>
      </c>
      <c r="BJ58" s="106">
        <f>S2_ShockRevenue!P66</f>
        <v>0</v>
      </c>
      <c r="BK58" s="106">
        <f>S2_ShockRevenue!Q66</f>
        <v>14636.574418488904</v>
      </c>
      <c r="BL58" s="106">
        <f>S2_ShockRevenue!R66</f>
        <v>0</v>
      </c>
      <c r="BM58" s="106">
        <f>S2_ShockRevenue!S66</f>
        <v>0</v>
      </c>
      <c r="BN58" s="106">
        <f>S2_ShockRevenue!T66</f>
        <v>0</v>
      </c>
      <c r="BO58" s="106">
        <f>S2_ShockRevenue!U66</f>
        <v>0</v>
      </c>
      <c r="BQ58" s="46"/>
      <c r="BR58" s="47"/>
      <c r="BS58" s="47"/>
      <c r="BV58" s="106">
        <f>S2_ShockExpenditure!L66</f>
        <v>0</v>
      </c>
      <c r="BW58" s="106">
        <f>S2_ShockExpenditure!M66</f>
        <v>0</v>
      </c>
      <c r="BX58" s="106">
        <f>S2_ShockExpenditure!N66</f>
        <v>0</v>
      </c>
      <c r="BY58" s="106">
        <f>S2_ShockExpenditure!O66</f>
        <v>0</v>
      </c>
      <c r="BZ58" s="106">
        <f>S2_ShockExpenditure!P66</f>
        <v>0</v>
      </c>
      <c r="CA58" s="106">
        <f>S2_ShockExpenditure!Q66</f>
        <v>14636.574418488904</v>
      </c>
      <c r="CB58" s="106">
        <f>S2_ShockExpenditure!R66</f>
        <v>0</v>
      </c>
      <c r="CC58" s="106">
        <f>S2_ShockExpenditure!S66</f>
        <v>0</v>
      </c>
      <c r="CD58" s="106">
        <f>S2_ShockExpenditure!T66</f>
        <v>0</v>
      </c>
      <c r="CE58" s="106">
        <f>S2_ShockExpenditure!U66</f>
        <v>0</v>
      </c>
      <c r="CG58" s="46"/>
      <c r="CH58" s="47"/>
      <c r="CI58" s="47"/>
      <c r="CL58" s="106">
        <f>S2_Historical!L66</f>
        <v>0</v>
      </c>
      <c r="CM58" s="106">
        <f>S2_Historical!M66</f>
        <v>0</v>
      </c>
      <c r="CN58" s="106">
        <f>S2_Historical!N66</f>
        <v>0</v>
      </c>
      <c r="CO58" s="106">
        <f>S2_Historical!O66</f>
        <v>0</v>
      </c>
      <c r="CP58" s="106">
        <f>S2_Historical!P66</f>
        <v>0</v>
      </c>
      <c r="CQ58" s="106">
        <f>S2_Historical!Q66</f>
        <v>14636.574418488904</v>
      </c>
      <c r="CR58" s="106">
        <f>S2_Historical!R66</f>
        <v>0</v>
      </c>
      <c r="CS58" s="106">
        <f>S2_Historical!S66</f>
        <v>0</v>
      </c>
      <c r="CT58" s="106">
        <f>S2_Historical!T66</f>
        <v>0</v>
      </c>
      <c r="CU58" s="106">
        <f>S2_Historical!U66</f>
        <v>0</v>
      </c>
    </row>
    <row r="59" spans="2:99" s="43" customFormat="1">
      <c r="B59" s="34"/>
      <c r="C59" s="335" t="str">
        <f>DataInput!B160</f>
        <v>State Bonds (maturity 6 years or longer)</v>
      </c>
      <c r="D59" s="335"/>
      <c r="E59" s="46"/>
      <c r="F59" s="47"/>
      <c r="G59" s="47"/>
      <c r="J59" s="106">
        <f>S2_Baseline!L67</f>
        <v>0</v>
      </c>
      <c r="K59" s="106">
        <f>S2_Baseline!M67</f>
        <v>0</v>
      </c>
      <c r="L59" s="106">
        <f>S2_Baseline!N67</f>
        <v>0</v>
      </c>
      <c r="M59" s="106">
        <f>S2_Baseline!O67</f>
        <v>0</v>
      </c>
      <c r="N59" s="106">
        <f>S2_Baseline!P67</f>
        <v>0</v>
      </c>
      <c r="O59" s="106">
        <f>S2_Baseline!Q67</f>
        <v>0</v>
      </c>
      <c r="P59" s="106">
        <f>S2_Baseline!R67</f>
        <v>0</v>
      </c>
      <c r="Q59" s="106">
        <f>S2_Baseline!S67</f>
        <v>0</v>
      </c>
      <c r="R59" s="106">
        <f>S2_Baseline!T67</f>
        <v>0</v>
      </c>
      <c r="S59" s="106">
        <f>S2_Baseline!U67</f>
        <v>0</v>
      </c>
      <c r="U59" s="46"/>
      <c r="V59" s="47"/>
      <c r="W59" s="47"/>
      <c r="Z59" s="106">
        <f>S2_ShockExchangeRate!L67</f>
        <v>0</v>
      </c>
      <c r="AA59" s="106">
        <f>S2_ShockExchangeRate!M67</f>
        <v>0</v>
      </c>
      <c r="AB59" s="106">
        <f>S2_ShockExchangeRate!N67</f>
        <v>0</v>
      </c>
      <c r="AC59" s="106">
        <f>S2_ShockExchangeRate!O67</f>
        <v>0</v>
      </c>
      <c r="AD59" s="106">
        <f>S2_ShockExchangeRate!P67</f>
        <v>0</v>
      </c>
      <c r="AE59" s="106">
        <f>S2_ShockExchangeRate!Q67</f>
        <v>0</v>
      </c>
      <c r="AF59" s="106">
        <f>S2_ShockExchangeRate!R67</f>
        <v>0</v>
      </c>
      <c r="AG59" s="106">
        <f>S2_ShockExchangeRate!S67</f>
        <v>0</v>
      </c>
      <c r="AH59" s="106">
        <f>S2_ShockExchangeRate!T67</f>
        <v>0</v>
      </c>
      <c r="AI59" s="106">
        <f>S2_ShockExchangeRate!U67</f>
        <v>0</v>
      </c>
      <c r="AK59" s="46"/>
      <c r="AL59" s="47"/>
      <c r="AM59" s="47"/>
      <c r="AP59" s="106">
        <f>S2_ShockInterestRate!L67</f>
        <v>0</v>
      </c>
      <c r="AQ59" s="106">
        <f>S2_ShockInterestRate!M67</f>
        <v>0</v>
      </c>
      <c r="AR59" s="106">
        <f>S2_ShockInterestRate!N67</f>
        <v>0</v>
      </c>
      <c r="AS59" s="106">
        <f>S2_ShockInterestRate!O67</f>
        <v>0</v>
      </c>
      <c r="AT59" s="106">
        <f>S2_ShockInterestRate!P67</f>
        <v>0</v>
      </c>
      <c r="AU59" s="106">
        <f>S2_ShockInterestRate!Q67</f>
        <v>0</v>
      </c>
      <c r="AV59" s="106">
        <f>S2_ShockInterestRate!R67</f>
        <v>0</v>
      </c>
      <c r="AW59" s="106">
        <f>S2_ShockInterestRate!S67</f>
        <v>0</v>
      </c>
      <c r="AX59" s="106">
        <f>S2_ShockInterestRate!T67</f>
        <v>0</v>
      </c>
      <c r="AY59" s="106">
        <f>S2_ShockInterestRate!U67</f>
        <v>0</v>
      </c>
      <c r="BA59" s="46"/>
      <c r="BB59" s="47"/>
      <c r="BC59" s="47"/>
      <c r="BF59" s="106">
        <f>S2_ShockRevenue!L67</f>
        <v>0</v>
      </c>
      <c r="BG59" s="106">
        <f>S2_ShockRevenue!M67</f>
        <v>0</v>
      </c>
      <c r="BH59" s="106">
        <f>S2_ShockRevenue!N67</f>
        <v>0</v>
      </c>
      <c r="BI59" s="106">
        <f>S2_ShockRevenue!O67</f>
        <v>0</v>
      </c>
      <c r="BJ59" s="106">
        <f>S2_ShockRevenue!P67</f>
        <v>0</v>
      </c>
      <c r="BK59" s="106">
        <f>S2_ShockRevenue!Q67</f>
        <v>0</v>
      </c>
      <c r="BL59" s="106">
        <f>S2_ShockRevenue!R67</f>
        <v>0</v>
      </c>
      <c r="BM59" s="106">
        <f>S2_ShockRevenue!S67</f>
        <v>0</v>
      </c>
      <c r="BN59" s="106">
        <f>S2_ShockRevenue!T67</f>
        <v>0</v>
      </c>
      <c r="BO59" s="106">
        <f>S2_ShockRevenue!U67</f>
        <v>0</v>
      </c>
      <c r="BQ59" s="46"/>
      <c r="BR59" s="47"/>
      <c r="BS59" s="47"/>
      <c r="BV59" s="106">
        <f>S2_ShockExpenditure!L67</f>
        <v>0</v>
      </c>
      <c r="BW59" s="106">
        <f>S2_ShockExpenditure!M67</f>
        <v>0</v>
      </c>
      <c r="BX59" s="106">
        <f>S2_ShockExpenditure!N67</f>
        <v>0</v>
      </c>
      <c r="BY59" s="106">
        <f>S2_ShockExpenditure!O67</f>
        <v>0</v>
      </c>
      <c r="BZ59" s="106">
        <f>S2_ShockExpenditure!P67</f>
        <v>0</v>
      </c>
      <c r="CA59" s="106">
        <f>S2_ShockExpenditure!Q67</f>
        <v>0</v>
      </c>
      <c r="CB59" s="106">
        <f>S2_ShockExpenditure!R67</f>
        <v>0</v>
      </c>
      <c r="CC59" s="106">
        <f>S2_ShockExpenditure!S67</f>
        <v>0</v>
      </c>
      <c r="CD59" s="106">
        <f>S2_ShockExpenditure!T67</f>
        <v>0</v>
      </c>
      <c r="CE59" s="106">
        <f>S2_ShockExpenditure!U67</f>
        <v>0</v>
      </c>
      <c r="CG59" s="46"/>
      <c r="CH59" s="47"/>
      <c r="CI59" s="47"/>
      <c r="CL59" s="106">
        <f>S2_Historical!L67</f>
        <v>0</v>
      </c>
      <c r="CM59" s="106">
        <f>S2_Historical!M67</f>
        <v>0</v>
      </c>
      <c r="CN59" s="106">
        <f>S2_Historical!N67</f>
        <v>0</v>
      </c>
      <c r="CO59" s="106">
        <f>S2_Historical!O67</f>
        <v>0</v>
      </c>
      <c r="CP59" s="106">
        <f>S2_Historical!P67</f>
        <v>0</v>
      </c>
      <c r="CQ59" s="106">
        <f>S2_Historical!Q67</f>
        <v>0</v>
      </c>
      <c r="CR59" s="106">
        <f>S2_Historical!R67</f>
        <v>0</v>
      </c>
      <c r="CS59" s="106">
        <f>S2_Historical!S67</f>
        <v>0</v>
      </c>
      <c r="CT59" s="106">
        <f>S2_Historical!T67</f>
        <v>0</v>
      </c>
      <c r="CU59" s="106">
        <f>S2_Historical!U67</f>
        <v>0</v>
      </c>
    </row>
    <row r="60" spans="2:99" s="43" customFormat="1">
      <c r="B60" s="34"/>
      <c r="C60" s="335" t="str">
        <f>DataInput!B161</f>
        <v>Other Domestic Financing</v>
      </c>
      <c r="D60" s="335"/>
      <c r="E60" s="46"/>
      <c r="F60" s="47"/>
      <c r="G60" s="47"/>
      <c r="J60" s="106">
        <f>S2_Baseline!L68</f>
        <v>0</v>
      </c>
      <c r="K60" s="106">
        <f>S2_Baseline!M68</f>
        <v>0</v>
      </c>
      <c r="L60" s="106">
        <f>S2_Baseline!N68</f>
        <v>0</v>
      </c>
      <c r="M60" s="106">
        <f>S2_Baseline!O68</f>
        <v>0</v>
      </c>
      <c r="N60" s="106">
        <f>S2_Baseline!P68</f>
        <v>0</v>
      </c>
      <c r="O60" s="106">
        <f>S2_Baseline!Q68</f>
        <v>0</v>
      </c>
      <c r="P60" s="106">
        <f>S2_Baseline!R68</f>
        <v>0</v>
      </c>
      <c r="Q60" s="106">
        <f>S2_Baseline!S68</f>
        <v>0</v>
      </c>
      <c r="R60" s="106">
        <f>S2_Baseline!T68</f>
        <v>0</v>
      </c>
      <c r="S60" s="106">
        <f>S2_Baseline!U68</f>
        <v>0</v>
      </c>
      <c r="U60" s="46"/>
      <c r="V60" s="47"/>
      <c r="W60" s="47"/>
      <c r="Z60" s="106">
        <f>S2_ShockExchangeRate!L68</f>
        <v>0</v>
      </c>
      <c r="AA60" s="106">
        <f>S2_ShockExchangeRate!M68</f>
        <v>0</v>
      </c>
      <c r="AB60" s="106">
        <f>S2_ShockExchangeRate!N68</f>
        <v>0</v>
      </c>
      <c r="AC60" s="106">
        <f>S2_ShockExchangeRate!O68</f>
        <v>0</v>
      </c>
      <c r="AD60" s="106">
        <f>S2_ShockExchangeRate!P68</f>
        <v>0</v>
      </c>
      <c r="AE60" s="106">
        <f>S2_ShockExchangeRate!Q68</f>
        <v>0</v>
      </c>
      <c r="AF60" s="106">
        <f>S2_ShockExchangeRate!R68</f>
        <v>0</v>
      </c>
      <c r="AG60" s="106">
        <f>S2_ShockExchangeRate!S68</f>
        <v>0</v>
      </c>
      <c r="AH60" s="106">
        <f>S2_ShockExchangeRate!T68</f>
        <v>0</v>
      </c>
      <c r="AI60" s="106">
        <f>S2_ShockExchangeRate!U68</f>
        <v>0</v>
      </c>
      <c r="AK60" s="46"/>
      <c r="AL60" s="47"/>
      <c r="AM60" s="47"/>
      <c r="AP60" s="106">
        <f>S2_ShockInterestRate!L68</f>
        <v>0</v>
      </c>
      <c r="AQ60" s="106">
        <f>S2_ShockInterestRate!M68</f>
        <v>0</v>
      </c>
      <c r="AR60" s="106">
        <f>S2_ShockInterestRate!N68</f>
        <v>0</v>
      </c>
      <c r="AS60" s="106">
        <f>S2_ShockInterestRate!O68</f>
        <v>0</v>
      </c>
      <c r="AT60" s="106">
        <f>S2_ShockInterestRate!P68</f>
        <v>0</v>
      </c>
      <c r="AU60" s="106">
        <f>S2_ShockInterestRate!Q68</f>
        <v>0</v>
      </c>
      <c r="AV60" s="106">
        <f>S2_ShockInterestRate!R68</f>
        <v>0</v>
      </c>
      <c r="AW60" s="106">
        <f>S2_ShockInterestRate!S68</f>
        <v>0</v>
      </c>
      <c r="AX60" s="106">
        <f>S2_ShockInterestRate!T68</f>
        <v>0</v>
      </c>
      <c r="AY60" s="106">
        <f>S2_ShockInterestRate!U68</f>
        <v>0</v>
      </c>
      <c r="BA60" s="46"/>
      <c r="BB60" s="47"/>
      <c r="BC60" s="47"/>
      <c r="BF60" s="106">
        <f>S2_ShockRevenue!L68</f>
        <v>0</v>
      </c>
      <c r="BG60" s="106">
        <f>S2_ShockRevenue!M68</f>
        <v>0</v>
      </c>
      <c r="BH60" s="106">
        <f>S2_ShockRevenue!N68</f>
        <v>0</v>
      </c>
      <c r="BI60" s="106">
        <f>S2_ShockRevenue!O68</f>
        <v>0</v>
      </c>
      <c r="BJ60" s="106">
        <f>S2_ShockRevenue!P68</f>
        <v>0</v>
      </c>
      <c r="BK60" s="106">
        <f>S2_ShockRevenue!Q68</f>
        <v>0</v>
      </c>
      <c r="BL60" s="106">
        <f>S2_ShockRevenue!R68</f>
        <v>0</v>
      </c>
      <c r="BM60" s="106">
        <f>S2_ShockRevenue!S68</f>
        <v>0</v>
      </c>
      <c r="BN60" s="106">
        <f>S2_ShockRevenue!T68</f>
        <v>0</v>
      </c>
      <c r="BO60" s="106">
        <f>S2_ShockRevenue!U68</f>
        <v>0</v>
      </c>
      <c r="BQ60" s="46"/>
      <c r="BR60" s="47"/>
      <c r="BS60" s="47"/>
      <c r="BV60" s="106">
        <f>S2_ShockExpenditure!L68</f>
        <v>0</v>
      </c>
      <c r="BW60" s="106">
        <f>S2_ShockExpenditure!M68</f>
        <v>0</v>
      </c>
      <c r="BX60" s="106">
        <f>S2_ShockExpenditure!N68</f>
        <v>0</v>
      </c>
      <c r="BY60" s="106">
        <f>S2_ShockExpenditure!O68</f>
        <v>0</v>
      </c>
      <c r="BZ60" s="106">
        <f>S2_ShockExpenditure!P68</f>
        <v>0</v>
      </c>
      <c r="CA60" s="106">
        <f>S2_ShockExpenditure!Q68</f>
        <v>0</v>
      </c>
      <c r="CB60" s="106">
        <f>S2_ShockExpenditure!R68</f>
        <v>0</v>
      </c>
      <c r="CC60" s="106">
        <f>S2_ShockExpenditure!S68</f>
        <v>0</v>
      </c>
      <c r="CD60" s="106">
        <f>S2_ShockExpenditure!T68</f>
        <v>0</v>
      </c>
      <c r="CE60" s="106">
        <f>S2_ShockExpenditure!U68</f>
        <v>0</v>
      </c>
      <c r="CG60" s="46"/>
      <c r="CH60" s="47"/>
      <c r="CI60" s="47"/>
      <c r="CL60" s="106">
        <f>S2_Historical!L68</f>
        <v>0</v>
      </c>
      <c r="CM60" s="106">
        <f>S2_Historical!M68</f>
        <v>0</v>
      </c>
      <c r="CN60" s="106">
        <f>S2_Historical!N68</f>
        <v>0</v>
      </c>
      <c r="CO60" s="106">
        <f>S2_Historical!O68</f>
        <v>0</v>
      </c>
      <c r="CP60" s="106">
        <f>S2_Historical!P68</f>
        <v>0</v>
      </c>
      <c r="CQ60" s="106">
        <f>S2_Historical!Q68</f>
        <v>0</v>
      </c>
      <c r="CR60" s="106">
        <f>S2_Historical!R68</f>
        <v>0</v>
      </c>
      <c r="CS60" s="106">
        <f>S2_Historical!S68</f>
        <v>0</v>
      </c>
      <c r="CT60" s="106">
        <f>S2_Historical!T68</f>
        <v>0</v>
      </c>
      <c r="CU60" s="106">
        <f>S2_Historical!U68</f>
        <v>0</v>
      </c>
    </row>
    <row r="61" spans="2:99" s="43" customFormat="1">
      <c r="B61" s="34"/>
      <c r="C61" s="335" t="str">
        <f>DataInput!B163</f>
        <v>External Financing - Concessional Loans (e.g., World Bank, African Development Bank)</v>
      </c>
      <c r="D61" s="335"/>
      <c r="E61" s="46"/>
      <c r="F61" s="47"/>
      <c r="G61" s="47"/>
      <c r="J61" s="106">
        <f>S2_Baseline!L70*S2_Baseline!L$8</f>
        <v>0</v>
      </c>
      <c r="K61" s="106">
        <f>S2_Baseline!M70*S2_Baseline!M$8</f>
        <v>0</v>
      </c>
      <c r="L61" s="106">
        <f>S2_Baseline!N70*S2_Baseline!N$8</f>
        <v>0</v>
      </c>
      <c r="M61" s="106">
        <f>S2_Baseline!O70*S2_Baseline!O$8</f>
        <v>0</v>
      </c>
      <c r="N61" s="106">
        <f>S2_Baseline!P70*S2_Baseline!P$8</f>
        <v>0</v>
      </c>
      <c r="O61" s="106">
        <f>S2_Baseline!Q70*S2_Baseline!Q$8</f>
        <v>0</v>
      </c>
      <c r="P61" s="106">
        <f>S2_Baseline!R70*S2_Baseline!R$8</f>
        <v>0</v>
      </c>
      <c r="Q61" s="106">
        <f>S2_Baseline!S70*S2_Baseline!S$8</f>
        <v>0</v>
      </c>
      <c r="R61" s="106">
        <f>S2_Baseline!T70*S2_Baseline!T$8</f>
        <v>0</v>
      </c>
      <c r="S61" s="106">
        <f>S2_Baseline!U70*S2_Baseline!U$8</f>
        <v>0</v>
      </c>
      <c r="U61" s="46"/>
      <c r="V61" s="47"/>
      <c r="W61" s="47"/>
      <c r="Z61" s="106">
        <f>S2_ShockExchangeRate!L70*S2_ShockExchangeRate!L$8</f>
        <v>0</v>
      </c>
      <c r="AA61" s="106">
        <f>S2_ShockExchangeRate!M70*S2_ShockExchangeRate!M$8</f>
        <v>0</v>
      </c>
      <c r="AB61" s="106">
        <f>S2_ShockExchangeRate!N70*S2_ShockExchangeRate!N$8</f>
        <v>0</v>
      </c>
      <c r="AC61" s="106">
        <f>S2_ShockExchangeRate!O70*S2_ShockExchangeRate!O$8</f>
        <v>0</v>
      </c>
      <c r="AD61" s="106">
        <f>S2_ShockExchangeRate!P70*S2_ShockExchangeRate!P$8</f>
        <v>0</v>
      </c>
      <c r="AE61" s="106">
        <f>S2_ShockExchangeRate!Q70*S2_ShockExchangeRate!Q$8</f>
        <v>0</v>
      </c>
      <c r="AF61" s="106">
        <f>S2_ShockExchangeRate!R70*S2_ShockExchangeRate!R$8</f>
        <v>0</v>
      </c>
      <c r="AG61" s="106">
        <f>S2_ShockExchangeRate!S70*S2_ShockExchangeRate!S$8</f>
        <v>0</v>
      </c>
      <c r="AH61" s="106">
        <f>S2_ShockExchangeRate!T70*S2_ShockExchangeRate!T$8</f>
        <v>0</v>
      </c>
      <c r="AI61" s="106">
        <f>S2_ShockExchangeRate!U70*S2_ShockExchangeRate!U$8</f>
        <v>0</v>
      </c>
      <c r="AK61" s="46"/>
      <c r="AL61" s="47"/>
      <c r="AM61" s="47"/>
      <c r="AP61" s="106">
        <f>S2_ShockInterestRate!L70*S2_ShockInterestRate!L$8</f>
        <v>0</v>
      </c>
      <c r="AQ61" s="106">
        <f>S2_ShockInterestRate!M70*S2_ShockInterestRate!M$8</f>
        <v>0</v>
      </c>
      <c r="AR61" s="106">
        <f>S2_ShockInterestRate!N70*S2_ShockInterestRate!N$8</f>
        <v>0</v>
      </c>
      <c r="AS61" s="106">
        <f>S2_ShockInterestRate!O70*S2_ShockInterestRate!O$8</f>
        <v>0</v>
      </c>
      <c r="AT61" s="106">
        <f>S2_ShockInterestRate!P70*S2_ShockInterestRate!P$8</f>
        <v>0</v>
      </c>
      <c r="AU61" s="106">
        <f>S2_ShockInterestRate!Q70*S2_ShockInterestRate!Q$8</f>
        <v>0</v>
      </c>
      <c r="AV61" s="106">
        <f>S2_ShockInterestRate!R70*S2_ShockInterestRate!R$8</f>
        <v>0</v>
      </c>
      <c r="AW61" s="106">
        <f>S2_ShockInterestRate!S70*S2_ShockInterestRate!S$8</f>
        <v>0</v>
      </c>
      <c r="AX61" s="106">
        <f>S2_ShockInterestRate!T70*S2_ShockInterestRate!T$8</f>
        <v>0</v>
      </c>
      <c r="AY61" s="106">
        <f>S2_ShockInterestRate!U70*S2_ShockInterestRate!U$8</f>
        <v>0</v>
      </c>
      <c r="BA61" s="46"/>
      <c r="BB61" s="47"/>
      <c r="BC61" s="47"/>
      <c r="BF61" s="106">
        <f>S2_ShockRevenue!L70*S2_ShockRevenue!L$8</f>
        <v>0</v>
      </c>
      <c r="BG61" s="106">
        <f>S2_ShockRevenue!M70*S2_ShockRevenue!M$8</f>
        <v>0</v>
      </c>
      <c r="BH61" s="106">
        <f>S2_ShockRevenue!N70*S2_ShockRevenue!N$8</f>
        <v>0</v>
      </c>
      <c r="BI61" s="106">
        <f>S2_ShockRevenue!O70*S2_ShockRevenue!O$8</f>
        <v>0</v>
      </c>
      <c r="BJ61" s="106">
        <f>S2_ShockRevenue!P70*S2_ShockRevenue!P$8</f>
        <v>0</v>
      </c>
      <c r="BK61" s="106">
        <f>S2_ShockRevenue!Q70*S2_ShockRevenue!Q$8</f>
        <v>0</v>
      </c>
      <c r="BL61" s="106">
        <f>S2_ShockRevenue!R70*S2_ShockRevenue!R$8</f>
        <v>0</v>
      </c>
      <c r="BM61" s="106">
        <f>S2_ShockRevenue!S70*S2_ShockRevenue!S$8</f>
        <v>0</v>
      </c>
      <c r="BN61" s="106">
        <f>S2_ShockRevenue!T70*S2_ShockRevenue!T$8</f>
        <v>0</v>
      </c>
      <c r="BO61" s="106">
        <f>S2_ShockRevenue!U70*S2_ShockRevenue!U$8</f>
        <v>0</v>
      </c>
      <c r="BQ61" s="46"/>
      <c r="BR61" s="47"/>
      <c r="BS61" s="47"/>
      <c r="BV61" s="106">
        <f>S2_ShockExpenditure!L70*S2_ShockExpenditure!L$8</f>
        <v>0</v>
      </c>
      <c r="BW61" s="106">
        <f>S2_ShockExpenditure!M70*S2_ShockExpenditure!M$8</f>
        <v>0</v>
      </c>
      <c r="BX61" s="106">
        <f>S2_ShockExpenditure!N70*S2_ShockExpenditure!N$8</f>
        <v>0</v>
      </c>
      <c r="BY61" s="106">
        <f>S2_ShockExpenditure!O70*S2_ShockExpenditure!O$8</f>
        <v>0</v>
      </c>
      <c r="BZ61" s="106">
        <f>S2_ShockExpenditure!P70*S2_ShockExpenditure!P$8</f>
        <v>0</v>
      </c>
      <c r="CA61" s="106">
        <f>S2_ShockExpenditure!Q70*S2_ShockExpenditure!Q$8</f>
        <v>0</v>
      </c>
      <c r="CB61" s="106">
        <f>S2_ShockExpenditure!R70*S2_ShockExpenditure!R$8</f>
        <v>0</v>
      </c>
      <c r="CC61" s="106">
        <f>S2_ShockExpenditure!S70*S2_ShockExpenditure!S$8</f>
        <v>0</v>
      </c>
      <c r="CD61" s="106">
        <f>S2_ShockExpenditure!T70*S2_ShockExpenditure!T$8</f>
        <v>0</v>
      </c>
      <c r="CE61" s="106">
        <f>S2_ShockExpenditure!U70*S2_ShockExpenditure!U$8</f>
        <v>0</v>
      </c>
      <c r="CG61" s="46"/>
      <c r="CH61" s="47"/>
      <c r="CI61" s="47"/>
      <c r="CL61" s="106">
        <f>S2_Historical!L70*S2_Historical!L$8</f>
        <v>0</v>
      </c>
      <c r="CM61" s="106">
        <f>S2_Historical!M70*S2_Historical!M$8</f>
        <v>0</v>
      </c>
      <c r="CN61" s="106">
        <f>S2_Historical!N70*S2_Historical!N$8</f>
        <v>0</v>
      </c>
      <c r="CO61" s="106">
        <f>S2_Historical!O70*S2_Historical!O$8</f>
        <v>0</v>
      </c>
      <c r="CP61" s="106">
        <f>S2_Historical!P70*S2_Historical!P$8</f>
        <v>0</v>
      </c>
      <c r="CQ61" s="106">
        <f>S2_Historical!Q70*S2_Historical!Q$8</f>
        <v>0</v>
      </c>
      <c r="CR61" s="106">
        <f>S2_Historical!R70*S2_Historical!R$8</f>
        <v>0</v>
      </c>
      <c r="CS61" s="106">
        <f>S2_Historical!S70*S2_Historical!S$8</f>
        <v>0</v>
      </c>
      <c r="CT61" s="106">
        <f>S2_Historical!T70*S2_Historical!T$8</f>
        <v>0</v>
      </c>
      <c r="CU61" s="106">
        <f>S2_Historical!U70*S2_Historical!U$8</f>
        <v>0</v>
      </c>
    </row>
    <row r="62" spans="2:99" s="43" customFormat="1">
      <c r="B62" s="34"/>
      <c r="C62" s="335" t="str">
        <f>DataInput!B164</f>
        <v>External Financing - Bilateral Loans</v>
      </c>
      <c r="D62" s="335"/>
      <c r="E62" s="46"/>
      <c r="F62" s="47"/>
      <c r="G62" s="47"/>
      <c r="J62" s="106">
        <f>S2_Baseline!L71*S2_Baseline!L$8</f>
        <v>0</v>
      </c>
      <c r="K62" s="106">
        <f>S2_Baseline!M71*S2_Baseline!M$8</f>
        <v>0</v>
      </c>
      <c r="L62" s="106">
        <f>S2_Baseline!N71*S2_Baseline!N$8</f>
        <v>0</v>
      </c>
      <c r="M62" s="106">
        <f>S2_Baseline!O71*S2_Baseline!O$8</f>
        <v>0</v>
      </c>
      <c r="N62" s="106">
        <f>S2_Baseline!P71*S2_Baseline!P$8</f>
        <v>0</v>
      </c>
      <c r="O62" s="106">
        <f>S2_Baseline!Q71*S2_Baseline!Q$8</f>
        <v>0</v>
      </c>
      <c r="P62" s="106">
        <f>S2_Baseline!R71*S2_Baseline!R$8</f>
        <v>0</v>
      </c>
      <c r="Q62" s="106">
        <f>S2_Baseline!S71*S2_Baseline!S$8</f>
        <v>0</v>
      </c>
      <c r="R62" s="106">
        <f>S2_Baseline!T71*S2_Baseline!T$8</f>
        <v>0</v>
      </c>
      <c r="S62" s="106">
        <f>S2_Baseline!U71*S2_Baseline!U$8</f>
        <v>0</v>
      </c>
      <c r="U62" s="46"/>
      <c r="V62" s="47"/>
      <c r="W62" s="47"/>
      <c r="Z62" s="106">
        <f>S2_ShockExchangeRate!L71*S2_ShockExchangeRate!L$8</f>
        <v>0</v>
      </c>
      <c r="AA62" s="106">
        <f>S2_ShockExchangeRate!M71*S2_ShockExchangeRate!M$8</f>
        <v>0</v>
      </c>
      <c r="AB62" s="106">
        <f>S2_ShockExchangeRate!N71*S2_ShockExchangeRate!N$8</f>
        <v>0</v>
      </c>
      <c r="AC62" s="106">
        <f>S2_ShockExchangeRate!O71*S2_ShockExchangeRate!O$8</f>
        <v>0</v>
      </c>
      <c r="AD62" s="106">
        <f>S2_ShockExchangeRate!P71*S2_ShockExchangeRate!P$8</f>
        <v>0</v>
      </c>
      <c r="AE62" s="106">
        <f>S2_ShockExchangeRate!Q71*S2_ShockExchangeRate!Q$8</f>
        <v>0</v>
      </c>
      <c r="AF62" s="106">
        <f>S2_ShockExchangeRate!R71*S2_ShockExchangeRate!R$8</f>
        <v>0</v>
      </c>
      <c r="AG62" s="106">
        <f>S2_ShockExchangeRate!S71*S2_ShockExchangeRate!S$8</f>
        <v>0</v>
      </c>
      <c r="AH62" s="106">
        <f>S2_ShockExchangeRate!T71*S2_ShockExchangeRate!T$8</f>
        <v>0</v>
      </c>
      <c r="AI62" s="106">
        <f>S2_ShockExchangeRate!U71*S2_ShockExchangeRate!U$8</f>
        <v>0</v>
      </c>
      <c r="AK62" s="46"/>
      <c r="AL62" s="47"/>
      <c r="AM62" s="47"/>
      <c r="AP62" s="106">
        <f>S2_ShockInterestRate!L71*S2_ShockInterestRate!L$8</f>
        <v>0</v>
      </c>
      <c r="AQ62" s="106">
        <f>S2_ShockInterestRate!M71*S2_ShockInterestRate!M$8</f>
        <v>0</v>
      </c>
      <c r="AR62" s="106">
        <f>S2_ShockInterestRate!N71*S2_ShockInterestRate!N$8</f>
        <v>0</v>
      </c>
      <c r="AS62" s="106">
        <f>S2_ShockInterestRate!O71*S2_ShockInterestRate!O$8</f>
        <v>0</v>
      </c>
      <c r="AT62" s="106">
        <f>S2_ShockInterestRate!P71*S2_ShockInterestRate!P$8</f>
        <v>0</v>
      </c>
      <c r="AU62" s="106">
        <f>S2_ShockInterestRate!Q71*S2_ShockInterestRate!Q$8</f>
        <v>0</v>
      </c>
      <c r="AV62" s="106">
        <f>S2_ShockInterestRate!R71*S2_ShockInterestRate!R$8</f>
        <v>0</v>
      </c>
      <c r="AW62" s="106">
        <f>S2_ShockInterestRate!S71*S2_ShockInterestRate!S$8</f>
        <v>0</v>
      </c>
      <c r="AX62" s="106">
        <f>S2_ShockInterestRate!T71*S2_ShockInterestRate!T$8</f>
        <v>0</v>
      </c>
      <c r="AY62" s="106">
        <f>S2_ShockInterestRate!U71*S2_ShockInterestRate!U$8</f>
        <v>0</v>
      </c>
      <c r="BA62" s="46"/>
      <c r="BB62" s="47"/>
      <c r="BC62" s="47"/>
      <c r="BF62" s="106">
        <f>S2_ShockRevenue!L71*S2_ShockRevenue!L$8</f>
        <v>0</v>
      </c>
      <c r="BG62" s="106">
        <f>S2_ShockRevenue!M71*S2_ShockRevenue!M$8</f>
        <v>0</v>
      </c>
      <c r="BH62" s="106">
        <f>S2_ShockRevenue!N71*S2_ShockRevenue!N$8</f>
        <v>0</v>
      </c>
      <c r="BI62" s="106">
        <f>S2_ShockRevenue!O71*S2_ShockRevenue!O$8</f>
        <v>0</v>
      </c>
      <c r="BJ62" s="106">
        <f>S2_ShockRevenue!P71*S2_ShockRevenue!P$8</f>
        <v>0</v>
      </c>
      <c r="BK62" s="106">
        <f>S2_ShockRevenue!Q71*S2_ShockRevenue!Q$8</f>
        <v>0</v>
      </c>
      <c r="BL62" s="106">
        <f>S2_ShockRevenue!R71*S2_ShockRevenue!R$8</f>
        <v>0</v>
      </c>
      <c r="BM62" s="106">
        <f>S2_ShockRevenue!S71*S2_ShockRevenue!S$8</f>
        <v>0</v>
      </c>
      <c r="BN62" s="106">
        <f>S2_ShockRevenue!T71*S2_ShockRevenue!T$8</f>
        <v>0</v>
      </c>
      <c r="BO62" s="106">
        <f>S2_ShockRevenue!U71*S2_ShockRevenue!U$8</f>
        <v>0</v>
      </c>
      <c r="BQ62" s="46"/>
      <c r="BR62" s="47"/>
      <c r="BS62" s="47"/>
      <c r="BV62" s="106">
        <f>S2_ShockExpenditure!L71*S2_ShockExpenditure!L$8</f>
        <v>0</v>
      </c>
      <c r="BW62" s="106">
        <f>S2_ShockExpenditure!M71*S2_ShockExpenditure!M$8</f>
        <v>0</v>
      </c>
      <c r="BX62" s="106">
        <f>S2_ShockExpenditure!N71*S2_ShockExpenditure!N$8</f>
        <v>0</v>
      </c>
      <c r="BY62" s="106">
        <f>S2_ShockExpenditure!O71*S2_ShockExpenditure!O$8</f>
        <v>0</v>
      </c>
      <c r="BZ62" s="106">
        <f>S2_ShockExpenditure!P71*S2_ShockExpenditure!P$8</f>
        <v>0</v>
      </c>
      <c r="CA62" s="106">
        <f>S2_ShockExpenditure!Q71*S2_ShockExpenditure!Q$8</f>
        <v>0</v>
      </c>
      <c r="CB62" s="106">
        <f>S2_ShockExpenditure!R71*S2_ShockExpenditure!R$8</f>
        <v>0</v>
      </c>
      <c r="CC62" s="106">
        <f>S2_ShockExpenditure!S71*S2_ShockExpenditure!S$8</f>
        <v>0</v>
      </c>
      <c r="CD62" s="106">
        <f>S2_ShockExpenditure!T71*S2_ShockExpenditure!T$8</f>
        <v>0</v>
      </c>
      <c r="CE62" s="106">
        <f>S2_ShockExpenditure!U71*S2_ShockExpenditure!U$8</f>
        <v>0</v>
      </c>
      <c r="CG62" s="46"/>
      <c r="CH62" s="47"/>
      <c r="CI62" s="47"/>
      <c r="CL62" s="106">
        <f>S2_Historical!L71*S2_Historical!L$8</f>
        <v>0</v>
      </c>
      <c r="CM62" s="106">
        <f>S2_Historical!M71*S2_Historical!M$8</f>
        <v>0</v>
      </c>
      <c r="CN62" s="106">
        <f>S2_Historical!N71*S2_Historical!N$8</f>
        <v>0</v>
      </c>
      <c r="CO62" s="106">
        <f>S2_Historical!O71*S2_Historical!O$8</f>
        <v>0</v>
      </c>
      <c r="CP62" s="106">
        <f>S2_Historical!P71*S2_Historical!P$8</f>
        <v>0</v>
      </c>
      <c r="CQ62" s="106">
        <f>S2_Historical!Q71*S2_Historical!Q$8</f>
        <v>0</v>
      </c>
      <c r="CR62" s="106">
        <f>S2_Historical!R71*S2_Historical!R$8</f>
        <v>0</v>
      </c>
      <c r="CS62" s="106">
        <f>S2_Historical!S71*S2_Historical!S$8</f>
        <v>0</v>
      </c>
      <c r="CT62" s="106">
        <f>S2_Historical!T71*S2_Historical!T$8</f>
        <v>0</v>
      </c>
      <c r="CU62" s="106">
        <f>S2_Historical!U71*S2_Historical!U$8</f>
        <v>0</v>
      </c>
    </row>
    <row r="63" spans="2:99" s="43" customFormat="1">
      <c r="B63" s="34"/>
      <c r="C63" s="335" t="str">
        <f>DataInput!B165</f>
        <v>Other External Financing</v>
      </c>
      <c r="D63" s="335"/>
      <c r="E63" s="46"/>
      <c r="F63" s="47"/>
      <c r="G63" s="47"/>
      <c r="J63" s="106">
        <f>S2_Baseline!L72*S2_Baseline!L$8</f>
        <v>0</v>
      </c>
      <c r="K63" s="106">
        <f>S2_Baseline!M72*S2_Baseline!M$8</f>
        <v>0</v>
      </c>
      <c r="L63" s="106">
        <f>S2_Baseline!N72*S2_Baseline!N$8</f>
        <v>0</v>
      </c>
      <c r="M63" s="106">
        <f>S2_Baseline!O72*S2_Baseline!O$8</f>
        <v>0</v>
      </c>
      <c r="N63" s="106">
        <f>S2_Baseline!P72*S2_Baseline!P$8</f>
        <v>0</v>
      </c>
      <c r="O63" s="106">
        <f>S2_Baseline!Q72*S2_Baseline!Q$8</f>
        <v>0</v>
      </c>
      <c r="P63" s="106">
        <f>S2_Baseline!R72*S2_Baseline!R$8</f>
        <v>0</v>
      </c>
      <c r="Q63" s="106">
        <f>S2_Baseline!S72*S2_Baseline!S$8</f>
        <v>0</v>
      </c>
      <c r="R63" s="106">
        <f>S2_Baseline!T72*S2_Baseline!T$8</f>
        <v>0</v>
      </c>
      <c r="S63" s="106">
        <f>S2_Baseline!U72*S2_Baseline!U$8</f>
        <v>0</v>
      </c>
      <c r="U63" s="46"/>
      <c r="V63" s="47"/>
      <c r="W63" s="47"/>
      <c r="Z63" s="106">
        <f>S2_ShockExchangeRate!L72*S2_ShockExchangeRate!L$8</f>
        <v>0</v>
      </c>
      <c r="AA63" s="106">
        <f>S2_ShockExchangeRate!M72*S2_ShockExchangeRate!M$8</f>
        <v>0</v>
      </c>
      <c r="AB63" s="106">
        <f>S2_ShockExchangeRate!N72*S2_ShockExchangeRate!N$8</f>
        <v>0</v>
      </c>
      <c r="AC63" s="106">
        <f>S2_ShockExchangeRate!O72*S2_ShockExchangeRate!O$8</f>
        <v>0</v>
      </c>
      <c r="AD63" s="106">
        <f>S2_ShockExchangeRate!P72*S2_ShockExchangeRate!P$8</f>
        <v>0</v>
      </c>
      <c r="AE63" s="106">
        <f>S2_ShockExchangeRate!Q72*S2_ShockExchangeRate!Q$8</f>
        <v>0</v>
      </c>
      <c r="AF63" s="106">
        <f>S2_ShockExchangeRate!R72*S2_ShockExchangeRate!R$8</f>
        <v>0</v>
      </c>
      <c r="AG63" s="106">
        <f>S2_ShockExchangeRate!S72*S2_ShockExchangeRate!S$8</f>
        <v>0</v>
      </c>
      <c r="AH63" s="106">
        <f>S2_ShockExchangeRate!T72*S2_ShockExchangeRate!T$8</f>
        <v>0</v>
      </c>
      <c r="AI63" s="106">
        <f>S2_ShockExchangeRate!U72*S2_ShockExchangeRate!U$8</f>
        <v>0</v>
      </c>
      <c r="AK63" s="46"/>
      <c r="AL63" s="47"/>
      <c r="AM63" s="47"/>
      <c r="AP63" s="106">
        <f>S2_ShockInterestRate!L72*S2_ShockInterestRate!L$8</f>
        <v>0</v>
      </c>
      <c r="AQ63" s="106">
        <f>S2_ShockInterestRate!M72*S2_ShockInterestRate!M$8</f>
        <v>0</v>
      </c>
      <c r="AR63" s="106">
        <f>S2_ShockInterestRate!N72*S2_ShockInterestRate!N$8</f>
        <v>0</v>
      </c>
      <c r="AS63" s="106">
        <f>S2_ShockInterestRate!O72*S2_ShockInterestRate!O$8</f>
        <v>0</v>
      </c>
      <c r="AT63" s="106">
        <f>S2_ShockInterestRate!P72*S2_ShockInterestRate!P$8</f>
        <v>0</v>
      </c>
      <c r="AU63" s="106">
        <f>S2_ShockInterestRate!Q72*S2_ShockInterestRate!Q$8</f>
        <v>0</v>
      </c>
      <c r="AV63" s="106">
        <f>S2_ShockInterestRate!R72*S2_ShockInterestRate!R$8</f>
        <v>0</v>
      </c>
      <c r="AW63" s="106">
        <f>S2_ShockInterestRate!S72*S2_ShockInterestRate!S$8</f>
        <v>0</v>
      </c>
      <c r="AX63" s="106">
        <f>S2_ShockInterestRate!T72*S2_ShockInterestRate!T$8</f>
        <v>0</v>
      </c>
      <c r="AY63" s="106">
        <f>S2_ShockInterestRate!U72*S2_ShockInterestRate!U$8</f>
        <v>0</v>
      </c>
      <c r="BA63" s="46"/>
      <c r="BB63" s="47"/>
      <c r="BC63" s="47"/>
      <c r="BF63" s="106">
        <f>S2_ShockRevenue!L72*S2_ShockRevenue!L$8</f>
        <v>0</v>
      </c>
      <c r="BG63" s="106">
        <f>S2_ShockRevenue!M72*S2_ShockRevenue!M$8</f>
        <v>0</v>
      </c>
      <c r="BH63" s="106">
        <f>S2_ShockRevenue!N72*S2_ShockRevenue!N$8</f>
        <v>0</v>
      </c>
      <c r="BI63" s="106">
        <f>S2_ShockRevenue!O72*S2_ShockRevenue!O$8</f>
        <v>0</v>
      </c>
      <c r="BJ63" s="106">
        <f>S2_ShockRevenue!P72*S2_ShockRevenue!P$8</f>
        <v>0</v>
      </c>
      <c r="BK63" s="106">
        <f>S2_ShockRevenue!Q72*S2_ShockRevenue!Q$8</f>
        <v>0</v>
      </c>
      <c r="BL63" s="106">
        <f>S2_ShockRevenue!R72*S2_ShockRevenue!R$8</f>
        <v>0</v>
      </c>
      <c r="BM63" s="106">
        <f>S2_ShockRevenue!S72*S2_ShockRevenue!S$8</f>
        <v>0</v>
      </c>
      <c r="BN63" s="106">
        <f>S2_ShockRevenue!T72*S2_ShockRevenue!T$8</f>
        <v>0</v>
      </c>
      <c r="BO63" s="106">
        <f>S2_ShockRevenue!U72*S2_ShockRevenue!U$8</f>
        <v>0</v>
      </c>
      <c r="BQ63" s="46"/>
      <c r="BR63" s="47"/>
      <c r="BS63" s="47"/>
      <c r="BV63" s="106">
        <f>S2_ShockExpenditure!L72*S2_ShockExpenditure!L$8</f>
        <v>0</v>
      </c>
      <c r="BW63" s="106">
        <f>S2_ShockExpenditure!M72*S2_ShockExpenditure!M$8</f>
        <v>0</v>
      </c>
      <c r="BX63" s="106">
        <f>S2_ShockExpenditure!N72*S2_ShockExpenditure!N$8</f>
        <v>0</v>
      </c>
      <c r="BY63" s="106">
        <f>S2_ShockExpenditure!O72*S2_ShockExpenditure!O$8</f>
        <v>0</v>
      </c>
      <c r="BZ63" s="106">
        <f>S2_ShockExpenditure!P72*S2_ShockExpenditure!P$8</f>
        <v>0</v>
      </c>
      <c r="CA63" s="106">
        <f>S2_ShockExpenditure!Q72*S2_ShockExpenditure!Q$8</f>
        <v>0</v>
      </c>
      <c r="CB63" s="106">
        <f>S2_ShockExpenditure!R72*S2_ShockExpenditure!R$8</f>
        <v>0</v>
      </c>
      <c r="CC63" s="106">
        <f>S2_ShockExpenditure!S72*S2_ShockExpenditure!S$8</f>
        <v>0</v>
      </c>
      <c r="CD63" s="106">
        <f>S2_ShockExpenditure!T72*S2_ShockExpenditure!T$8</f>
        <v>0</v>
      </c>
      <c r="CE63" s="106">
        <f>S2_ShockExpenditure!U72*S2_ShockExpenditure!U$8</f>
        <v>0</v>
      </c>
      <c r="CG63" s="46"/>
      <c r="CH63" s="47"/>
      <c r="CI63" s="47"/>
      <c r="CL63" s="106">
        <f>S2_Historical!L72*S2_Historical!L$8</f>
        <v>0</v>
      </c>
      <c r="CM63" s="106">
        <f>S2_Historical!M72*S2_Historical!M$8</f>
        <v>0</v>
      </c>
      <c r="CN63" s="106">
        <f>S2_Historical!N72*S2_Historical!N$8</f>
        <v>0</v>
      </c>
      <c r="CO63" s="106">
        <f>S2_Historical!O72*S2_Historical!O$8</f>
        <v>0</v>
      </c>
      <c r="CP63" s="106">
        <f>S2_Historical!P72*S2_Historical!P$8</f>
        <v>0</v>
      </c>
      <c r="CQ63" s="106">
        <f>S2_Historical!Q72*S2_Historical!Q$8</f>
        <v>0</v>
      </c>
      <c r="CR63" s="106">
        <f>S2_Historical!R72*S2_Historical!R$8</f>
        <v>0</v>
      </c>
      <c r="CS63" s="106">
        <f>S2_Historical!S72*S2_Historical!S$8</f>
        <v>0</v>
      </c>
      <c r="CT63" s="106">
        <f>S2_Historical!T72*S2_Historical!T$8</f>
        <v>0</v>
      </c>
      <c r="CU63" s="106">
        <f>S2_Historical!U72*S2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140.69595700000355</v>
      </c>
      <c r="AB64" s="32">
        <f t="shared" ca="1" si="1"/>
        <v>151.62030226000206</v>
      </c>
      <c r="AC64" s="32">
        <f t="shared" ca="1" si="1"/>
        <v>173.06934864079813</v>
      </c>
      <c r="AD64" s="32">
        <f t="shared" ca="1" si="1"/>
        <v>186.05233595205937</v>
      </c>
      <c r="AE64" s="32">
        <f t="shared" ca="1" si="1"/>
        <v>206.80734214823315</v>
      </c>
      <c r="AF64" s="32">
        <f t="shared" ca="1" si="1"/>
        <v>363.13116668009025</v>
      </c>
      <c r="AG64" s="32">
        <f t="shared" ca="1" si="1"/>
        <v>391.85032871449948</v>
      </c>
      <c r="AH64" s="32">
        <f t="shared" ca="1" si="1"/>
        <v>431.52940235165443</v>
      </c>
      <c r="AI64" s="32">
        <f t="shared" ca="1" si="1"/>
        <v>465.18919395979174</v>
      </c>
      <c r="AK64" s="32"/>
      <c r="AL64" s="32"/>
      <c r="AM64" s="32"/>
      <c r="AN64" s="32"/>
      <c r="AO64" s="32"/>
      <c r="AP64" s="32">
        <f t="shared" ref="AP64:AY64" si="2">AP55-SUM(AP56:AP63)</f>
        <v>0</v>
      </c>
      <c r="AQ64" s="32">
        <f t="shared" ca="1" si="2"/>
        <v>194.08524359999865</v>
      </c>
      <c r="AR64" s="32">
        <f t="shared" ca="1" si="2"/>
        <v>508.89917223199882</v>
      </c>
      <c r="AS64" s="32">
        <f t="shared" ca="1" si="2"/>
        <v>678.44215902551514</v>
      </c>
      <c r="AT64" s="32">
        <f t="shared" ca="1" si="2"/>
        <v>726.165109263864</v>
      </c>
      <c r="AU64" s="32">
        <f t="shared" ca="1" si="2"/>
        <v>981.88128949279053</v>
      </c>
      <c r="AV64" s="32">
        <f t="shared" ca="1" si="2"/>
        <v>1609.5006747649677</v>
      </c>
      <c r="AW64" s="32">
        <f t="shared" ca="1" si="2"/>
        <v>2338.1825442445115</v>
      </c>
      <c r="AX64" s="32">
        <f t="shared" ca="1" si="2"/>
        <v>2912.8772134844112</v>
      </c>
      <c r="AY64" s="32">
        <f t="shared" ca="1" si="2"/>
        <v>3345.1306034540976</v>
      </c>
      <c r="BA64" s="32"/>
      <c r="BB64" s="32"/>
      <c r="BC64" s="32"/>
      <c r="BD64" s="32"/>
      <c r="BE64" s="32"/>
      <c r="BF64" s="32">
        <f t="shared" ref="BF64:BO64" si="3">BF55-SUM(BF56:BF63)</f>
        <v>0</v>
      </c>
      <c r="BG64" s="32">
        <f t="shared" ca="1" si="3"/>
        <v>12201.938502499994</v>
      </c>
      <c r="BH64" s="32">
        <f t="shared" ca="1" si="3"/>
        <v>13207.208839494997</v>
      </c>
      <c r="BI64" s="32">
        <f t="shared" ca="1" si="3"/>
        <v>14668.450132424601</v>
      </c>
      <c r="BJ64" s="32">
        <f t="shared" ca="1" si="3"/>
        <v>16267.407222966867</v>
      </c>
      <c r="BK64" s="32">
        <f t="shared" ca="1" si="3"/>
        <v>18501.451605344282</v>
      </c>
      <c r="BL64" s="32">
        <f t="shared" ca="1" si="3"/>
        <v>33116.158040811788</v>
      </c>
      <c r="BM64" s="32">
        <f t="shared" ca="1" si="3"/>
        <v>36727.21774541169</v>
      </c>
      <c r="BN64" s="32">
        <f t="shared" ca="1" si="3"/>
        <v>41002.711555354676</v>
      </c>
      <c r="BO64" s="32">
        <f t="shared" ca="1" si="3"/>
        <v>45641.06136427138</v>
      </c>
      <c r="BQ64" s="32"/>
      <c r="BR64" s="32"/>
      <c r="BS64" s="32"/>
      <c r="BT64" s="32"/>
      <c r="BU64" s="32"/>
      <c r="BV64" s="32">
        <f t="shared" ref="BV64:CE64" si="4">BV55-SUM(BV56:BV63)</f>
        <v>0</v>
      </c>
      <c r="BW64" s="32">
        <f t="shared" ca="1" si="4"/>
        <v>14541.299166100012</v>
      </c>
      <c r="BX64" s="32">
        <f t="shared" ca="1" si="4"/>
        <v>16127.914129151031</v>
      </c>
      <c r="BY64" s="32">
        <f t="shared" ca="1" si="4"/>
        <v>17517.801243324095</v>
      </c>
      <c r="BZ64" s="32">
        <f t="shared" ca="1" si="4"/>
        <v>19829.148118719349</v>
      </c>
      <c r="CA64" s="32">
        <f t="shared" ca="1" si="4"/>
        <v>22228.747426166959</v>
      </c>
      <c r="CB64" s="32">
        <f t="shared" ca="1" si="4"/>
        <v>39061.613844310268</v>
      </c>
      <c r="CC64" s="32">
        <f t="shared" ca="1" si="4"/>
        <v>43123.121439568131</v>
      </c>
      <c r="CD64" s="32">
        <f t="shared" ca="1" si="4"/>
        <v>47185.892596524565</v>
      </c>
      <c r="CE64" s="32">
        <f t="shared" ca="1" si="4"/>
        <v>52383.954238125858</v>
      </c>
      <c r="CG64" s="32"/>
      <c r="CH64" s="32"/>
      <c r="CI64" s="32"/>
      <c r="CJ64" s="32"/>
      <c r="CK64" s="32"/>
      <c r="CL64" s="32">
        <f t="shared" ref="CL64:CU64" si="5">CL55-SUM(CL56:CL63)</f>
        <v>0</v>
      </c>
      <c r="CM64" s="32">
        <f t="shared" ca="1" si="5"/>
        <v>-3147.1021712365327</v>
      </c>
      <c r="CN64" s="32">
        <f t="shared" ca="1" si="5"/>
        <v>-13883.953731892245</v>
      </c>
      <c r="CO64" s="32">
        <f t="shared" ca="1" si="5"/>
        <v>-19618.269270464327</v>
      </c>
      <c r="CP64" s="32">
        <f t="shared" ca="1" si="5"/>
        <v>-35229.436921458175</v>
      </c>
      <c r="CQ64" s="32">
        <f t="shared" ca="1" si="5"/>
        <v>-48085.291753454803</v>
      </c>
      <c r="CR64" s="32">
        <f t="shared" ca="1" si="5"/>
        <v>-64813.734073112537</v>
      </c>
      <c r="CS64" s="32">
        <f t="shared" ca="1" si="5"/>
        <v>-93776.296620921843</v>
      </c>
      <c r="CT64" s="32">
        <f t="shared" ca="1" si="5"/>
        <v>-123869.7920727788</v>
      </c>
      <c r="CU64" s="32">
        <f t="shared" ca="1" si="5"/>
        <v>-171914.74455308102</v>
      </c>
    </row>
    <row r="65" spans="2:99" ht="15">
      <c r="B65" s="127"/>
      <c r="C65" s="207"/>
      <c r="D65" s="207"/>
      <c r="E65" s="210"/>
      <c r="F65" s="210"/>
      <c r="G65" s="210"/>
      <c r="H65" s="210"/>
      <c r="I65" s="208"/>
      <c r="J65" s="208"/>
      <c r="K65" s="208"/>
      <c r="L65" s="208"/>
      <c r="M65" s="208"/>
      <c r="N65" s="208"/>
      <c r="O65" s="208"/>
      <c r="P65" s="208"/>
      <c r="Q65" s="159"/>
      <c r="R65" s="159"/>
      <c r="S65" s="159"/>
      <c r="U65" s="210"/>
      <c r="V65" s="210"/>
      <c r="W65" s="210"/>
      <c r="X65" s="210"/>
      <c r="Y65" s="208"/>
      <c r="Z65" s="208"/>
      <c r="AA65" s="208"/>
      <c r="AB65" s="208"/>
      <c r="AC65" s="208"/>
      <c r="AD65" s="208"/>
      <c r="AE65" s="208"/>
      <c r="AF65" s="208"/>
      <c r="AG65" s="159"/>
      <c r="AH65" s="159"/>
      <c r="AI65" s="159"/>
      <c r="AK65" s="210"/>
      <c r="AL65" s="210"/>
      <c r="AM65" s="210"/>
      <c r="AN65" s="210"/>
      <c r="AO65" s="208"/>
      <c r="AP65" s="208"/>
      <c r="AQ65" s="208"/>
      <c r="AR65" s="208"/>
      <c r="AS65" s="208"/>
      <c r="AT65" s="208"/>
      <c r="AU65" s="208"/>
      <c r="AV65" s="208"/>
      <c r="AW65" s="159"/>
      <c r="AX65" s="159"/>
      <c r="AY65" s="159"/>
      <c r="BA65" s="210"/>
      <c r="BB65" s="210"/>
      <c r="BC65" s="210"/>
      <c r="BD65" s="210"/>
      <c r="BE65" s="208"/>
      <c r="BF65" s="208"/>
      <c r="BG65" s="208"/>
      <c r="BH65" s="208"/>
      <c r="BI65" s="208"/>
      <c r="BJ65" s="208"/>
      <c r="BK65" s="208"/>
      <c r="BL65" s="208"/>
      <c r="BM65" s="159"/>
      <c r="BN65" s="159"/>
      <c r="BO65" s="159"/>
      <c r="BQ65" s="210"/>
      <c r="BR65" s="210"/>
      <c r="BS65" s="210"/>
      <c r="BT65" s="210"/>
      <c r="BU65" s="208"/>
      <c r="BV65" s="208"/>
      <c r="BW65" s="208"/>
      <c r="BX65" s="208"/>
      <c r="BY65" s="208"/>
      <c r="BZ65" s="208"/>
      <c r="CA65" s="208"/>
      <c r="CB65" s="208"/>
      <c r="CC65" s="159"/>
      <c r="CD65" s="159"/>
      <c r="CE65" s="159"/>
      <c r="CG65" s="210"/>
      <c r="CH65" s="210"/>
      <c r="CI65" s="210"/>
      <c r="CJ65" s="210"/>
      <c r="CK65" s="208"/>
      <c r="CL65" s="208"/>
      <c r="CM65" s="208"/>
      <c r="CN65" s="208"/>
      <c r="CO65" s="208"/>
      <c r="CP65" s="208"/>
      <c r="CQ65" s="208"/>
      <c r="CR65" s="208"/>
      <c r="CS65" s="159"/>
      <c r="CT65" s="159"/>
      <c r="CU65" s="159"/>
    </row>
    <row r="66" spans="2:99" ht="15">
      <c r="B66" s="231"/>
      <c r="C66" s="107" t="str">
        <f>"Debt Stocks and Flows ("&amp;DataInput!C4&amp;" "&amp;DataInput!C3&amp;")"</f>
        <v>Debt Stocks and Flows (Million Naira)</v>
      </c>
      <c r="D66" s="107"/>
      <c r="E66" s="107"/>
      <c r="F66" s="107"/>
      <c r="G66" s="107"/>
      <c r="H66" s="107"/>
      <c r="I66" s="107"/>
      <c r="J66" s="109"/>
      <c r="K66" s="109"/>
      <c r="L66" s="109"/>
      <c r="M66" s="109"/>
      <c r="N66" s="109"/>
      <c r="O66" s="109"/>
      <c r="P66" s="109"/>
      <c r="Q66" s="109"/>
      <c r="R66" s="109"/>
      <c r="S66" s="109"/>
      <c r="U66" s="107"/>
      <c r="V66" s="107"/>
      <c r="W66" s="107"/>
      <c r="X66" s="107"/>
      <c r="Y66" s="107"/>
      <c r="Z66" s="109"/>
      <c r="AA66" s="109"/>
      <c r="AB66" s="109"/>
      <c r="AC66" s="109"/>
      <c r="AD66" s="109"/>
      <c r="AE66" s="109"/>
      <c r="AF66" s="109"/>
      <c r="AG66" s="109"/>
      <c r="AH66" s="109"/>
      <c r="AI66" s="109"/>
      <c r="AK66" s="107"/>
      <c r="AL66" s="107"/>
      <c r="AM66" s="107"/>
      <c r="AN66" s="107"/>
      <c r="AO66" s="107"/>
      <c r="AP66" s="109"/>
      <c r="AQ66" s="109"/>
      <c r="AR66" s="109"/>
      <c r="AS66" s="109"/>
      <c r="AT66" s="109"/>
      <c r="AU66" s="109"/>
      <c r="AV66" s="109"/>
      <c r="AW66" s="109"/>
      <c r="AX66" s="109"/>
      <c r="AY66" s="109"/>
      <c r="BA66" s="107"/>
      <c r="BB66" s="107"/>
      <c r="BC66" s="107"/>
      <c r="BD66" s="107"/>
      <c r="BE66" s="107"/>
      <c r="BF66" s="109"/>
      <c r="BG66" s="109"/>
      <c r="BH66" s="109"/>
      <c r="BI66" s="109"/>
      <c r="BJ66" s="109"/>
      <c r="BK66" s="109"/>
      <c r="BL66" s="109"/>
      <c r="BM66" s="109"/>
      <c r="BN66" s="109"/>
      <c r="BO66" s="109"/>
      <c r="BQ66" s="107"/>
      <c r="BR66" s="107"/>
      <c r="BS66" s="107"/>
      <c r="BT66" s="107"/>
      <c r="BU66" s="107"/>
      <c r="BV66" s="109"/>
      <c r="BW66" s="109"/>
      <c r="BX66" s="109"/>
      <c r="BY66" s="109"/>
      <c r="BZ66" s="109"/>
      <c r="CA66" s="109"/>
      <c r="CB66" s="109"/>
      <c r="CC66" s="109"/>
      <c r="CD66" s="109"/>
      <c r="CE66" s="109"/>
      <c r="CG66" s="107"/>
      <c r="CH66" s="107"/>
      <c r="CI66" s="107"/>
      <c r="CJ66" s="107"/>
      <c r="CK66" s="107"/>
      <c r="CL66" s="109"/>
      <c r="CM66" s="109"/>
      <c r="CN66" s="109"/>
      <c r="CO66" s="109"/>
      <c r="CP66" s="109"/>
      <c r="CQ66" s="109"/>
      <c r="CR66" s="109"/>
      <c r="CS66" s="109"/>
      <c r="CT66" s="109"/>
      <c r="CU66" s="109"/>
    </row>
    <row r="67" spans="2:99" ht="15">
      <c r="B67" s="231"/>
      <c r="C67" s="336"/>
      <c r="D67" s="336"/>
      <c r="E67" s="336"/>
      <c r="F67" s="336"/>
      <c r="G67" s="336"/>
      <c r="H67" s="336"/>
      <c r="I67" s="336"/>
      <c r="J67" s="337"/>
      <c r="K67" s="337"/>
      <c r="L67" s="337"/>
      <c r="M67" s="337"/>
      <c r="N67" s="337"/>
      <c r="O67" s="337"/>
      <c r="P67" s="337"/>
      <c r="Q67" s="337"/>
      <c r="R67" s="337"/>
      <c r="S67" s="337"/>
      <c r="U67" s="336"/>
      <c r="V67" s="336"/>
      <c r="W67" s="336"/>
      <c r="X67" s="336"/>
      <c r="Y67" s="336"/>
      <c r="Z67" s="337"/>
      <c r="AA67" s="337"/>
      <c r="AB67" s="337"/>
      <c r="AC67" s="337"/>
      <c r="AD67" s="337"/>
      <c r="AE67" s="337"/>
      <c r="AF67" s="337"/>
      <c r="AG67" s="337"/>
      <c r="AH67" s="337"/>
      <c r="AI67" s="337"/>
      <c r="AK67" s="336"/>
      <c r="AL67" s="336"/>
      <c r="AM67" s="336"/>
      <c r="AN67" s="336"/>
      <c r="AO67" s="336"/>
      <c r="AP67" s="337"/>
      <c r="AQ67" s="337"/>
      <c r="AR67" s="337"/>
      <c r="AS67" s="337"/>
      <c r="AT67" s="337"/>
      <c r="AU67" s="337"/>
      <c r="AV67" s="337"/>
      <c r="AW67" s="337"/>
      <c r="AX67" s="337"/>
      <c r="AY67" s="337"/>
      <c r="BA67" s="336"/>
      <c r="BB67" s="336"/>
      <c r="BC67" s="336"/>
      <c r="BD67" s="336"/>
      <c r="BE67" s="336"/>
      <c r="BF67" s="337"/>
      <c r="BG67" s="337"/>
      <c r="BH67" s="337"/>
      <c r="BI67" s="337"/>
      <c r="BJ67" s="337"/>
      <c r="BK67" s="337"/>
      <c r="BL67" s="337"/>
      <c r="BM67" s="337"/>
      <c r="BN67" s="337"/>
      <c r="BO67" s="337"/>
      <c r="BQ67" s="336"/>
      <c r="BR67" s="336"/>
      <c r="BS67" s="336"/>
      <c r="BT67" s="336"/>
      <c r="BU67" s="336"/>
      <c r="BV67" s="337"/>
      <c r="BW67" s="337"/>
      <c r="BX67" s="337"/>
      <c r="BY67" s="337"/>
      <c r="BZ67" s="337"/>
      <c r="CA67" s="337"/>
      <c r="CB67" s="337"/>
      <c r="CC67" s="337"/>
      <c r="CD67" s="337"/>
      <c r="CE67" s="337"/>
      <c r="CG67" s="336"/>
      <c r="CH67" s="336"/>
      <c r="CI67" s="336"/>
      <c r="CJ67" s="336"/>
      <c r="CK67" s="336"/>
      <c r="CL67" s="337"/>
      <c r="CM67" s="337"/>
      <c r="CN67" s="337"/>
      <c r="CO67" s="337"/>
      <c r="CP67" s="337"/>
      <c r="CQ67" s="337"/>
      <c r="CR67" s="337"/>
      <c r="CS67" s="337"/>
      <c r="CT67" s="337"/>
      <c r="CU67" s="337"/>
    </row>
    <row r="68" spans="2:99" ht="15">
      <c r="B68" s="231"/>
      <c r="C68" s="196" t="s">
        <v>111</v>
      </c>
      <c r="D68" s="196"/>
      <c r="E68" s="200">
        <f>S2_Baseline!G107</f>
        <v>32323.409425291968</v>
      </c>
      <c r="F68" s="200">
        <f>S2_Baseline!H107</f>
        <v>63352.214367374276</v>
      </c>
      <c r="G68" s="200">
        <f>S2_Baseline!I107</f>
        <v>81420.429581304983</v>
      </c>
      <c r="H68" s="200">
        <f>S2_Baseline!J107</f>
        <v>83619.601333349987</v>
      </c>
      <c r="I68" s="200">
        <f>S2_Baseline!K107</f>
        <v>73338.344960889997</v>
      </c>
      <c r="J68" s="200">
        <f>S2_Baseline!L107</f>
        <v>76142.326082120009</v>
      </c>
      <c r="K68" s="200">
        <f ca="1">S2_Baseline!M107</f>
        <v>82447.38240249001</v>
      </c>
      <c r="L68" s="200">
        <f ca="1">S2_Baseline!N107</f>
        <v>85136.269609868003</v>
      </c>
      <c r="M68" s="200">
        <f ca="1">S2_Baseline!O107</f>
        <v>83369.151225803333</v>
      </c>
      <c r="N68" s="200">
        <f ca="1">S2_Baseline!P107</f>
        <v>91258.793083014025</v>
      </c>
      <c r="O68" s="200">
        <f ca="1">S2_Baseline!Q107</f>
        <v>107748.35436069194</v>
      </c>
      <c r="P68" s="200">
        <f ca="1">S2_Baseline!R107</f>
        <v>121610.86675762886</v>
      </c>
      <c r="Q68" s="200">
        <f ca="1">S2_Baseline!S107</f>
        <v>133972.35442711803</v>
      </c>
      <c r="R68" s="200">
        <f ca="1">S2_Baseline!T107</f>
        <v>143091.91327506967</v>
      </c>
      <c r="S68" s="200">
        <f ca="1">S2_Baseline!U107</f>
        <v>149346.10293849575</v>
      </c>
      <c r="U68" s="200">
        <f>S2_ShockExchangeRate!G107</f>
        <v>32323.409425291968</v>
      </c>
      <c r="V68" s="200">
        <f>S2_ShockExchangeRate!H107</f>
        <v>63352.214367374276</v>
      </c>
      <c r="W68" s="200">
        <f>S2_ShockExchangeRate!I107</f>
        <v>81420.429581304983</v>
      </c>
      <c r="X68" s="200">
        <f>S2_ShockExchangeRate!J107</f>
        <v>83619.601333349987</v>
      </c>
      <c r="Y68" s="200">
        <f>S2_ShockExchangeRate!K107</f>
        <v>73338.344960889997</v>
      </c>
      <c r="Z68" s="200">
        <f>S2_ShockExchangeRate!L107</f>
        <v>76142.326082120009</v>
      </c>
      <c r="AA68" s="200">
        <f ca="1">S2_ShockExchangeRate!M107</f>
        <v>85764.963148236013</v>
      </c>
      <c r="AB68" s="200">
        <f ca="1">S2_ShockExchangeRate!N107</f>
        <v>88484.747110394004</v>
      </c>
      <c r="AC68" s="200">
        <f ca="1">S2_ShockExchangeRate!O107</f>
        <v>86871.056996750136</v>
      </c>
      <c r="AD68" s="200">
        <f ca="1">S2_ShockExchangeRate!P107</f>
        <v>94816.708220232889</v>
      </c>
      <c r="AE68" s="200">
        <f ca="1">S2_ShockExchangeRate!Q107</f>
        <v>111494.29832241905</v>
      </c>
      <c r="AF68" s="200">
        <f ca="1">S2_ShockExchangeRate!R107</f>
        <v>125443.33214003604</v>
      </c>
      <c r="AG68" s="200">
        <f ca="1">S2_ShockExchangeRate!S107</f>
        <v>138027.18803817971</v>
      </c>
      <c r="AH68" s="200">
        <f ca="1">S2_ShockExchangeRate!T107</f>
        <v>147269.29315084219</v>
      </c>
      <c r="AI68" s="200">
        <f ca="1">S2_ShockExchangeRate!U107</f>
        <v>153666.70588327604</v>
      </c>
      <c r="AK68" s="200">
        <f>S2_ShockInterestRate!G107</f>
        <v>32323.409425291968</v>
      </c>
      <c r="AL68" s="200">
        <f>S2_ShockInterestRate!H107</f>
        <v>63352.214367374276</v>
      </c>
      <c r="AM68" s="200">
        <f>S2_ShockInterestRate!I107</f>
        <v>81420.429581304983</v>
      </c>
      <c r="AN68" s="200">
        <f>S2_ShockInterestRate!J107</f>
        <v>83619.601333349987</v>
      </c>
      <c r="AO68" s="200">
        <f>S2_ShockInterestRate!K107</f>
        <v>73338.344960889997</v>
      </c>
      <c r="AP68" s="200">
        <f>S2_ShockInterestRate!L107</f>
        <v>76142.326082120009</v>
      </c>
      <c r="AQ68" s="200">
        <f ca="1">S2_ShockInterestRate!M107</f>
        <v>82641.467646089994</v>
      </c>
      <c r="AR68" s="200">
        <f ca="1">S2_ShockInterestRate!N107</f>
        <v>85839.254025699993</v>
      </c>
      <c r="AS68" s="200">
        <f ca="1">S2_ShockInterestRate!O107</f>
        <v>84750.577800660845</v>
      </c>
      <c r="AT68" s="200">
        <f ca="1">S2_ShockInterestRate!P107</f>
        <v>93366.384767135401</v>
      </c>
      <c r="AU68" s="200">
        <f ca="1">S2_ShockInterestRate!Q107</f>
        <v>110837.82733430612</v>
      </c>
      <c r="AV68" s="200">
        <f ca="1">S2_ShockInterestRate!R107</f>
        <v>126115.75516240799</v>
      </c>
      <c r="AW68" s="200">
        <f ca="1">S2_ShockInterestRate!S107</f>
        <v>140306.52620390969</v>
      </c>
      <c r="AX68" s="200">
        <f ca="1">S2_ShockInterestRate!T107</f>
        <v>151660.52010632021</v>
      </c>
      <c r="AY68" s="200">
        <f ca="1">S2_ShockInterestRate!U107</f>
        <v>160533.67526393654</v>
      </c>
      <c r="BA68" s="200">
        <f>S2_ShockRevenue!G107</f>
        <v>32323.409425291968</v>
      </c>
      <c r="BB68" s="200">
        <f>S2_ShockRevenue!H107</f>
        <v>63352.214367374276</v>
      </c>
      <c r="BC68" s="200">
        <f>S2_ShockRevenue!I107</f>
        <v>81420.429581304983</v>
      </c>
      <c r="BD68" s="200">
        <f>S2_ShockRevenue!J107</f>
        <v>83619.601333349987</v>
      </c>
      <c r="BE68" s="200">
        <f>S2_ShockRevenue!K107</f>
        <v>73338.344960889997</v>
      </c>
      <c r="BF68" s="200">
        <f>S2_ShockRevenue!L107</f>
        <v>76142.326082120009</v>
      </c>
      <c r="BG68" s="200">
        <f ca="1">S2_ShockRevenue!M107</f>
        <v>94649.320904989989</v>
      </c>
      <c r="BH68" s="200">
        <f ca="1">S2_ShockRevenue!N107</f>
        <v>110545.41695186298</v>
      </c>
      <c r="BI68" s="200">
        <f ca="1">S2_ShockRevenue!O107</f>
        <v>123446.74870022292</v>
      </c>
      <c r="BJ68" s="200">
        <f ca="1">S2_ShockRevenue!P107</f>
        <v>147603.79778040049</v>
      </c>
      <c r="BK68" s="200">
        <f ca="1">S2_ShockRevenue!Q107</f>
        <v>182594.81066342269</v>
      </c>
      <c r="BL68" s="200">
        <f ca="1">S2_ShockRevenue!R107</f>
        <v>217371.5425986714</v>
      </c>
      <c r="BM68" s="200">
        <f ca="1">S2_ShockRevenue!S107</f>
        <v>253253.03917407725</v>
      </c>
      <c r="BN68" s="200">
        <f ca="1">S2_ShockRevenue!T107</f>
        <v>288706.85944495897</v>
      </c>
      <c r="BO68" s="200">
        <f ca="1">S2_ShockRevenue!U107</f>
        <v>324334.7032496896</v>
      </c>
      <c r="BQ68" s="200">
        <f>S2_ShockExpenditure!G107</f>
        <v>32323.409425291968</v>
      </c>
      <c r="BR68" s="200">
        <f>S2_ShockExpenditure!H107</f>
        <v>63352.214367374276</v>
      </c>
      <c r="BS68" s="200">
        <f>S2_ShockExpenditure!I107</f>
        <v>81420.429581304983</v>
      </c>
      <c r="BT68" s="200">
        <f>S2_ShockExpenditure!J107</f>
        <v>83619.601333349987</v>
      </c>
      <c r="BU68" s="200">
        <f>S2_ShockExpenditure!K107</f>
        <v>73338.344960889997</v>
      </c>
      <c r="BV68" s="200">
        <f>S2_ShockExpenditure!L107</f>
        <v>76142.326082120009</v>
      </c>
      <c r="BW68" s="200">
        <f ca="1">S2_ShockExpenditure!M107</f>
        <v>96988.681568590022</v>
      </c>
      <c r="BX68" s="200">
        <f ca="1">S2_ShockExpenditure!N107</f>
        <v>115805.48290511905</v>
      </c>
      <c r="BY68" s="200">
        <f ca="1">S2_ShockExpenditure!O107</f>
        <v>131556.16576437847</v>
      </c>
      <c r="BZ68" s="200">
        <f ca="1">S2_ShockExpenditure!P107</f>
        <v>159274.95574030851</v>
      </c>
      <c r="CA68" s="200">
        <f ca="1">S2_ShockExpenditure!Q107</f>
        <v>197993.26444415341</v>
      </c>
      <c r="CB68" s="200">
        <f ca="1">S2_ShockExpenditure!R107</f>
        <v>236376.09151930056</v>
      </c>
      <c r="CC68" s="200">
        <f ca="1">S2_ShockExpenditure!S107</f>
        <v>275732.78649920679</v>
      </c>
      <c r="CD68" s="200">
        <f ca="1">S2_ShockExpenditure!T107</f>
        <v>314520.43670035887</v>
      </c>
      <c r="CE68" s="200">
        <f ca="1">S2_ShockExpenditure!U107</f>
        <v>353329.43248319154</v>
      </c>
      <c r="CG68" s="200">
        <f>S2_Historical!G107</f>
        <v>32323.409425291968</v>
      </c>
      <c r="CH68" s="200">
        <f>S2_Historical!H107</f>
        <v>63352.214367374276</v>
      </c>
      <c r="CI68" s="200">
        <f>S2_Historical!I107</f>
        <v>81420.429581304983</v>
      </c>
      <c r="CJ68" s="200">
        <f>S2_Historical!J107</f>
        <v>83619.601333349987</v>
      </c>
      <c r="CK68" s="200">
        <f>S2_Historical!K107</f>
        <v>73338.344960889997</v>
      </c>
      <c r="CL68" s="200">
        <f>S2_Historical!L107</f>
        <v>76142.326082120009</v>
      </c>
      <c r="CM68" s="200">
        <f ca="1">S2_Historical!M107</f>
        <v>79300.280231253477</v>
      </c>
      <c r="CN68" s="200">
        <f ca="1">S2_Historical!N107</f>
        <v>68105.213706739218</v>
      </c>
      <c r="CO68" s="200">
        <f ca="1">S2_Historical!O107</f>
        <v>46719.826052210221</v>
      </c>
      <c r="CP68" s="200">
        <f ca="1">S2_Historical!P107</f>
        <v>19380.030987962746</v>
      </c>
      <c r="CQ68" s="200">
        <f ca="1">S2_Historical!Q107</f>
        <v>-12215.699487814134</v>
      </c>
      <c r="CR68" s="200">
        <f ca="1">S2_Historical!R107</f>
        <v>-60019.818992753222</v>
      </c>
      <c r="CS68" s="200">
        <f ca="1">S2_Historical!S107</f>
        <v>-127550.67421229367</v>
      </c>
      <c r="CT68" s="200">
        <f ca="1">S2_Historical!T107</f>
        <v>-222682.63816665651</v>
      </c>
      <c r="CU68" s="200">
        <f ca="1">S2_Historical!U107</f>
        <v>-353113.75613485317</v>
      </c>
    </row>
    <row r="69" spans="2:99" ht="15">
      <c r="B69" s="216"/>
      <c r="C69" s="162" t="s">
        <v>10</v>
      </c>
      <c r="D69" s="162"/>
      <c r="E69" s="166">
        <f>S2_Baseline!G108</f>
        <v>11672.419498311965</v>
      </c>
      <c r="F69" s="166">
        <f>S2_Baseline!H108</f>
        <v>14622.714513734274</v>
      </c>
      <c r="G69" s="166">
        <f>S2_Baseline!I108</f>
        <v>13978.096394745</v>
      </c>
      <c r="H69" s="166">
        <f>S2_Baseline!J108</f>
        <v>14354.107929919997</v>
      </c>
      <c r="I69" s="166">
        <f>S2_Baseline!K108</f>
        <v>16527.79613183</v>
      </c>
      <c r="J69" s="166">
        <f>S2_Baseline!L108</f>
        <v>15984.285991330002</v>
      </c>
      <c r="K69" s="166">
        <f ca="1">S2_Baseline!M108</f>
        <v>15884.423943730002</v>
      </c>
      <c r="L69" s="166">
        <f ca="1">S2_Baseline!N108</f>
        <v>15280.806206330004</v>
      </c>
      <c r="M69" s="166">
        <f ca="1">S2_Baseline!O108</f>
        <v>15182.600815230004</v>
      </c>
      <c r="N69" s="166">
        <f ca="1">S2_Baseline!P108</f>
        <v>14532.385966830003</v>
      </c>
      <c r="O69" s="166">
        <f ca="1">S2_Baseline!Q108</f>
        <v>14438.493378630003</v>
      </c>
      <c r="P69" s="166">
        <f ca="1">S2_Baseline!R108</f>
        <v>13758.924433630003</v>
      </c>
      <c r="Q69" s="166">
        <f ca="1">S2_Baseline!S108</f>
        <v>13669.615444630004</v>
      </c>
      <c r="R69" s="166">
        <f ca="1">S2_Baseline!T108</f>
        <v>12990.046499630003</v>
      </c>
      <c r="S69" s="166">
        <f ca="1">S2_Baseline!U108</f>
        <v>12310.477554630004</v>
      </c>
      <c r="U69" s="166">
        <f>S2_ShockExchangeRate!G108</f>
        <v>11672.419498311965</v>
      </c>
      <c r="V69" s="166">
        <f>S2_ShockExchangeRate!H108</f>
        <v>14622.714513734274</v>
      </c>
      <c r="W69" s="166">
        <f>S2_ShockExchangeRate!I108</f>
        <v>13978.096394745</v>
      </c>
      <c r="X69" s="166">
        <f>S2_ShockExchangeRate!J108</f>
        <v>14354.107929919997</v>
      </c>
      <c r="Y69" s="166">
        <f>S2_ShockExchangeRate!K108</f>
        <v>16527.79613183</v>
      </c>
      <c r="Z69" s="166">
        <f>S2_ShockExchangeRate!L108</f>
        <v>15984.285991330002</v>
      </c>
      <c r="AA69" s="166">
        <f ca="1">S2_ShockExchangeRate!M108</f>
        <v>19061.308732476002</v>
      </c>
      <c r="AB69" s="166">
        <f ca="1">S2_ShockExchangeRate!N108</f>
        <v>18336.967447596006</v>
      </c>
      <c r="AC69" s="166">
        <f ca="1">S2_ShockExchangeRate!O108</f>
        <v>18219.120978276005</v>
      </c>
      <c r="AD69" s="166">
        <f ca="1">S2_ShockExchangeRate!P108</f>
        <v>17438.863160196004</v>
      </c>
      <c r="AE69" s="166">
        <f ca="1">S2_ShockExchangeRate!Q108</f>
        <v>17326.192054356005</v>
      </c>
      <c r="AF69" s="166">
        <f ca="1">S2_ShockExchangeRate!R108</f>
        <v>16510.709320356003</v>
      </c>
      <c r="AG69" s="166">
        <f ca="1">S2_ShockExchangeRate!S108</f>
        <v>16403.538533556006</v>
      </c>
      <c r="AH69" s="166">
        <f ca="1">S2_ShockExchangeRate!T108</f>
        <v>15588.055799556005</v>
      </c>
      <c r="AI69" s="166">
        <f ca="1">S2_ShockExchangeRate!U108</f>
        <v>14772.573065556006</v>
      </c>
      <c r="AK69" s="166">
        <f>S2_ShockInterestRate!G108</f>
        <v>11672.419498311965</v>
      </c>
      <c r="AL69" s="166">
        <f>S2_ShockInterestRate!H108</f>
        <v>14622.714513734274</v>
      </c>
      <c r="AM69" s="166">
        <f>S2_ShockInterestRate!I108</f>
        <v>13978.096394745</v>
      </c>
      <c r="AN69" s="166">
        <f>S2_ShockInterestRate!J108</f>
        <v>14354.107929919997</v>
      </c>
      <c r="AO69" s="166">
        <f>S2_ShockInterestRate!K108</f>
        <v>16527.79613183</v>
      </c>
      <c r="AP69" s="166">
        <f>S2_ShockInterestRate!L108</f>
        <v>15984.285991330002</v>
      </c>
      <c r="AQ69" s="166">
        <f ca="1">S2_ShockInterestRate!M108</f>
        <v>15884.423943730002</v>
      </c>
      <c r="AR69" s="166">
        <f ca="1">S2_ShockInterestRate!N108</f>
        <v>15280.806206330004</v>
      </c>
      <c r="AS69" s="166">
        <f ca="1">S2_ShockInterestRate!O108</f>
        <v>15182.600815230004</v>
      </c>
      <c r="AT69" s="166">
        <f ca="1">S2_ShockInterestRate!P108</f>
        <v>14532.385966830003</v>
      </c>
      <c r="AU69" s="166">
        <f ca="1">S2_ShockInterestRate!Q108</f>
        <v>14438.493378630003</v>
      </c>
      <c r="AV69" s="166">
        <f ca="1">S2_ShockInterestRate!R108</f>
        <v>13758.924433630003</v>
      </c>
      <c r="AW69" s="166">
        <f ca="1">S2_ShockInterestRate!S108</f>
        <v>13669.615444630004</v>
      </c>
      <c r="AX69" s="166">
        <f ca="1">S2_ShockInterestRate!T108</f>
        <v>12990.046499630003</v>
      </c>
      <c r="AY69" s="166">
        <f ca="1">S2_ShockInterestRate!U108</f>
        <v>12310.477554630004</v>
      </c>
      <c r="BA69" s="166">
        <f>S2_ShockRevenue!G108</f>
        <v>11672.419498311965</v>
      </c>
      <c r="BB69" s="166">
        <f>S2_ShockRevenue!H108</f>
        <v>14622.714513734274</v>
      </c>
      <c r="BC69" s="166">
        <f>S2_ShockRevenue!I108</f>
        <v>13978.096394745</v>
      </c>
      <c r="BD69" s="166">
        <f>S2_ShockRevenue!J108</f>
        <v>14354.107929919997</v>
      </c>
      <c r="BE69" s="166">
        <f>S2_ShockRevenue!K108</f>
        <v>16527.79613183</v>
      </c>
      <c r="BF69" s="166">
        <f>S2_ShockRevenue!L108</f>
        <v>15984.285991330002</v>
      </c>
      <c r="BG69" s="166">
        <f ca="1">S2_ShockRevenue!M108</f>
        <v>15884.423943730002</v>
      </c>
      <c r="BH69" s="166">
        <f ca="1">S2_ShockRevenue!N108</f>
        <v>15280.806206330004</v>
      </c>
      <c r="BI69" s="166">
        <f ca="1">S2_ShockRevenue!O108</f>
        <v>15182.600815230004</v>
      </c>
      <c r="BJ69" s="166">
        <f ca="1">S2_ShockRevenue!P108</f>
        <v>14532.385966830003</v>
      </c>
      <c r="BK69" s="166">
        <f ca="1">S2_ShockRevenue!Q108</f>
        <v>14438.493378630003</v>
      </c>
      <c r="BL69" s="166">
        <f ca="1">S2_ShockRevenue!R108</f>
        <v>13758.924433630003</v>
      </c>
      <c r="BM69" s="166">
        <f ca="1">S2_ShockRevenue!S108</f>
        <v>13669.615444630004</v>
      </c>
      <c r="BN69" s="166">
        <f ca="1">S2_ShockRevenue!T108</f>
        <v>12990.046499630003</v>
      </c>
      <c r="BO69" s="166">
        <f ca="1">S2_ShockRevenue!U108</f>
        <v>12310.477554630004</v>
      </c>
      <c r="BQ69" s="166">
        <f>S2_ShockExpenditure!G108</f>
        <v>11672.419498311965</v>
      </c>
      <c r="BR69" s="166">
        <f>S2_ShockExpenditure!H108</f>
        <v>14622.714513734274</v>
      </c>
      <c r="BS69" s="166">
        <f>S2_ShockExpenditure!I108</f>
        <v>13978.096394745</v>
      </c>
      <c r="BT69" s="166">
        <f>S2_ShockExpenditure!J108</f>
        <v>14354.107929919997</v>
      </c>
      <c r="BU69" s="166">
        <f>S2_ShockExpenditure!K108</f>
        <v>16527.79613183</v>
      </c>
      <c r="BV69" s="166">
        <f>S2_ShockExpenditure!L108</f>
        <v>15984.285991330002</v>
      </c>
      <c r="BW69" s="166">
        <f ca="1">S2_ShockExpenditure!M108</f>
        <v>15884.423943730002</v>
      </c>
      <c r="BX69" s="166">
        <f ca="1">S2_ShockExpenditure!N108</f>
        <v>15280.806206330004</v>
      </c>
      <c r="BY69" s="166">
        <f ca="1">S2_ShockExpenditure!O108</f>
        <v>15182.600815230004</v>
      </c>
      <c r="BZ69" s="166">
        <f ca="1">S2_ShockExpenditure!P108</f>
        <v>14532.385966830003</v>
      </c>
      <c r="CA69" s="166">
        <f ca="1">S2_ShockExpenditure!Q108</f>
        <v>14438.493378630003</v>
      </c>
      <c r="CB69" s="166">
        <f ca="1">S2_ShockExpenditure!R108</f>
        <v>13758.924433630003</v>
      </c>
      <c r="CC69" s="166">
        <f ca="1">S2_ShockExpenditure!S108</f>
        <v>13669.615444630004</v>
      </c>
      <c r="CD69" s="166">
        <f ca="1">S2_ShockExpenditure!T108</f>
        <v>12990.046499630003</v>
      </c>
      <c r="CE69" s="166">
        <f ca="1">S2_ShockExpenditure!U108</f>
        <v>12310.477554630004</v>
      </c>
      <c r="CG69" s="166">
        <f>S2_Historical!G108</f>
        <v>11672.419498311965</v>
      </c>
      <c r="CH69" s="166">
        <f>S2_Historical!H108</f>
        <v>14622.714513734274</v>
      </c>
      <c r="CI69" s="166">
        <f>S2_Historical!I108</f>
        <v>13978.096394745</v>
      </c>
      <c r="CJ69" s="166">
        <f>S2_Historical!J108</f>
        <v>14354.107929919997</v>
      </c>
      <c r="CK69" s="166">
        <f>S2_Historical!K108</f>
        <v>16527.79613183</v>
      </c>
      <c r="CL69" s="166">
        <f>S2_Historical!L108</f>
        <v>15984.285991330002</v>
      </c>
      <c r="CM69" s="166">
        <f ca="1">S2_Historical!M108</f>
        <v>15884.423943730002</v>
      </c>
      <c r="CN69" s="166">
        <f ca="1">S2_Historical!N108</f>
        <v>15280.806206330004</v>
      </c>
      <c r="CO69" s="166">
        <f ca="1">S2_Historical!O108</f>
        <v>15182.600815230004</v>
      </c>
      <c r="CP69" s="166">
        <f ca="1">S2_Historical!P108</f>
        <v>14532.385966830003</v>
      </c>
      <c r="CQ69" s="166">
        <f ca="1">S2_Historical!Q108</f>
        <v>14438.493378630003</v>
      </c>
      <c r="CR69" s="166">
        <f ca="1">S2_Historical!R108</f>
        <v>13758.924433630003</v>
      </c>
      <c r="CS69" s="166">
        <f ca="1">S2_Historical!S108</f>
        <v>13669.615444630004</v>
      </c>
      <c r="CT69" s="166">
        <f ca="1">S2_Historical!T108</f>
        <v>12990.046499630003</v>
      </c>
      <c r="CU69" s="166">
        <f ca="1">S2_Historical!U108</f>
        <v>12310.477554630004</v>
      </c>
    </row>
    <row r="70" spans="2:99" ht="15">
      <c r="B70" s="216"/>
      <c r="C70" s="162" t="s">
        <v>11</v>
      </c>
      <c r="D70" s="162"/>
      <c r="E70" s="166">
        <f>S2_Baseline!G109</f>
        <v>20650.989926980001</v>
      </c>
      <c r="F70" s="166">
        <f>S2_Baseline!H109</f>
        <v>48729.499853640002</v>
      </c>
      <c r="G70" s="166">
        <f>S2_Baseline!I109</f>
        <v>67442.33318655999</v>
      </c>
      <c r="H70" s="166">
        <f>S2_Baseline!J109</f>
        <v>69265.493403429995</v>
      </c>
      <c r="I70" s="166">
        <f>S2_Baseline!K109</f>
        <v>56810.548829059997</v>
      </c>
      <c r="J70" s="166">
        <f>S2_Baseline!L109</f>
        <v>60158.040090790004</v>
      </c>
      <c r="K70" s="166">
        <f ca="1">S2_Baseline!M109</f>
        <v>66562.958458759997</v>
      </c>
      <c r="L70" s="166">
        <f ca="1">S2_Baseline!N109</f>
        <v>69855.463403537986</v>
      </c>
      <c r="M70" s="166">
        <f ca="1">S2_Baseline!O109</f>
        <v>68186.550410573327</v>
      </c>
      <c r="N70" s="166">
        <f ca="1">S2_Baseline!P109</f>
        <v>76726.407116184026</v>
      </c>
      <c r="O70" s="166">
        <f ca="1">S2_Baseline!Q109</f>
        <v>93309.860982061946</v>
      </c>
      <c r="P70" s="166">
        <f ca="1">S2_Baseline!R109</f>
        <v>107851.94232399885</v>
      </c>
      <c r="Q70" s="166">
        <f ca="1">S2_Baseline!S109</f>
        <v>120302.73898248802</v>
      </c>
      <c r="R70" s="166">
        <f ca="1">S2_Baseline!T109</f>
        <v>130101.86677543966</v>
      </c>
      <c r="S70" s="166">
        <f ca="1">S2_Baseline!U109</f>
        <v>137035.62538386576</v>
      </c>
      <c r="U70" s="166">
        <f>S2_ShockExchangeRate!G109</f>
        <v>20650.989926980001</v>
      </c>
      <c r="V70" s="166">
        <f>S2_ShockExchangeRate!H109</f>
        <v>48729.499853640002</v>
      </c>
      <c r="W70" s="166">
        <f>S2_ShockExchangeRate!I109</f>
        <v>67442.33318655999</v>
      </c>
      <c r="X70" s="166">
        <f>S2_ShockExchangeRate!J109</f>
        <v>69265.493403429995</v>
      </c>
      <c r="Y70" s="166">
        <f>S2_ShockExchangeRate!K109</f>
        <v>56810.548829059997</v>
      </c>
      <c r="Z70" s="166">
        <f>S2_ShockExchangeRate!L109</f>
        <v>60158.040090790004</v>
      </c>
      <c r="AA70" s="166">
        <f ca="1">S2_ShockExchangeRate!M109</f>
        <v>66703.65441576</v>
      </c>
      <c r="AB70" s="166">
        <f ca="1">S2_ShockExchangeRate!N109</f>
        <v>70147.779662797999</v>
      </c>
      <c r="AC70" s="166">
        <f ca="1">S2_ShockExchangeRate!O109</f>
        <v>68651.936018474124</v>
      </c>
      <c r="AD70" s="166">
        <f ca="1">S2_ShockExchangeRate!P109</f>
        <v>77377.845060036896</v>
      </c>
      <c r="AE70" s="166">
        <f ca="1">S2_ShockExchangeRate!Q109</f>
        <v>94168.106268063042</v>
      </c>
      <c r="AF70" s="166">
        <f ca="1">S2_ShockExchangeRate!R109</f>
        <v>108932.62281968004</v>
      </c>
      <c r="AG70" s="166">
        <f ca="1">S2_ShockExchangeRate!S109</f>
        <v>121623.6495046237</v>
      </c>
      <c r="AH70" s="166">
        <f ca="1">S2_ShockExchangeRate!T109</f>
        <v>131681.2373512862</v>
      </c>
      <c r="AI70" s="166">
        <f ca="1">S2_ShockExchangeRate!U109</f>
        <v>138894.13281772003</v>
      </c>
      <c r="AK70" s="166">
        <f>S2_ShockInterestRate!G109</f>
        <v>20650.989926980001</v>
      </c>
      <c r="AL70" s="166">
        <f>S2_ShockInterestRate!H109</f>
        <v>48729.499853640002</v>
      </c>
      <c r="AM70" s="166">
        <f>S2_ShockInterestRate!I109</f>
        <v>67442.33318655999</v>
      </c>
      <c r="AN70" s="166">
        <f>S2_ShockInterestRate!J109</f>
        <v>69265.493403429995</v>
      </c>
      <c r="AO70" s="166">
        <f>S2_ShockInterestRate!K109</f>
        <v>56810.548829059997</v>
      </c>
      <c r="AP70" s="166">
        <f>S2_ShockInterestRate!L109</f>
        <v>60158.040090790004</v>
      </c>
      <c r="AQ70" s="166">
        <f ca="1">S2_ShockInterestRate!M109</f>
        <v>66757.043702359995</v>
      </c>
      <c r="AR70" s="166">
        <f ca="1">S2_ShockInterestRate!N109</f>
        <v>70558.447819369991</v>
      </c>
      <c r="AS70" s="166">
        <f ca="1">S2_ShockInterestRate!O109</f>
        <v>69567.97698543084</v>
      </c>
      <c r="AT70" s="166">
        <f ca="1">S2_ShockInterestRate!P109</f>
        <v>78833.998800305402</v>
      </c>
      <c r="AU70" s="166">
        <f ca="1">S2_ShockInterestRate!Q109</f>
        <v>96399.33395567612</v>
      </c>
      <c r="AV70" s="166">
        <f ca="1">S2_ShockInterestRate!R109</f>
        <v>112356.83072877799</v>
      </c>
      <c r="AW70" s="166">
        <f ca="1">S2_ShockInterestRate!S109</f>
        <v>126636.91075927968</v>
      </c>
      <c r="AX70" s="166">
        <f ca="1">S2_ShockInterestRate!T109</f>
        <v>138670.47360669021</v>
      </c>
      <c r="AY70" s="166">
        <f ca="1">S2_ShockInterestRate!U109</f>
        <v>148223.19770930655</v>
      </c>
      <c r="BA70" s="166">
        <f>S2_ShockRevenue!G109</f>
        <v>20650.989926980001</v>
      </c>
      <c r="BB70" s="166">
        <f>S2_ShockRevenue!H109</f>
        <v>48729.499853640002</v>
      </c>
      <c r="BC70" s="166">
        <f>S2_ShockRevenue!I109</f>
        <v>67442.33318655999</v>
      </c>
      <c r="BD70" s="166">
        <f>S2_ShockRevenue!J109</f>
        <v>69265.493403429995</v>
      </c>
      <c r="BE70" s="166">
        <f>S2_ShockRevenue!K109</f>
        <v>56810.548829059997</v>
      </c>
      <c r="BF70" s="166">
        <f>S2_ShockRevenue!L109</f>
        <v>60158.040090790004</v>
      </c>
      <c r="BG70" s="166">
        <f ca="1">S2_ShockRevenue!M109</f>
        <v>78764.89696125999</v>
      </c>
      <c r="BH70" s="166">
        <f ca="1">S2_ShockRevenue!N109</f>
        <v>95264.610745532991</v>
      </c>
      <c r="BI70" s="166">
        <f ca="1">S2_ShockRevenue!O109</f>
        <v>108264.14788499291</v>
      </c>
      <c r="BJ70" s="166">
        <f ca="1">S2_ShockRevenue!P109</f>
        <v>133071.41181357048</v>
      </c>
      <c r="BK70" s="166">
        <f ca="1">S2_ShockRevenue!Q109</f>
        <v>168156.31728479269</v>
      </c>
      <c r="BL70" s="166">
        <f ca="1">S2_ShockRevenue!R109</f>
        <v>203612.61816504138</v>
      </c>
      <c r="BM70" s="166">
        <f ca="1">S2_ShockRevenue!S109</f>
        <v>239583.42372944724</v>
      </c>
      <c r="BN70" s="166">
        <f ca="1">S2_ShockRevenue!T109</f>
        <v>275716.81294532894</v>
      </c>
      <c r="BO70" s="166">
        <f ca="1">S2_ShockRevenue!U109</f>
        <v>312024.22569505958</v>
      </c>
      <c r="BQ70" s="166">
        <f>S2_ShockExpenditure!G109</f>
        <v>20650.989926980001</v>
      </c>
      <c r="BR70" s="166">
        <f>S2_ShockExpenditure!H109</f>
        <v>48729.499853640002</v>
      </c>
      <c r="BS70" s="166">
        <f>S2_ShockExpenditure!I109</f>
        <v>67442.33318655999</v>
      </c>
      <c r="BT70" s="166">
        <f>S2_ShockExpenditure!J109</f>
        <v>69265.493403429995</v>
      </c>
      <c r="BU70" s="166">
        <f>S2_ShockExpenditure!K109</f>
        <v>56810.548829059997</v>
      </c>
      <c r="BV70" s="166">
        <f>S2_ShockExpenditure!L109</f>
        <v>60158.040090790004</v>
      </c>
      <c r="BW70" s="166">
        <f ca="1">S2_ShockExpenditure!M109</f>
        <v>81104.257624860009</v>
      </c>
      <c r="BX70" s="166">
        <f ca="1">S2_ShockExpenditure!N109</f>
        <v>100524.67669878903</v>
      </c>
      <c r="BY70" s="166">
        <f ca="1">S2_ShockExpenditure!O109</f>
        <v>116373.56494914847</v>
      </c>
      <c r="BZ70" s="166">
        <f ca="1">S2_ShockExpenditure!P109</f>
        <v>144742.56977347849</v>
      </c>
      <c r="CA70" s="166">
        <f ca="1">S2_ShockExpenditure!Q109</f>
        <v>183554.77106552338</v>
      </c>
      <c r="CB70" s="166">
        <f ca="1">S2_ShockExpenditure!R109</f>
        <v>222617.16708567058</v>
      </c>
      <c r="CC70" s="166">
        <f ca="1">S2_ShockExpenditure!S109</f>
        <v>262063.17105457681</v>
      </c>
      <c r="CD70" s="166">
        <f ca="1">S2_ShockExpenditure!T109</f>
        <v>301530.3902007289</v>
      </c>
      <c r="CE70" s="166">
        <f ca="1">S2_ShockExpenditure!U109</f>
        <v>341018.95492856152</v>
      </c>
      <c r="CG70" s="166">
        <f>S2_Historical!G109</f>
        <v>20650.989926980001</v>
      </c>
      <c r="CH70" s="166">
        <f>S2_Historical!H109</f>
        <v>48729.499853640002</v>
      </c>
      <c r="CI70" s="166">
        <f>S2_Historical!I109</f>
        <v>67442.33318655999</v>
      </c>
      <c r="CJ70" s="166">
        <f>S2_Historical!J109</f>
        <v>69265.493403429995</v>
      </c>
      <c r="CK70" s="166">
        <f>S2_Historical!K109</f>
        <v>56810.548829059997</v>
      </c>
      <c r="CL70" s="166">
        <f>S2_Historical!L109</f>
        <v>60158.040090790004</v>
      </c>
      <c r="CM70" s="166">
        <f ca="1">S2_Historical!M109</f>
        <v>63415.856287523464</v>
      </c>
      <c r="CN70" s="166">
        <f ca="1">S2_Historical!N109</f>
        <v>52824.407500409216</v>
      </c>
      <c r="CO70" s="166">
        <f ca="1">S2_Historical!O109</f>
        <v>31537.225236980219</v>
      </c>
      <c r="CP70" s="166">
        <f ca="1">S2_Historical!P109</f>
        <v>4847.6450211327465</v>
      </c>
      <c r="CQ70" s="166">
        <f ca="1">S2_Historical!Q109</f>
        <v>-26654.192866444137</v>
      </c>
      <c r="CR70" s="166">
        <f ca="1">S2_Historical!R109</f>
        <v>-73778.743426383226</v>
      </c>
      <c r="CS70" s="166">
        <f ca="1">S2_Historical!S109</f>
        <v>-141220.28965692368</v>
      </c>
      <c r="CT70" s="166">
        <f ca="1">S2_Historical!T109</f>
        <v>-235672.68466628651</v>
      </c>
      <c r="CU70" s="166">
        <f ca="1">S2_Historical!U109</f>
        <v>-365424.2336894832</v>
      </c>
    </row>
    <row r="71" spans="2:99" ht="15">
      <c r="B71" s="216"/>
      <c r="C71" s="196" t="s">
        <v>110</v>
      </c>
      <c r="D71" s="196"/>
      <c r="E71" s="200"/>
      <c r="F71" s="200"/>
      <c r="G71" s="200"/>
      <c r="H71" s="200"/>
      <c r="I71" s="200"/>
      <c r="J71" s="200">
        <f>S2_Baseline!L110</f>
        <v>9704.2621800000015</v>
      </c>
      <c r="K71" s="200">
        <f ca="1">S2_Baseline!M110</f>
        <v>14964.355457199996</v>
      </c>
      <c r="L71" s="200">
        <f ca="1">S2_Baseline!N110</f>
        <v>8392.2630140813271</v>
      </c>
      <c r="M71" s="200">
        <f ca="1">S2_Baseline!O110</f>
        <v>4570.8447701153273</v>
      </c>
      <c r="N71" s="200">
        <f ca="1">S2_Baseline!P110</f>
        <v>16877.680222211035</v>
      </c>
      <c r="O71" s="200">
        <f ca="1">S2_Baseline!Q110</f>
        <v>25507.521035144131</v>
      </c>
      <c r="P71" s="200">
        <f ca="1">S2_Baseline!R110</f>
        <v>25128.408936109219</v>
      </c>
      <c r="Q71" s="200">
        <f ca="1">S2_Baseline!S110</f>
        <v>24393.772042525281</v>
      </c>
      <c r="R71" s="200">
        <f ca="1">S2_Baseline!T110</f>
        <v>22881.395216152298</v>
      </c>
      <c r="S71" s="200">
        <f ca="1">S2_Baseline!U110</f>
        <v>23287.682891361175</v>
      </c>
      <c r="U71" s="200"/>
      <c r="V71" s="200"/>
      <c r="W71" s="200"/>
      <c r="X71" s="200"/>
      <c r="Y71" s="200"/>
      <c r="Z71" s="200">
        <f>S2_ShockExchangeRate!L110</f>
        <v>9704.2621800000015</v>
      </c>
      <c r="AA71" s="200">
        <f ca="1">S2_ShockExchangeRate!M110</f>
        <v>15105.051414199999</v>
      </c>
      <c r="AB71" s="200">
        <f ca="1">S2_ShockExchangeRate!N110</f>
        <v>8543.8833163413292</v>
      </c>
      <c r="AC71" s="200">
        <f ca="1">S2_ShockExchangeRate!O110</f>
        <v>4743.9141187561254</v>
      </c>
      <c r="AD71" s="200">
        <f ca="1">S2_ShockExchangeRate!P110</f>
        <v>17063.732558163094</v>
      </c>
      <c r="AE71" s="200">
        <f ca="1">S2_ShockExchangeRate!Q110</f>
        <v>25714.328377292364</v>
      </c>
      <c r="AF71" s="200">
        <f ca="1">S2_ShockExchangeRate!R110</f>
        <v>25491.540102789309</v>
      </c>
      <c r="AG71" s="200">
        <f ca="1">S2_ShockExchangeRate!S110</f>
        <v>24785.62237123978</v>
      </c>
      <c r="AH71" s="200">
        <f ca="1">S2_ShockExchangeRate!T110</f>
        <v>23312.924618503952</v>
      </c>
      <c r="AI71" s="200">
        <f ca="1">S2_ShockExchangeRate!U110</f>
        <v>23752.872085320967</v>
      </c>
      <c r="AK71" s="200"/>
      <c r="AL71" s="200"/>
      <c r="AM71" s="200"/>
      <c r="AN71" s="200"/>
      <c r="AO71" s="200"/>
      <c r="AP71" s="200">
        <f>S2_ShockInterestRate!L110</f>
        <v>9704.2621800000015</v>
      </c>
      <c r="AQ71" s="200">
        <f ca="1">S2_ShockInterestRate!M110</f>
        <v>15158.440700799994</v>
      </c>
      <c r="AR71" s="200">
        <f ca="1">S2_ShockInterestRate!N110</f>
        <v>8901.1621863133259</v>
      </c>
      <c r="AS71" s="200">
        <f ca="1">S2_ShockInterestRate!O110</f>
        <v>5249.2869291408424</v>
      </c>
      <c r="AT71" s="200">
        <f ca="1">S2_ShockInterestRate!P110</f>
        <v>17603.845331474899</v>
      </c>
      <c r="AU71" s="200">
        <f ca="1">S2_ShockInterestRate!Q110</f>
        <v>26489.402324636922</v>
      </c>
      <c r="AV71" s="200">
        <f ca="1">S2_ShockInterestRate!R110</f>
        <v>26737.909610874187</v>
      </c>
      <c r="AW71" s="200">
        <f ca="1">S2_ShockInterestRate!S110</f>
        <v>26731.954586769793</v>
      </c>
      <c r="AX71" s="200">
        <f ca="1">S2_ShockInterestRate!T110</f>
        <v>25794.272429636709</v>
      </c>
      <c r="AY71" s="200">
        <f ca="1">S2_ShockInterestRate!U110</f>
        <v>26632.813494815273</v>
      </c>
      <c r="BA71" s="200"/>
      <c r="BB71" s="200"/>
      <c r="BC71" s="200"/>
      <c r="BD71" s="200"/>
      <c r="BE71" s="200"/>
      <c r="BF71" s="200">
        <f>S2_ShockRevenue!L110</f>
        <v>9704.2621800000015</v>
      </c>
      <c r="BG71" s="200">
        <f ca="1">S2_ShockRevenue!M110</f>
        <v>27166.29395969999</v>
      </c>
      <c r="BH71" s="200">
        <f ca="1">S2_ShockRevenue!N110</f>
        <v>21599.471853576324</v>
      </c>
      <c r="BI71" s="200">
        <f ca="1">S2_ShockRevenue!O110</f>
        <v>19239.294902539928</v>
      </c>
      <c r="BJ71" s="200">
        <f ca="1">S2_ShockRevenue!P110</f>
        <v>33145.087445177902</v>
      </c>
      <c r="BK71" s="200">
        <f ca="1">S2_ShockRevenue!Q110</f>
        <v>44008.972640488413</v>
      </c>
      <c r="BL71" s="200">
        <f ca="1">S2_ShockRevenue!R110</f>
        <v>58244.566976921007</v>
      </c>
      <c r="BM71" s="200">
        <f ca="1">S2_ShockRevenue!S110</f>
        <v>61120.989787936967</v>
      </c>
      <c r="BN71" s="200">
        <f ca="1">S2_ShockRevenue!T110</f>
        <v>63884.106771506973</v>
      </c>
      <c r="BO71" s="200">
        <f ca="1">S2_ShockRevenue!U110</f>
        <v>68928.744255632555</v>
      </c>
      <c r="BQ71" s="200"/>
      <c r="BR71" s="200"/>
      <c r="BS71" s="200"/>
      <c r="BT71" s="200"/>
      <c r="BU71" s="200"/>
      <c r="BV71" s="200">
        <f>S2_ShockExpenditure!L110</f>
        <v>9704.2621800000015</v>
      </c>
      <c r="BW71" s="200">
        <f ca="1">S2_ShockExpenditure!M110</f>
        <v>29505.654623300008</v>
      </c>
      <c r="BX71" s="200">
        <f ca="1">S2_ShockExpenditure!N110</f>
        <v>24520.177143232359</v>
      </c>
      <c r="BY71" s="200">
        <f ca="1">S2_ShockExpenditure!O110</f>
        <v>22088.646013439422</v>
      </c>
      <c r="BZ71" s="200">
        <f ca="1">S2_ShockExpenditure!P110</f>
        <v>36706.828340930384</v>
      </c>
      <c r="CA71" s="200">
        <f ca="1">S2_ShockExpenditure!Q110</f>
        <v>47736.268461311091</v>
      </c>
      <c r="CB71" s="200">
        <f ca="1">S2_ShockExpenditure!R110</f>
        <v>64190.022780419487</v>
      </c>
      <c r="CC71" s="200">
        <f ca="1">S2_ShockExpenditure!S110</f>
        <v>67516.893482093408</v>
      </c>
      <c r="CD71" s="200">
        <f ca="1">S2_ShockExpenditure!T110</f>
        <v>70067.287812676863</v>
      </c>
      <c r="CE71" s="200">
        <f ca="1">S2_ShockExpenditure!U110</f>
        <v>75671.637129487033</v>
      </c>
      <c r="CG71" s="200"/>
      <c r="CH71" s="200"/>
      <c r="CI71" s="200"/>
      <c r="CJ71" s="200"/>
      <c r="CK71" s="200"/>
      <c r="CL71" s="200">
        <f>S2_Historical!L110</f>
        <v>9704.2621800000015</v>
      </c>
      <c r="CM71" s="200">
        <f ca="1">S2_Historical!M110</f>
        <v>11817.253285963463</v>
      </c>
      <c r="CN71" s="200">
        <f ca="1">S2_Historical!N110</f>
        <v>-5491.6907178109177</v>
      </c>
      <c r="CO71" s="200">
        <f ca="1">S2_Historical!O110</f>
        <v>-15047.424500349</v>
      </c>
      <c r="CP71" s="200">
        <f ca="1">S2_Historical!P110</f>
        <v>-18351.75669924714</v>
      </c>
      <c r="CQ71" s="200">
        <f ca="1">S2_Historical!Q110</f>
        <v>-22577.770718310676</v>
      </c>
      <c r="CR71" s="200">
        <f ca="1">S2_Historical!R110</f>
        <v>-39685.325137003318</v>
      </c>
      <c r="CS71" s="200">
        <f ca="1">S2_Historical!S110</f>
        <v>-69382.524578396566</v>
      </c>
      <c r="CT71" s="200">
        <f ca="1">S2_Historical!T110</f>
        <v>-100988.3968566265</v>
      </c>
      <c r="CU71" s="200">
        <f ca="1">S2_Historical!U110</f>
        <v>-148627.06166171984</v>
      </c>
    </row>
    <row r="72" spans="2:99" ht="15">
      <c r="B72" s="216"/>
      <c r="C72" s="162" t="s">
        <v>10</v>
      </c>
      <c r="D72" s="162"/>
      <c r="E72" s="166"/>
      <c r="F72" s="166"/>
      <c r="G72" s="166"/>
      <c r="H72" s="166"/>
      <c r="I72" s="166"/>
      <c r="J72" s="166">
        <f>S2_Baseline!L111</f>
        <v>0</v>
      </c>
      <c r="K72" s="166">
        <f>S2_Baseline!M111</f>
        <v>0</v>
      </c>
      <c r="L72" s="166">
        <f>S2_Baseline!N111</f>
        <v>0</v>
      </c>
      <c r="M72" s="166">
        <f>S2_Baseline!O111</f>
        <v>0</v>
      </c>
      <c r="N72" s="166">
        <f>S2_Baseline!P111</f>
        <v>0</v>
      </c>
      <c r="O72" s="166">
        <f>S2_Baseline!Q111</f>
        <v>0</v>
      </c>
      <c r="P72" s="166">
        <f>S2_Baseline!R111</f>
        <v>0</v>
      </c>
      <c r="Q72" s="166">
        <f>S2_Baseline!S111</f>
        <v>0</v>
      </c>
      <c r="R72" s="166">
        <f>S2_Baseline!T111</f>
        <v>0</v>
      </c>
      <c r="S72" s="166">
        <f>S2_Baseline!U111</f>
        <v>0</v>
      </c>
      <c r="U72" s="166"/>
      <c r="V72" s="166"/>
      <c r="W72" s="166"/>
      <c r="X72" s="166"/>
      <c r="Y72" s="166"/>
      <c r="Z72" s="166">
        <f>S2_ShockExchangeRate!L111</f>
        <v>0</v>
      </c>
      <c r="AA72" s="166">
        <f>S2_ShockExchangeRate!M111</f>
        <v>0</v>
      </c>
      <c r="AB72" s="166">
        <f>S2_ShockExchangeRate!N111</f>
        <v>0</v>
      </c>
      <c r="AC72" s="166">
        <f>S2_ShockExchangeRate!O111</f>
        <v>0</v>
      </c>
      <c r="AD72" s="166">
        <f>S2_ShockExchangeRate!P111</f>
        <v>0</v>
      </c>
      <c r="AE72" s="166">
        <f>S2_ShockExchangeRate!Q111</f>
        <v>0</v>
      </c>
      <c r="AF72" s="166">
        <f>S2_ShockExchangeRate!R111</f>
        <v>0</v>
      </c>
      <c r="AG72" s="166">
        <f>S2_ShockExchangeRate!S111</f>
        <v>0</v>
      </c>
      <c r="AH72" s="166">
        <f>S2_ShockExchangeRate!T111</f>
        <v>0</v>
      </c>
      <c r="AI72" s="166">
        <f>S2_ShockExchangeRate!U111</f>
        <v>0</v>
      </c>
      <c r="AK72" s="166"/>
      <c r="AL72" s="166"/>
      <c r="AM72" s="166"/>
      <c r="AN72" s="166"/>
      <c r="AO72" s="166"/>
      <c r="AP72" s="166">
        <f>S2_ShockInterestRate!L111</f>
        <v>0</v>
      </c>
      <c r="AQ72" s="166">
        <f>S2_ShockInterestRate!M111</f>
        <v>0</v>
      </c>
      <c r="AR72" s="166">
        <f>S2_ShockInterestRate!N111</f>
        <v>0</v>
      </c>
      <c r="AS72" s="166">
        <f>S2_ShockInterestRate!O111</f>
        <v>0</v>
      </c>
      <c r="AT72" s="166">
        <f>S2_ShockInterestRate!P111</f>
        <v>0</v>
      </c>
      <c r="AU72" s="166">
        <f>S2_ShockInterestRate!Q111</f>
        <v>0</v>
      </c>
      <c r="AV72" s="166">
        <f>S2_ShockInterestRate!R111</f>
        <v>0</v>
      </c>
      <c r="AW72" s="166">
        <f>S2_ShockInterestRate!S111</f>
        <v>0</v>
      </c>
      <c r="AX72" s="166">
        <f>S2_ShockInterestRate!T111</f>
        <v>0</v>
      </c>
      <c r="AY72" s="166">
        <f>S2_ShockInterestRate!U111</f>
        <v>0</v>
      </c>
      <c r="BA72" s="166"/>
      <c r="BB72" s="166"/>
      <c r="BC72" s="166"/>
      <c r="BD72" s="166"/>
      <c r="BE72" s="166"/>
      <c r="BF72" s="166">
        <f>S2_ShockRevenue!L111</f>
        <v>0</v>
      </c>
      <c r="BG72" s="166">
        <f>S2_ShockRevenue!M111</f>
        <v>0</v>
      </c>
      <c r="BH72" s="166">
        <f>S2_ShockRevenue!N111</f>
        <v>0</v>
      </c>
      <c r="BI72" s="166">
        <f>S2_ShockRevenue!O111</f>
        <v>0</v>
      </c>
      <c r="BJ72" s="166">
        <f>S2_ShockRevenue!P111</f>
        <v>0</v>
      </c>
      <c r="BK72" s="166">
        <f>S2_ShockRevenue!Q111</f>
        <v>0</v>
      </c>
      <c r="BL72" s="166">
        <f>S2_ShockRevenue!R111</f>
        <v>0</v>
      </c>
      <c r="BM72" s="166">
        <f>S2_ShockRevenue!S111</f>
        <v>0</v>
      </c>
      <c r="BN72" s="166">
        <f>S2_ShockRevenue!T111</f>
        <v>0</v>
      </c>
      <c r="BO72" s="166">
        <f>S2_ShockRevenue!U111</f>
        <v>0</v>
      </c>
      <c r="BQ72" s="166"/>
      <c r="BR72" s="166"/>
      <c r="BS72" s="166"/>
      <c r="BT72" s="166"/>
      <c r="BU72" s="166"/>
      <c r="BV72" s="166">
        <f>S2_ShockExpenditure!L111</f>
        <v>0</v>
      </c>
      <c r="BW72" s="166">
        <f>S2_ShockExpenditure!M111</f>
        <v>0</v>
      </c>
      <c r="BX72" s="166">
        <f>S2_ShockExpenditure!N111</f>
        <v>0</v>
      </c>
      <c r="BY72" s="166">
        <f>S2_ShockExpenditure!O111</f>
        <v>0</v>
      </c>
      <c r="BZ72" s="166">
        <f>S2_ShockExpenditure!P111</f>
        <v>0</v>
      </c>
      <c r="CA72" s="166">
        <f>S2_ShockExpenditure!Q111</f>
        <v>0</v>
      </c>
      <c r="CB72" s="166">
        <f>S2_ShockExpenditure!R111</f>
        <v>0</v>
      </c>
      <c r="CC72" s="166">
        <f>S2_ShockExpenditure!S111</f>
        <v>0</v>
      </c>
      <c r="CD72" s="166">
        <f>S2_ShockExpenditure!T111</f>
        <v>0</v>
      </c>
      <c r="CE72" s="166">
        <f>S2_ShockExpenditure!U111</f>
        <v>0</v>
      </c>
      <c r="CG72" s="166"/>
      <c r="CH72" s="166"/>
      <c r="CI72" s="166"/>
      <c r="CJ72" s="166"/>
      <c r="CK72" s="166"/>
      <c r="CL72" s="166">
        <f>S2_Historical!L111</f>
        <v>0</v>
      </c>
      <c r="CM72" s="166">
        <f>S2_Historical!M111</f>
        <v>0</v>
      </c>
      <c r="CN72" s="166">
        <f>S2_Historical!N111</f>
        <v>0</v>
      </c>
      <c r="CO72" s="166">
        <f>S2_Historical!O111</f>
        <v>0</v>
      </c>
      <c r="CP72" s="166">
        <f>S2_Historical!P111</f>
        <v>0</v>
      </c>
      <c r="CQ72" s="166">
        <f>S2_Historical!Q111</f>
        <v>0</v>
      </c>
      <c r="CR72" s="166">
        <f>S2_Historical!R111</f>
        <v>0</v>
      </c>
      <c r="CS72" s="166">
        <f>S2_Historical!S111</f>
        <v>0</v>
      </c>
      <c r="CT72" s="166">
        <f>S2_Historical!T111</f>
        <v>0</v>
      </c>
      <c r="CU72" s="166">
        <f>S2_Historical!U111</f>
        <v>0</v>
      </c>
    </row>
    <row r="73" spans="2:99" ht="15">
      <c r="B73" s="216"/>
      <c r="C73" s="162" t="s">
        <v>11</v>
      </c>
      <c r="D73" s="162"/>
      <c r="E73" s="166"/>
      <c r="F73" s="166"/>
      <c r="G73" s="166"/>
      <c r="H73" s="166"/>
      <c r="I73" s="166"/>
      <c r="J73" s="166">
        <f>S2_Baseline!L112</f>
        <v>9704.2621800000015</v>
      </c>
      <c r="K73" s="166">
        <f ca="1">S2_Baseline!M112</f>
        <v>14964.355457199996</v>
      </c>
      <c r="L73" s="166">
        <f ca="1">S2_Baseline!N112</f>
        <v>8392.2630140813271</v>
      </c>
      <c r="M73" s="166">
        <f ca="1">S2_Baseline!O112</f>
        <v>4570.8447701153273</v>
      </c>
      <c r="N73" s="166">
        <f ca="1">S2_Baseline!P112</f>
        <v>16877.680222211035</v>
      </c>
      <c r="O73" s="166">
        <f ca="1">S2_Baseline!Q112</f>
        <v>25507.521035144131</v>
      </c>
      <c r="P73" s="166">
        <f ca="1">S2_Baseline!R112</f>
        <v>25128.408936109219</v>
      </c>
      <c r="Q73" s="166">
        <f ca="1">S2_Baseline!S112</f>
        <v>24393.772042525281</v>
      </c>
      <c r="R73" s="166">
        <f ca="1">S2_Baseline!T112</f>
        <v>22881.395216152298</v>
      </c>
      <c r="S73" s="166">
        <f ca="1">S2_Baseline!U112</f>
        <v>23287.682891361175</v>
      </c>
      <c r="U73" s="166"/>
      <c r="V73" s="166"/>
      <c r="W73" s="166"/>
      <c r="X73" s="166"/>
      <c r="Y73" s="166"/>
      <c r="Z73" s="166">
        <f>S2_ShockExchangeRate!L112</f>
        <v>9704.2621800000015</v>
      </c>
      <c r="AA73" s="166">
        <f ca="1">S2_ShockExchangeRate!M112</f>
        <v>15105.051414199999</v>
      </c>
      <c r="AB73" s="166">
        <f ca="1">S2_ShockExchangeRate!N112</f>
        <v>8543.8833163413292</v>
      </c>
      <c r="AC73" s="166">
        <f ca="1">S2_ShockExchangeRate!O112</f>
        <v>4743.9141187561254</v>
      </c>
      <c r="AD73" s="166">
        <f ca="1">S2_ShockExchangeRate!P112</f>
        <v>17063.732558163094</v>
      </c>
      <c r="AE73" s="166">
        <f ca="1">S2_ShockExchangeRate!Q112</f>
        <v>25714.328377292364</v>
      </c>
      <c r="AF73" s="166">
        <f ca="1">S2_ShockExchangeRate!R112</f>
        <v>25491.540102789309</v>
      </c>
      <c r="AG73" s="166">
        <f ca="1">S2_ShockExchangeRate!S112</f>
        <v>24785.62237123978</v>
      </c>
      <c r="AH73" s="166">
        <f ca="1">S2_ShockExchangeRate!T112</f>
        <v>23312.924618503952</v>
      </c>
      <c r="AI73" s="166">
        <f ca="1">S2_ShockExchangeRate!U112</f>
        <v>23752.872085320967</v>
      </c>
      <c r="AK73" s="166"/>
      <c r="AL73" s="166"/>
      <c r="AM73" s="166"/>
      <c r="AN73" s="166"/>
      <c r="AO73" s="166"/>
      <c r="AP73" s="166">
        <f>S2_ShockInterestRate!L112</f>
        <v>9704.2621800000015</v>
      </c>
      <c r="AQ73" s="166">
        <f ca="1">S2_ShockInterestRate!M112</f>
        <v>15158.440700799994</v>
      </c>
      <c r="AR73" s="166">
        <f ca="1">S2_ShockInterestRate!N112</f>
        <v>8901.1621863133259</v>
      </c>
      <c r="AS73" s="166">
        <f ca="1">S2_ShockInterestRate!O112</f>
        <v>5249.2869291408424</v>
      </c>
      <c r="AT73" s="166">
        <f ca="1">S2_ShockInterestRate!P112</f>
        <v>17603.845331474899</v>
      </c>
      <c r="AU73" s="166">
        <f ca="1">S2_ShockInterestRate!Q112</f>
        <v>26489.402324636922</v>
      </c>
      <c r="AV73" s="166">
        <f ca="1">S2_ShockInterestRate!R112</f>
        <v>26737.909610874187</v>
      </c>
      <c r="AW73" s="166">
        <f ca="1">S2_ShockInterestRate!S112</f>
        <v>26731.954586769793</v>
      </c>
      <c r="AX73" s="166">
        <f ca="1">S2_ShockInterestRate!T112</f>
        <v>25794.272429636709</v>
      </c>
      <c r="AY73" s="166">
        <f ca="1">S2_ShockInterestRate!U112</f>
        <v>26632.813494815273</v>
      </c>
      <c r="BA73" s="166"/>
      <c r="BB73" s="166"/>
      <c r="BC73" s="166"/>
      <c r="BD73" s="166"/>
      <c r="BE73" s="166"/>
      <c r="BF73" s="166">
        <f>S2_ShockRevenue!L112</f>
        <v>9704.2621800000015</v>
      </c>
      <c r="BG73" s="166">
        <f ca="1">S2_ShockRevenue!M112</f>
        <v>27166.29395969999</v>
      </c>
      <c r="BH73" s="166">
        <f ca="1">S2_ShockRevenue!N112</f>
        <v>21599.471853576324</v>
      </c>
      <c r="BI73" s="166">
        <f ca="1">S2_ShockRevenue!O112</f>
        <v>19239.294902539928</v>
      </c>
      <c r="BJ73" s="166">
        <f ca="1">S2_ShockRevenue!P112</f>
        <v>33145.087445177902</v>
      </c>
      <c r="BK73" s="166">
        <f ca="1">S2_ShockRevenue!Q112</f>
        <v>44008.972640488413</v>
      </c>
      <c r="BL73" s="166">
        <f ca="1">S2_ShockRevenue!R112</f>
        <v>58244.566976921007</v>
      </c>
      <c r="BM73" s="166">
        <f ca="1">S2_ShockRevenue!S112</f>
        <v>61120.989787936967</v>
      </c>
      <c r="BN73" s="166">
        <f ca="1">S2_ShockRevenue!T112</f>
        <v>63884.106771506973</v>
      </c>
      <c r="BO73" s="166">
        <f ca="1">S2_ShockRevenue!U112</f>
        <v>68928.744255632555</v>
      </c>
      <c r="BQ73" s="166"/>
      <c r="BR73" s="166"/>
      <c r="BS73" s="166"/>
      <c r="BT73" s="166"/>
      <c r="BU73" s="166"/>
      <c r="BV73" s="166">
        <f>S2_ShockExpenditure!L112</f>
        <v>9704.2621800000015</v>
      </c>
      <c r="BW73" s="166">
        <f ca="1">S2_ShockExpenditure!M112</f>
        <v>29505.654623300008</v>
      </c>
      <c r="BX73" s="166">
        <f ca="1">S2_ShockExpenditure!N112</f>
        <v>24520.177143232359</v>
      </c>
      <c r="BY73" s="166">
        <f ca="1">S2_ShockExpenditure!O112</f>
        <v>22088.646013439422</v>
      </c>
      <c r="BZ73" s="166">
        <f ca="1">S2_ShockExpenditure!P112</f>
        <v>36706.828340930384</v>
      </c>
      <c r="CA73" s="166">
        <f ca="1">S2_ShockExpenditure!Q112</f>
        <v>47736.268461311091</v>
      </c>
      <c r="CB73" s="166">
        <f ca="1">S2_ShockExpenditure!R112</f>
        <v>64190.022780419487</v>
      </c>
      <c r="CC73" s="166">
        <f ca="1">S2_ShockExpenditure!S112</f>
        <v>67516.893482093408</v>
      </c>
      <c r="CD73" s="166">
        <f ca="1">S2_ShockExpenditure!T112</f>
        <v>70067.287812676863</v>
      </c>
      <c r="CE73" s="166">
        <f ca="1">S2_ShockExpenditure!U112</f>
        <v>75671.637129487033</v>
      </c>
      <c r="CG73" s="166"/>
      <c r="CH73" s="166"/>
      <c r="CI73" s="166"/>
      <c r="CJ73" s="166"/>
      <c r="CK73" s="166"/>
      <c r="CL73" s="166">
        <f>S2_Historical!L112</f>
        <v>9704.2621800000015</v>
      </c>
      <c r="CM73" s="166">
        <f ca="1">S2_Historical!M112</f>
        <v>11817.253285963463</v>
      </c>
      <c r="CN73" s="166">
        <f ca="1">S2_Historical!N112</f>
        <v>-5491.6907178109177</v>
      </c>
      <c r="CO73" s="166">
        <f ca="1">S2_Historical!O112</f>
        <v>-15047.424500349</v>
      </c>
      <c r="CP73" s="166">
        <f ca="1">S2_Historical!P112</f>
        <v>-18351.75669924714</v>
      </c>
      <c r="CQ73" s="166">
        <f ca="1">S2_Historical!Q112</f>
        <v>-22577.770718310672</v>
      </c>
      <c r="CR73" s="166">
        <f ca="1">S2_Historical!R112</f>
        <v>-39685.325137003318</v>
      </c>
      <c r="CS73" s="166">
        <f ca="1">S2_Historical!S112</f>
        <v>-69382.524578396566</v>
      </c>
      <c r="CT73" s="166">
        <f ca="1">S2_Historical!T112</f>
        <v>-100988.3968566265</v>
      </c>
      <c r="CU73" s="166">
        <f ca="1">S2_Historical!U112</f>
        <v>-148627.06166171984</v>
      </c>
    </row>
    <row r="74" spans="2:99" ht="15">
      <c r="B74" s="216"/>
      <c r="C74" s="196" t="s">
        <v>109</v>
      </c>
      <c r="D74" s="196"/>
      <c r="E74" s="200">
        <f>S2_Baseline!G113</f>
        <v>6827.2941321419476</v>
      </c>
      <c r="F74" s="200">
        <f>S2_Baseline!H113</f>
        <v>8378.3525342830053</v>
      </c>
      <c r="G74" s="200">
        <f>S2_Baseline!I113</f>
        <v>10779.843782975673</v>
      </c>
      <c r="H74" s="200">
        <f>S2_Baseline!J113</f>
        <v>10241.827008790155</v>
      </c>
      <c r="I74" s="200">
        <f>S2_Baseline!K113</f>
        <v>15576.349518353723</v>
      </c>
      <c r="J74" s="200">
        <f>S2_Baseline!L113</f>
        <v>6900.2810587700005</v>
      </c>
      <c r="K74" s="200">
        <f ca="1">S2_Baseline!M113</f>
        <v>8659.299136829999</v>
      </c>
      <c r="L74" s="200">
        <f ca="1">S2_Baseline!N113</f>
        <v>5703.3758067033323</v>
      </c>
      <c r="M74" s="200">
        <f ca="1">S2_Baseline!O113</f>
        <v>6337.9631541799972</v>
      </c>
      <c r="N74" s="200">
        <f ca="1">S2_Baseline!P113</f>
        <v>8988.0383650003296</v>
      </c>
      <c r="O74" s="200">
        <f ca="1">S2_Baseline!Q113</f>
        <v>9017.9597574662166</v>
      </c>
      <c r="P74" s="200">
        <f ca="1">S2_Baseline!R113</f>
        <v>11265.896539172314</v>
      </c>
      <c r="Q74" s="200">
        <f ca="1">S2_Baseline!S113</f>
        <v>12032.28437303612</v>
      </c>
      <c r="R74" s="200">
        <f ca="1">S2_Baseline!T113</f>
        <v>13761.836368200657</v>
      </c>
      <c r="S74" s="200">
        <f ca="1">S2_Baseline!U113</f>
        <v>17033.493227935087</v>
      </c>
      <c r="U74" s="200">
        <f>S2_ShockExchangeRate!G113</f>
        <v>6827.2941321419476</v>
      </c>
      <c r="V74" s="200">
        <f>S2_ShockExchangeRate!H113</f>
        <v>8378.3525342830053</v>
      </c>
      <c r="W74" s="200">
        <f>S2_ShockExchangeRate!I113</f>
        <v>10779.843782975673</v>
      </c>
      <c r="X74" s="200">
        <f>S2_ShockExchangeRate!J113</f>
        <v>10241.827008790155</v>
      </c>
      <c r="Y74" s="200">
        <f>S2_ShockExchangeRate!K113</f>
        <v>15576.349518353723</v>
      </c>
      <c r="Z74" s="200">
        <f>S2_ShockExchangeRate!L113</f>
        <v>6900.2810587700005</v>
      </c>
      <c r="AA74" s="200">
        <f ca="1">S2_ShockExchangeRate!M113</f>
        <v>8679.271546349999</v>
      </c>
      <c r="AB74" s="200">
        <f ca="1">S2_ShockExchangeRate!N113</f>
        <v>5824.0993541833323</v>
      </c>
      <c r="AC74" s="200">
        <f ca="1">S2_ShockExchangeRate!O113</f>
        <v>6357.6042323999973</v>
      </c>
      <c r="AD74" s="200">
        <f ca="1">S2_ShockExchangeRate!P113</f>
        <v>9118.0813346803297</v>
      </c>
      <c r="AE74" s="200">
        <f ca="1">S2_ShockExchangeRate!Q113</f>
        <v>9036.7382751062178</v>
      </c>
      <c r="AF74" s="200">
        <f ca="1">S2_ShockExchangeRate!R113</f>
        <v>11542.506285172316</v>
      </c>
      <c r="AG74" s="200">
        <f ca="1">S2_ShockExchangeRate!S113</f>
        <v>12201.766473096122</v>
      </c>
      <c r="AH74" s="200">
        <f ca="1">S2_ShockExchangeRate!T113</f>
        <v>14070.819505841453</v>
      </c>
      <c r="AI74" s="200">
        <f ca="1">S2_ShockExchangeRate!U113</f>
        <v>17355.459352887148</v>
      </c>
      <c r="AK74" s="200">
        <f>S2_ShockInterestRate!G113</f>
        <v>6827.2941321419476</v>
      </c>
      <c r="AL74" s="200">
        <f>S2_ShockInterestRate!H113</f>
        <v>8378.3525342830053</v>
      </c>
      <c r="AM74" s="200">
        <f>S2_ShockInterestRate!I113</f>
        <v>10779.843782975673</v>
      </c>
      <c r="AN74" s="200">
        <f>S2_ShockInterestRate!J113</f>
        <v>10241.827008790155</v>
      </c>
      <c r="AO74" s="200">
        <f>S2_ShockInterestRate!K113</f>
        <v>15576.349518353723</v>
      </c>
      <c r="AP74" s="200">
        <f>S2_ShockInterestRate!L113</f>
        <v>6900.2810587700005</v>
      </c>
      <c r="AQ74" s="200">
        <f ca="1">S2_ShockInterestRate!M113</f>
        <v>8659.299136829999</v>
      </c>
      <c r="AR74" s="200">
        <f ca="1">S2_ShockInterestRate!N113</f>
        <v>5703.3758067033323</v>
      </c>
      <c r="AS74" s="200">
        <f ca="1">S2_ShockInterestRate!O113</f>
        <v>6337.9631541799972</v>
      </c>
      <c r="AT74" s="200">
        <f ca="1">S2_ShockInterestRate!P113</f>
        <v>8988.0383650003296</v>
      </c>
      <c r="AU74" s="200">
        <f ca="1">S2_ShockInterestRate!Q113</f>
        <v>9017.9597574662166</v>
      </c>
      <c r="AV74" s="200">
        <f ca="1">S2_ShockInterestRate!R113</f>
        <v>11459.981782772313</v>
      </c>
      <c r="AW74" s="200">
        <f ca="1">S2_ShockInterestRate!S113</f>
        <v>12541.183545268119</v>
      </c>
      <c r="AX74" s="200">
        <f ca="1">S2_ShockInterestRate!T113</f>
        <v>14440.278527226172</v>
      </c>
      <c r="AY74" s="200">
        <f ca="1">S2_ShockInterestRate!U113</f>
        <v>17759.658337198951</v>
      </c>
      <c r="BA74" s="200">
        <f>S2_ShockRevenue!G113</f>
        <v>6827.2941321419476</v>
      </c>
      <c r="BB74" s="200">
        <f>S2_ShockRevenue!H113</f>
        <v>8378.3525342830053</v>
      </c>
      <c r="BC74" s="200">
        <f>S2_ShockRevenue!I113</f>
        <v>10779.843782975673</v>
      </c>
      <c r="BD74" s="200">
        <f>S2_ShockRevenue!J113</f>
        <v>10241.827008790155</v>
      </c>
      <c r="BE74" s="200">
        <f>S2_ShockRevenue!K113</f>
        <v>15576.349518353723</v>
      </c>
      <c r="BF74" s="200">
        <f>S2_ShockRevenue!L113</f>
        <v>6900.2810587700005</v>
      </c>
      <c r="BG74" s="200">
        <f ca="1">S2_ShockRevenue!M113</f>
        <v>8659.299136829999</v>
      </c>
      <c r="BH74" s="200">
        <f ca="1">S2_ShockRevenue!N113</f>
        <v>5703.3758067033323</v>
      </c>
      <c r="BI74" s="200">
        <f ca="1">S2_ShockRevenue!O113</f>
        <v>6337.9631541799972</v>
      </c>
      <c r="BJ74" s="200">
        <f ca="1">S2_ShockRevenue!P113</f>
        <v>8988.0383650003296</v>
      </c>
      <c r="BK74" s="200">
        <f ca="1">S2_ShockRevenue!Q113</f>
        <v>9017.9597574662166</v>
      </c>
      <c r="BL74" s="200">
        <f ca="1">S2_ShockRevenue!R113</f>
        <v>23467.835041672308</v>
      </c>
      <c r="BM74" s="200">
        <f ca="1">S2_ShockRevenue!S113</f>
        <v>25239.493212531117</v>
      </c>
      <c r="BN74" s="200">
        <f ca="1">S2_ShockRevenue!T113</f>
        <v>28430.286500625258</v>
      </c>
      <c r="BO74" s="200">
        <f ca="1">S2_ShockRevenue!U113</f>
        <v>33300.900450901951</v>
      </c>
      <c r="BQ74" s="200">
        <f>S2_ShockExpenditure!G113</f>
        <v>6827.2941321419476</v>
      </c>
      <c r="BR74" s="200">
        <f>S2_ShockExpenditure!H113</f>
        <v>8378.3525342830053</v>
      </c>
      <c r="BS74" s="200">
        <f>S2_ShockExpenditure!I113</f>
        <v>10779.843782975673</v>
      </c>
      <c r="BT74" s="200">
        <f>S2_ShockExpenditure!J113</f>
        <v>10241.827008790155</v>
      </c>
      <c r="BU74" s="200">
        <f>S2_ShockExpenditure!K113</f>
        <v>15576.349518353723</v>
      </c>
      <c r="BV74" s="200">
        <f>S2_ShockExpenditure!L113</f>
        <v>6900.2810587700005</v>
      </c>
      <c r="BW74" s="200">
        <f ca="1">S2_ShockExpenditure!M113</f>
        <v>8659.299136829999</v>
      </c>
      <c r="BX74" s="200">
        <f ca="1">S2_ShockExpenditure!N113</f>
        <v>5703.3758067033323</v>
      </c>
      <c r="BY74" s="200">
        <f ca="1">S2_ShockExpenditure!O113</f>
        <v>6337.9631541799972</v>
      </c>
      <c r="BZ74" s="200">
        <f ca="1">S2_ShockExpenditure!P113</f>
        <v>8988.0383650003296</v>
      </c>
      <c r="CA74" s="200">
        <f ca="1">S2_ShockExpenditure!Q113</f>
        <v>9017.9597574662166</v>
      </c>
      <c r="CB74" s="200">
        <f ca="1">S2_ShockExpenditure!R113</f>
        <v>25807.195705272326</v>
      </c>
      <c r="CC74" s="200">
        <f ca="1">S2_ShockExpenditure!S113</f>
        <v>28160.198502187151</v>
      </c>
      <c r="CD74" s="200">
        <f ca="1">S2_ShockExpenditure!T113</f>
        <v>31279.637611524751</v>
      </c>
      <c r="CE74" s="200">
        <f ca="1">S2_ShockExpenditure!U113</f>
        <v>36862.641346654433</v>
      </c>
      <c r="CG74" s="200">
        <f>S2_Historical!G113</f>
        <v>6827.2941321419476</v>
      </c>
      <c r="CH74" s="200">
        <f>S2_Historical!H113</f>
        <v>8378.3525342830053</v>
      </c>
      <c r="CI74" s="200">
        <f>S2_Historical!I113</f>
        <v>10779.843782975673</v>
      </c>
      <c r="CJ74" s="200">
        <f>S2_Historical!J113</f>
        <v>10241.827008790155</v>
      </c>
      <c r="CK74" s="200">
        <f>S2_Historical!K113</f>
        <v>15576.349518353723</v>
      </c>
      <c r="CL74" s="200">
        <f>S2_Historical!L113</f>
        <v>6900.2810587700005</v>
      </c>
      <c r="CM74" s="200">
        <f ca="1">S2_Historical!M113</f>
        <v>8659.299136829999</v>
      </c>
      <c r="CN74" s="200">
        <f ca="1">S2_Historical!N113</f>
        <v>5703.3758067033323</v>
      </c>
      <c r="CO74" s="200">
        <f ca="1">S2_Historical!O113</f>
        <v>6337.9631541799972</v>
      </c>
      <c r="CP74" s="200">
        <f ca="1">S2_Historical!P113</f>
        <v>8988.0383650003296</v>
      </c>
      <c r="CQ74" s="200">
        <f ca="1">S2_Historical!Q113</f>
        <v>9017.9597574662166</v>
      </c>
      <c r="CR74" s="200">
        <f ca="1">S2_Historical!R113</f>
        <v>8118.7943679357804</v>
      </c>
      <c r="CS74" s="200">
        <f ca="1">S2_Historical!S113</f>
        <v>-1851.6693588561241</v>
      </c>
      <c r="CT74" s="200">
        <f ca="1">S2_Historical!T113</f>
        <v>-5856.4329022636712</v>
      </c>
      <c r="CU74" s="200">
        <f ca="1">S2_Historical!U113</f>
        <v>-18195.943693523088</v>
      </c>
    </row>
    <row r="75" spans="2:99" ht="15">
      <c r="B75" s="216"/>
      <c r="C75" s="162" t="s">
        <v>10</v>
      </c>
      <c r="D75" s="162"/>
      <c r="E75" s="166">
        <f>S2_Baseline!G114</f>
        <v>261.95908643194798</v>
      </c>
      <c r="F75" s="166">
        <f>S2_Baseline!H114</f>
        <v>324.63887372300491</v>
      </c>
      <c r="G75" s="166">
        <f>S2_Baseline!I114</f>
        <v>375.87636196567348</v>
      </c>
      <c r="H75" s="166">
        <f>S2_Baseline!J114</f>
        <v>427.61964672015512</v>
      </c>
      <c r="I75" s="166">
        <f>S2_Baseline!K114</f>
        <v>600.36741179372223</v>
      </c>
      <c r="J75" s="166">
        <f>S2_Baseline!L114</f>
        <v>543.51014050000003</v>
      </c>
      <c r="K75" s="166">
        <f ca="1">S2_Baseline!M114</f>
        <v>99.862047600000011</v>
      </c>
      <c r="L75" s="166">
        <f ca="1">S2_Baseline!N114</f>
        <v>603.61773740000001</v>
      </c>
      <c r="M75" s="166">
        <f ca="1">S2_Baseline!O114</f>
        <v>98.205391100000028</v>
      </c>
      <c r="N75" s="166">
        <f ca="1">S2_Baseline!P114</f>
        <v>650.21484839999982</v>
      </c>
      <c r="O75" s="166">
        <f ca="1">S2_Baseline!Q114</f>
        <v>93.892588200000006</v>
      </c>
      <c r="P75" s="166">
        <f ca="1">S2_Baseline!R114</f>
        <v>679.56894499999999</v>
      </c>
      <c r="Q75" s="166">
        <f ca="1">S2_Baseline!S114</f>
        <v>89.308988999999983</v>
      </c>
      <c r="R75" s="166">
        <f ca="1">S2_Baseline!T114</f>
        <v>679.56894499999999</v>
      </c>
      <c r="S75" s="166">
        <f ca="1">S2_Baseline!U114</f>
        <v>679.56894499999999</v>
      </c>
      <c r="U75" s="166">
        <f>S2_ShockExchangeRate!G114</f>
        <v>261.95908643194798</v>
      </c>
      <c r="V75" s="166">
        <f>S2_ShockExchangeRate!H114</f>
        <v>324.63887372300491</v>
      </c>
      <c r="W75" s="166">
        <f>S2_ShockExchangeRate!I114</f>
        <v>375.87636196567348</v>
      </c>
      <c r="X75" s="166">
        <f>S2_ShockExchangeRate!J114</f>
        <v>427.61964672015512</v>
      </c>
      <c r="Y75" s="166">
        <f>S2_ShockExchangeRate!K114</f>
        <v>600.36741179372223</v>
      </c>
      <c r="Z75" s="166">
        <f>S2_ShockExchangeRate!L114</f>
        <v>543.51014050000003</v>
      </c>
      <c r="AA75" s="166">
        <f ca="1">S2_ShockExchangeRate!M114</f>
        <v>119.83445712000001</v>
      </c>
      <c r="AB75" s="166">
        <f ca="1">S2_ShockExchangeRate!N114</f>
        <v>724.34128487999999</v>
      </c>
      <c r="AC75" s="166">
        <f ca="1">S2_ShockExchangeRate!O114</f>
        <v>117.84646932000003</v>
      </c>
      <c r="AD75" s="166">
        <f ca="1">S2_ShockExchangeRate!P114</f>
        <v>780.25781807999988</v>
      </c>
      <c r="AE75" s="166">
        <f ca="1">S2_ShockExchangeRate!Q114</f>
        <v>112.67110584000001</v>
      </c>
      <c r="AF75" s="166">
        <f ca="1">S2_ShockExchangeRate!R114</f>
        <v>815.48273399999994</v>
      </c>
      <c r="AG75" s="166">
        <f ca="1">S2_ShockExchangeRate!S114</f>
        <v>107.17078679999999</v>
      </c>
      <c r="AH75" s="166">
        <f ca="1">S2_ShockExchangeRate!T114</f>
        <v>815.48273399999994</v>
      </c>
      <c r="AI75" s="166">
        <f ca="1">S2_ShockExchangeRate!U114</f>
        <v>815.48273399999994</v>
      </c>
      <c r="AK75" s="166">
        <f>S2_ShockInterestRate!G114</f>
        <v>261.95908643194798</v>
      </c>
      <c r="AL75" s="166">
        <f>S2_ShockInterestRate!H114</f>
        <v>324.63887372300491</v>
      </c>
      <c r="AM75" s="166">
        <f>S2_ShockInterestRate!I114</f>
        <v>375.87636196567348</v>
      </c>
      <c r="AN75" s="166">
        <f>S2_ShockInterestRate!J114</f>
        <v>427.61964672015512</v>
      </c>
      <c r="AO75" s="166">
        <f>S2_ShockInterestRate!K114</f>
        <v>600.36741179372223</v>
      </c>
      <c r="AP75" s="166">
        <f>S2_ShockInterestRate!L114</f>
        <v>543.51014050000003</v>
      </c>
      <c r="AQ75" s="166">
        <f ca="1">S2_ShockInterestRate!M114</f>
        <v>99.862047600000011</v>
      </c>
      <c r="AR75" s="166">
        <f ca="1">S2_ShockInterestRate!N114</f>
        <v>603.61773740000001</v>
      </c>
      <c r="AS75" s="166">
        <f ca="1">S2_ShockInterestRate!O114</f>
        <v>98.205391100000028</v>
      </c>
      <c r="AT75" s="166">
        <f ca="1">S2_ShockInterestRate!P114</f>
        <v>650.21484839999982</v>
      </c>
      <c r="AU75" s="166">
        <f ca="1">S2_ShockInterestRate!Q114</f>
        <v>93.892588200000006</v>
      </c>
      <c r="AV75" s="166">
        <f ca="1">S2_ShockInterestRate!R114</f>
        <v>679.56894499999999</v>
      </c>
      <c r="AW75" s="166">
        <f ca="1">S2_ShockInterestRate!S114</f>
        <v>89.308988999999983</v>
      </c>
      <c r="AX75" s="166">
        <f ca="1">S2_ShockInterestRate!T114</f>
        <v>679.56894499999999</v>
      </c>
      <c r="AY75" s="166">
        <f ca="1">S2_ShockInterestRate!U114</f>
        <v>679.56894499999999</v>
      </c>
      <c r="BA75" s="166">
        <f>S2_ShockRevenue!G114</f>
        <v>261.95908643194798</v>
      </c>
      <c r="BB75" s="166">
        <f>S2_ShockRevenue!H114</f>
        <v>324.63887372300491</v>
      </c>
      <c r="BC75" s="166">
        <f>S2_ShockRevenue!I114</f>
        <v>375.87636196567348</v>
      </c>
      <c r="BD75" s="166">
        <f>S2_ShockRevenue!J114</f>
        <v>427.61964672015512</v>
      </c>
      <c r="BE75" s="166">
        <f>S2_ShockRevenue!K114</f>
        <v>600.36741179372223</v>
      </c>
      <c r="BF75" s="166">
        <f>S2_ShockRevenue!L114</f>
        <v>543.51014050000003</v>
      </c>
      <c r="BG75" s="166">
        <f ca="1">S2_ShockRevenue!M114</f>
        <v>99.862047600000011</v>
      </c>
      <c r="BH75" s="166">
        <f ca="1">S2_ShockRevenue!N114</f>
        <v>603.61773740000001</v>
      </c>
      <c r="BI75" s="166">
        <f ca="1">S2_ShockRevenue!O114</f>
        <v>98.205391100000028</v>
      </c>
      <c r="BJ75" s="166">
        <f ca="1">S2_ShockRevenue!P114</f>
        <v>650.21484839999982</v>
      </c>
      <c r="BK75" s="166">
        <f ca="1">S2_ShockRevenue!Q114</f>
        <v>93.892588200000006</v>
      </c>
      <c r="BL75" s="166">
        <f ca="1">S2_ShockRevenue!R114</f>
        <v>679.56894499999999</v>
      </c>
      <c r="BM75" s="166">
        <f ca="1">S2_ShockRevenue!S114</f>
        <v>89.308988999999983</v>
      </c>
      <c r="BN75" s="166">
        <f ca="1">S2_ShockRevenue!T114</f>
        <v>679.56894499999999</v>
      </c>
      <c r="BO75" s="166">
        <f ca="1">S2_ShockRevenue!U114</f>
        <v>679.56894499999999</v>
      </c>
      <c r="BQ75" s="166">
        <f>S2_ShockExpenditure!G114</f>
        <v>261.95908643194798</v>
      </c>
      <c r="BR75" s="166">
        <f>S2_ShockExpenditure!H114</f>
        <v>324.63887372300491</v>
      </c>
      <c r="BS75" s="166">
        <f>S2_ShockExpenditure!I114</f>
        <v>375.87636196567348</v>
      </c>
      <c r="BT75" s="166">
        <f>S2_ShockExpenditure!J114</f>
        <v>427.61964672015512</v>
      </c>
      <c r="BU75" s="166">
        <f>S2_ShockExpenditure!K114</f>
        <v>600.36741179372223</v>
      </c>
      <c r="BV75" s="166">
        <f>S2_ShockExpenditure!L114</f>
        <v>543.51014050000003</v>
      </c>
      <c r="BW75" s="166">
        <f ca="1">S2_ShockExpenditure!M114</f>
        <v>99.862047600000011</v>
      </c>
      <c r="BX75" s="166">
        <f ca="1">S2_ShockExpenditure!N114</f>
        <v>603.61773740000001</v>
      </c>
      <c r="BY75" s="166">
        <f ca="1">S2_ShockExpenditure!O114</f>
        <v>98.205391100000028</v>
      </c>
      <c r="BZ75" s="166">
        <f ca="1">S2_ShockExpenditure!P114</f>
        <v>650.21484839999982</v>
      </c>
      <c r="CA75" s="166">
        <f ca="1">S2_ShockExpenditure!Q114</f>
        <v>93.892588200000006</v>
      </c>
      <c r="CB75" s="166">
        <f ca="1">S2_ShockExpenditure!R114</f>
        <v>679.56894499999999</v>
      </c>
      <c r="CC75" s="166">
        <f ca="1">S2_ShockExpenditure!S114</f>
        <v>89.308988999999983</v>
      </c>
      <c r="CD75" s="166">
        <f ca="1">S2_ShockExpenditure!T114</f>
        <v>679.56894499999999</v>
      </c>
      <c r="CE75" s="166">
        <f ca="1">S2_ShockExpenditure!U114</f>
        <v>679.56894499999999</v>
      </c>
      <c r="CG75" s="166">
        <f>S2_Historical!G114</f>
        <v>261.95908643194798</v>
      </c>
      <c r="CH75" s="166">
        <f>S2_Historical!H114</f>
        <v>324.63887372300491</v>
      </c>
      <c r="CI75" s="166">
        <f>S2_Historical!I114</f>
        <v>375.87636196567348</v>
      </c>
      <c r="CJ75" s="166">
        <f>S2_Historical!J114</f>
        <v>427.61964672015512</v>
      </c>
      <c r="CK75" s="166">
        <f>S2_Historical!K114</f>
        <v>600.36741179372223</v>
      </c>
      <c r="CL75" s="166">
        <f>S2_Historical!L114</f>
        <v>543.51014050000003</v>
      </c>
      <c r="CM75" s="166">
        <f ca="1">S2_Historical!M114</f>
        <v>99.862047600000011</v>
      </c>
      <c r="CN75" s="166">
        <f ca="1">S2_Historical!N114</f>
        <v>603.61773740000001</v>
      </c>
      <c r="CO75" s="166">
        <f ca="1">S2_Historical!O114</f>
        <v>98.205391100000028</v>
      </c>
      <c r="CP75" s="166">
        <f ca="1">S2_Historical!P114</f>
        <v>650.21484839999982</v>
      </c>
      <c r="CQ75" s="166">
        <f ca="1">S2_Historical!Q114</f>
        <v>93.892588200000006</v>
      </c>
      <c r="CR75" s="166">
        <f ca="1">S2_Historical!R114</f>
        <v>679.56894499999999</v>
      </c>
      <c r="CS75" s="166">
        <f ca="1">S2_Historical!S114</f>
        <v>89.308988999999983</v>
      </c>
      <c r="CT75" s="166">
        <f ca="1">S2_Historical!T114</f>
        <v>679.56894499999999</v>
      </c>
      <c r="CU75" s="166">
        <f ca="1">S2_Historical!U114</f>
        <v>679.56894499999999</v>
      </c>
    </row>
    <row r="76" spans="2:99" ht="15">
      <c r="B76" s="216"/>
      <c r="C76" s="162" t="s">
        <v>11</v>
      </c>
      <c r="D76" s="162"/>
      <c r="E76" s="166">
        <f>S2_Baseline!G115</f>
        <v>6565.3350457099996</v>
      </c>
      <c r="F76" s="166">
        <f>S2_Baseline!H115</f>
        <v>8053.7136605600008</v>
      </c>
      <c r="G76" s="166">
        <f>S2_Baseline!I115</f>
        <v>10403.96742101</v>
      </c>
      <c r="H76" s="166">
        <f>S2_Baseline!J115</f>
        <v>9814.2073620699994</v>
      </c>
      <c r="I76" s="166">
        <f>S2_Baseline!K115</f>
        <v>14975.982106560001</v>
      </c>
      <c r="J76" s="166">
        <f>S2_Baseline!L115</f>
        <v>6356.77091827</v>
      </c>
      <c r="K76" s="166">
        <f ca="1">S2_Baseline!M115</f>
        <v>8559.4370892299994</v>
      </c>
      <c r="L76" s="166">
        <f ca="1">S2_Baseline!N115</f>
        <v>5099.7580693033324</v>
      </c>
      <c r="M76" s="166">
        <f ca="1">S2_Baseline!O115</f>
        <v>6239.7577630799979</v>
      </c>
      <c r="N76" s="166">
        <f ca="1">S2_Baseline!P115</f>
        <v>8337.8235166003287</v>
      </c>
      <c r="O76" s="166">
        <f ca="1">S2_Baseline!Q115</f>
        <v>8924.0671692662181</v>
      </c>
      <c r="P76" s="166">
        <f ca="1">S2_Baseline!R115</f>
        <v>10586.327594172313</v>
      </c>
      <c r="Q76" s="166">
        <f ca="1">S2_Baseline!S115</f>
        <v>11942.975384036121</v>
      </c>
      <c r="R76" s="166">
        <f ca="1">S2_Baseline!T115</f>
        <v>13082.267423200656</v>
      </c>
      <c r="S76" s="166">
        <f ca="1">S2_Baseline!U115</f>
        <v>16353.924282935088</v>
      </c>
      <c r="U76" s="166">
        <f>S2_ShockExchangeRate!G115</f>
        <v>6565.3350457099996</v>
      </c>
      <c r="V76" s="166">
        <f>S2_ShockExchangeRate!H115</f>
        <v>8053.7136605600008</v>
      </c>
      <c r="W76" s="166">
        <f>S2_ShockExchangeRate!I115</f>
        <v>10403.96742101</v>
      </c>
      <c r="X76" s="166">
        <f>S2_ShockExchangeRate!J115</f>
        <v>9814.2073620699994</v>
      </c>
      <c r="Y76" s="166">
        <f>S2_ShockExchangeRate!K115</f>
        <v>14975.982106560001</v>
      </c>
      <c r="Z76" s="166">
        <f>S2_ShockExchangeRate!L115</f>
        <v>6356.77091827</v>
      </c>
      <c r="AA76" s="166">
        <f ca="1">S2_ShockExchangeRate!M115</f>
        <v>8559.4370892299994</v>
      </c>
      <c r="AB76" s="166">
        <f ca="1">S2_ShockExchangeRate!N115</f>
        <v>5099.7580693033324</v>
      </c>
      <c r="AC76" s="166">
        <f ca="1">S2_ShockExchangeRate!O115</f>
        <v>6239.7577630799979</v>
      </c>
      <c r="AD76" s="166">
        <f ca="1">S2_ShockExchangeRate!P115</f>
        <v>8337.8235166003287</v>
      </c>
      <c r="AE76" s="166">
        <f ca="1">S2_ShockExchangeRate!Q115</f>
        <v>8924.0671692662181</v>
      </c>
      <c r="AF76" s="166">
        <f ca="1">S2_ShockExchangeRate!R115</f>
        <v>10727.023551172317</v>
      </c>
      <c r="AG76" s="166">
        <f ca="1">S2_ShockExchangeRate!S115</f>
        <v>12094.595686296123</v>
      </c>
      <c r="AH76" s="166">
        <f ca="1">S2_ShockExchangeRate!T115</f>
        <v>13255.336771841454</v>
      </c>
      <c r="AI76" s="166">
        <f ca="1">S2_ShockExchangeRate!U115</f>
        <v>16539.976618887147</v>
      </c>
      <c r="AK76" s="166">
        <f>S2_ShockInterestRate!G115</f>
        <v>6565.3350457099996</v>
      </c>
      <c r="AL76" s="166">
        <f>S2_ShockInterestRate!H115</f>
        <v>8053.7136605600008</v>
      </c>
      <c r="AM76" s="166">
        <f>S2_ShockInterestRate!I115</f>
        <v>10403.96742101</v>
      </c>
      <c r="AN76" s="166">
        <f>S2_ShockInterestRate!J115</f>
        <v>9814.2073620699994</v>
      </c>
      <c r="AO76" s="166">
        <f>S2_ShockInterestRate!K115</f>
        <v>14975.982106560001</v>
      </c>
      <c r="AP76" s="166">
        <f>S2_ShockInterestRate!L115</f>
        <v>6356.77091827</v>
      </c>
      <c r="AQ76" s="166">
        <f ca="1">S2_ShockInterestRate!M115</f>
        <v>8559.4370892299994</v>
      </c>
      <c r="AR76" s="166">
        <f ca="1">S2_ShockInterestRate!N115</f>
        <v>5099.7580693033324</v>
      </c>
      <c r="AS76" s="166">
        <f ca="1">S2_ShockInterestRate!O115</f>
        <v>6239.7577630799979</v>
      </c>
      <c r="AT76" s="166">
        <f ca="1">S2_ShockInterestRate!P115</f>
        <v>8337.8235166003287</v>
      </c>
      <c r="AU76" s="166">
        <f ca="1">S2_ShockInterestRate!Q115</f>
        <v>8924.0671692662181</v>
      </c>
      <c r="AV76" s="166">
        <f ca="1">S2_ShockInterestRate!R115</f>
        <v>10780.412837772312</v>
      </c>
      <c r="AW76" s="166">
        <f ca="1">S2_ShockInterestRate!S115</f>
        <v>12451.87455626812</v>
      </c>
      <c r="AX76" s="166">
        <f ca="1">S2_ShockInterestRate!T115</f>
        <v>13760.709582226171</v>
      </c>
      <c r="AY76" s="166">
        <f ca="1">S2_ShockInterestRate!U115</f>
        <v>17080.089392198948</v>
      </c>
      <c r="BA76" s="166">
        <f>S2_ShockRevenue!G115</f>
        <v>6565.3350457099996</v>
      </c>
      <c r="BB76" s="166">
        <f>S2_ShockRevenue!H115</f>
        <v>8053.7136605600008</v>
      </c>
      <c r="BC76" s="166">
        <f>S2_ShockRevenue!I115</f>
        <v>10403.96742101</v>
      </c>
      <c r="BD76" s="166">
        <f>S2_ShockRevenue!J115</f>
        <v>9814.2073620699994</v>
      </c>
      <c r="BE76" s="166">
        <f>S2_ShockRevenue!K115</f>
        <v>14975.982106560001</v>
      </c>
      <c r="BF76" s="166">
        <f>S2_ShockRevenue!L115</f>
        <v>6356.77091827</v>
      </c>
      <c r="BG76" s="166">
        <f ca="1">S2_ShockRevenue!M115</f>
        <v>8559.4370892299994</v>
      </c>
      <c r="BH76" s="166">
        <f ca="1">S2_ShockRevenue!N115</f>
        <v>5099.7580693033324</v>
      </c>
      <c r="BI76" s="166">
        <f ca="1">S2_ShockRevenue!O115</f>
        <v>6239.7577630799979</v>
      </c>
      <c r="BJ76" s="166">
        <f ca="1">S2_ShockRevenue!P115</f>
        <v>8337.8235166003287</v>
      </c>
      <c r="BK76" s="166">
        <f ca="1">S2_ShockRevenue!Q115</f>
        <v>8924.0671692662181</v>
      </c>
      <c r="BL76" s="166">
        <f ca="1">S2_ShockRevenue!R115</f>
        <v>22788.266096672305</v>
      </c>
      <c r="BM76" s="166">
        <f ca="1">S2_ShockRevenue!S115</f>
        <v>25150.184223531116</v>
      </c>
      <c r="BN76" s="166">
        <f ca="1">S2_ShockRevenue!T115</f>
        <v>27750.717555625255</v>
      </c>
      <c r="BO76" s="166">
        <f ca="1">S2_ShockRevenue!U115</f>
        <v>32621.331505901951</v>
      </c>
      <c r="BQ76" s="166">
        <f>S2_ShockExpenditure!G115</f>
        <v>6565.3350457099996</v>
      </c>
      <c r="BR76" s="166">
        <f>S2_ShockExpenditure!H115</f>
        <v>8053.7136605600008</v>
      </c>
      <c r="BS76" s="166">
        <f>S2_ShockExpenditure!I115</f>
        <v>10403.96742101</v>
      </c>
      <c r="BT76" s="166">
        <f>S2_ShockExpenditure!J115</f>
        <v>9814.2073620699994</v>
      </c>
      <c r="BU76" s="166">
        <f>S2_ShockExpenditure!K115</f>
        <v>14975.982106560001</v>
      </c>
      <c r="BV76" s="166">
        <f>S2_ShockExpenditure!L115</f>
        <v>6356.77091827</v>
      </c>
      <c r="BW76" s="166">
        <f ca="1">S2_ShockExpenditure!M115</f>
        <v>8559.4370892299994</v>
      </c>
      <c r="BX76" s="166">
        <f ca="1">S2_ShockExpenditure!N115</f>
        <v>5099.7580693033324</v>
      </c>
      <c r="BY76" s="166">
        <f ca="1">S2_ShockExpenditure!O115</f>
        <v>6239.7577630799979</v>
      </c>
      <c r="BZ76" s="166">
        <f ca="1">S2_ShockExpenditure!P115</f>
        <v>8337.8235166003287</v>
      </c>
      <c r="CA76" s="166">
        <f ca="1">S2_ShockExpenditure!Q115</f>
        <v>8924.0671692662181</v>
      </c>
      <c r="CB76" s="166">
        <f ca="1">S2_ShockExpenditure!R115</f>
        <v>25127.626760272324</v>
      </c>
      <c r="CC76" s="166">
        <f ca="1">S2_ShockExpenditure!S115</f>
        <v>28070.88951318715</v>
      </c>
      <c r="CD76" s="166">
        <f ca="1">S2_ShockExpenditure!T115</f>
        <v>30600.068666524749</v>
      </c>
      <c r="CE76" s="166">
        <f ca="1">S2_ShockExpenditure!U115</f>
        <v>36183.072401654434</v>
      </c>
      <c r="CG76" s="166">
        <f>S2_Historical!G115</f>
        <v>6565.3350457099996</v>
      </c>
      <c r="CH76" s="166">
        <f>S2_Historical!H115</f>
        <v>8053.7136605600008</v>
      </c>
      <c r="CI76" s="166">
        <f>S2_Historical!I115</f>
        <v>10403.96742101</v>
      </c>
      <c r="CJ76" s="166">
        <f>S2_Historical!J115</f>
        <v>9814.2073620699994</v>
      </c>
      <c r="CK76" s="166">
        <f>S2_Historical!K115</f>
        <v>14975.982106560001</v>
      </c>
      <c r="CL76" s="166">
        <f>S2_Historical!L115</f>
        <v>6356.77091827</v>
      </c>
      <c r="CM76" s="166">
        <f ca="1">S2_Historical!M115</f>
        <v>8559.4370892299994</v>
      </c>
      <c r="CN76" s="166">
        <f ca="1">S2_Historical!N115</f>
        <v>5099.7580693033324</v>
      </c>
      <c r="CO76" s="166">
        <f ca="1">S2_Historical!O115</f>
        <v>6239.7577630799979</v>
      </c>
      <c r="CP76" s="166">
        <f ca="1">S2_Historical!P115</f>
        <v>8337.8235166003287</v>
      </c>
      <c r="CQ76" s="166">
        <f ca="1">S2_Historical!Q115</f>
        <v>8924.0671692662181</v>
      </c>
      <c r="CR76" s="166">
        <f ca="1">S2_Historical!R115</f>
        <v>7439.2254229357804</v>
      </c>
      <c r="CS76" s="166">
        <f ca="1">S2_Historical!S115</f>
        <v>-1940.9783478561239</v>
      </c>
      <c r="CT76" s="166">
        <f ca="1">S2_Historical!T115</f>
        <v>-6536.0018472636712</v>
      </c>
      <c r="CU76" s="166">
        <f ca="1">S2_Historical!U115</f>
        <v>-18875.512638523091</v>
      </c>
    </row>
    <row r="77" spans="2:99" ht="15">
      <c r="B77" s="216"/>
      <c r="C77" s="196" t="s">
        <v>158</v>
      </c>
      <c r="D77" s="196"/>
      <c r="E77" s="200">
        <f>S2_Baseline!G116</f>
        <v>1917.7973883409813</v>
      </c>
      <c r="F77" s="200">
        <f>S2_Baseline!H116</f>
        <v>985.49562576012374</v>
      </c>
      <c r="G77" s="200">
        <f>S2_Baseline!I116</f>
        <v>1412.4149588889015</v>
      </c>
      <c r="H77" s="200">
        <f>S2_Baseline!J116</f>
        <v>2322.6203071440277</v>
      </c>
      <c r="I77" s="200">
        <f>S2_Baseline!K116</f>
        <v>1035.312595370289</v>
      </c>
      <c r="J77" s="200">
        <f>S2_Baseline!L116</f>
        <v>2386.6763418700002</v>
      </c>
      <c r="K77" s="200">
        <f>S2_Baseline!M116</f>
        <v>3729.0774981290006</v>
      </c>
      <c r="L77" s="200">
        <f ca="1">S2_Baseline!N116</f>
        <v>4857.9738697479997</v>
      </c>
      <c r="M77" s="200">
        <f ca="1">S2_Baseline!O116</f>
        <v>5932.1394688953196</v>
      </c>
      <c r="N77" s="200">
        <f ca="1">S2_Baseline!P116</f>
        <v>5514.4107554940583</v>
      </c>
      <c r="O77" s="200">
        <f ca="1">S2_Baseline!Q116</f>
        <v>7155.6359385363221</v>
      </c>
      <c r="P77" s="200">
        <f ca="1">S2_Baseline!R116</f>
        <v>8569.892820370269</v>
      </c>
      <c r="Q77" s="200">
        <f ca="1">S2_Baseline!S116</f>
        <v>11110.173855497489</v>
      </c>
      <c r="R77" s="200">
        <f ca="1">S2_Baseline!T116</f>
        <v>11909.550796535019</v>
      </c>
      <c r="S77" s="200">
        <f ca="1">S2_Baseline!U116</f>
        <v>13085.487374584494</v>
      </c>
      <c r="U77" s="200">
        <f>S2_ShockExchangeRate!G116</f>
        <v>1917.7973883409813</v>
      </c>
      <c r="V77" s="200">
        <f>S2_ShockExchangeRate!H116</f>
        <v>985.49562576012374</v>
      </c>
      <c r="W77" s="200">
        <f>S2_ShockExchangeRate!I116</f>
        <v>1412.4149588889015</v>
      </c>
      <c r="X77" s="200">
        <f>S2_ShockExchangeRate!J116</f>
        <v>2322.6203071440277</v>
      </c>
      <c r="Y77" s="200">
        <f>S2_ShockExchangeRate!K116</f>
        <v>1035.312595370289</v>
      </c>
      <c r="Z77" s="200">
        <f>S2_ShockExchangeRate!L116</f>
        <v>2386.6763418700002</v>
      </c>
      <c r="AA77" s="200">
        <f>S2_ShockExchangeRate!M116</f>
        <v>3849.8010456090005</v>
      </c>
      <c r="AB77" s="200">
        <f ca="1">S2_ShockExchangeRate!N116</f>
        <v>4888.870624528</v>
      </c>
      <c r="AC77" s="200">
        <f ca="1">S2_ShockExchangeRate!O116</f>
        <v>6085.5677393161204</v>
      </c>
      <c r="AD77" s="200">
        <f ca="1">S2_ShockExchangeRate!P116</f>
        <v>5570.420121766123</v>
      </c>
      <c r="AE77" s="200">
        <f ca="1">S2_ShockExchangeRate!Q116</f>
        <v>7343.6647630445514</v>
      </c>
      <c r="AF77" s="200">
        <f ca="1">S2_ShockExchangeRate!R116</f>
        <v>8656.4142410503555</v>
      </c>
      <c r="AG77" s="200">
        <f ca="1">S2_ShockExchangeRate!S116</f>
        <v>11332.542084151984</v>
      </c>
      <c r="AH77" s="200">
        <f ca="1">S2_ShockExchangeRate!T116</f>
        <v>12032.097061245873</v>
      </c>
      <c r="AI77" s="200">
        <f ca="1">S2_ShockExchangeRate!U116</f>
        <v>13228.710443592219</v>
      </c>
      <c r="AK77" s="200">
        <f>S2_ShockInterestRate!G116</f>
        <v>1917.7973883409813</v>
      </c>
      <c r="AL77" s="200">
        <f>S2_ShockInterestRate!H116</f>
        <v>985.49562576012374</v>
      </c>
      <c r="AM77" s="200">
        <f>S2_ShockInterestRate!I116</f>
        <v>1412.4149588889015</v>
      </c>
      <c r="AN77" s="200">
        <f>S2_ShockInterestRate!J116</f>
        <v>2322.6203071440277</v>
      </c>
      <c r="AO77" s="200">
        <f>S2_ShockInterestRate!K116</f>
        <v>1035.312595370289</v>
      </c>
      <c r="AP77" s="200">
        <f>S2_ShockInterestRate!L116</f>
        <v>2386.6763418700002</v>
      </c>
      <c r="AQ77" s="200">
        <f>S2_ShockInterestRate!M116</f>
        <v>3923.1627417290006</v>
      </c>
      <c r="AR77" s="200">
        <f ca="1">S2_ShockInterestRate!N116</f>
        <v>5366.8730419799995</v>
      </c>
      <c r="AS77" s="200">
        <f ca="1">S2_ShockInterestRate!O116</f>
        <v>6610.5816279208393</v>
      </c>
      <c r="AT77" s="200">
        <f ca="1">S2_ShockInterestRate!P116</f>
        <v>6240.575864757926</v>
      </c>
      <c r="AU77" s="200">
        <f ca="1">S2_ShockInterestRate!Q116</f>
        <v>8137.5172280291117</v>
      </c>
      <c r="AV77" s="200">
        <f ca="1">S2_ShockInterestRate!R116</f>
        <v>9985.3082515352398</v>
      </c>
      <c r="AW77" s="200">
        <f ca="1">S2_ShockInterestRate!S116</f>
        <v>12939.457227509996</v>
      </c>
      <c r="AX77" s="200">
        <f ca="1">S2_ShockInterestRate!T116</f>
        <v>14143.985850993909</v>
      </c>
      <c r="AY77" s="200">
        <f ca="1">S2_ShockInterestRate!U116</f>
        <v>15704.45286877473</v>
      </c>
      <c r="BA77" s="200">
        <f>S2_ShockRevenue!G116</f>
        <v>1917.7973883409813</v>
      </c>
      <c r="BB77" s="200">
        <f>S2_ShockRevenue!H116</f>
        <v>985.49562576012374</v>
      </c>
      <c r="BC77" s="200">
        <f>S2_ShockRevenue!I116</f>
        <v>1412.4149588889015</v>
      </c>
      <c r="BD77" s="200">
        <f>S2_ShockRevenue!J116</f>
        <v>2322.6203071440277</v>
      </c>
      <c r="BE77" s="200">
        <f>S2_ShockRevenue!K116</f>
        <v>1035.312595370289</v>
      </c>
      <c r="BF77" s="200">
        <f>S2_ShockRevenue!L116</f>
        <v>2386.6763418700002</v>
      </c>
      <c r="BG77" s="200">
        <f>S2_ShockRevenue!M116</f>
        <v>3729.0774981290006</v>
      </c>
      <c r="BH77" s="200">
        <f ca="1">S2_ShockRevenue!N116</f>
        <v>5834.128949947999</v>
      </c>
      <c r="BI77" s="200">
        <f ca="1">S2_ShockRevenue!O116</f>
        <v>7964.871256254919</v>
      </c>
      <c r="BJ77" s="200">
        <f ca="1">S2_ShockRevenue!P116</f>
        <v>8720.6185534476263</v>
      </c>
      <c r="BK77" s="200">
        <f ca="1">S2_ShockRevenue!Q116</f>
        <v>11663.236314327238</v>
      </c>
      <c r="BL77" s="200">
        <f ca="1">S2_ShockRevenue!R116</f>
        <v>14557.609324588728</v>
      </c>
      <c r="BM77" s="200">
        <f ca="1">S2_ShockRevenue!S116</f>
        <v>18771.027922780893</v>
      </c>
      <c r="BN77" s="200">
        <f ca="1">S2_ShockRevenue!T116</f>
        <v>21452.005576291758</v>
      </c>
      <c r="BO77" s="200">
        <f ca="1">S2_ShockRevenue!U116</f>
        <v>24734.683068175636</v>
      </c>
      <c r="BQ77" s="200">
        <f>S2_ShockExpenditure!G116</f>
        <v>1917.7973883409813</v>
      </c>
      <c r="BR77" s="200">
        <f>S2_ShockExpenditure!H116</f>
        <v>985.49562576012374</v>
      </c>
      <c r="BS77" s="200">
        <f>S2_ShockExpenditure!I116</f>
        <v>1412.4149588889015</v>
      </c>
      <c r="BT77" s="200">
        <f>S2_ShockExpenditure!J116</f>
        <v>2322.6203071440277</v>
      </c>
      <c r="BU77" s="200">
        <f>S2_ShockExpenditure!K116</f>
        <v>1035.312595370289</v>
      </c>
      <c r="BV77" s="200">
        <f>S2_ShockExpenditure!L116</f>
        <v>2386.6763418700002</v>
      </c>
      <c r="BW77" s="200">
        <f>S2_ShockExpenditure!M116</f>
        <v>3729.0774981290006</v>
      </c>
      <c r="BX77" s="200">
        <f ca="1">S2_ShockExpenditure!N116</f>
        <v>6021.2778030360005</v>
      </c>
      <c r="BY77" s="200">
        <f ca="1">S2_ShockExpenditure!O116</f>
        <v>8385.6765325154047</v>
      </c>
      <c r="BZ77" s="200">
        <f ca="1">S2_ShockExpenditure!P116</f>
        <v>9369.3719185800692</v>
      </c>
      <c r="CA77" s="200">
        <f ca="1">S2_ShockExpenditure!Q116</f>
        <v>12596.92895111988</v>
      </c>
      <c r="CB77" s="200">
        <f ca="1">S2_ShockExpenditure!R116</f>
        <v>15789.485627047183</v>
      </c>
      <c r="CC77" s="200">
        <f ca="1">S2_ShockExpenditure!S116</f>
        <v>20291.391836431223</v>
      </c>
      <c r="CD77" s="200">
        <f ca="1">S2_ShockExpenditure!T116</f>
        <v>23250.385362302124</v>
      </c>
      <c r="CE77" s="200">
        <f ca="1">S2_ShockExpenditure!U116</f>
        <v>26799.769248607638</v>
      </c>
      <c r="CG77" s="200">
        <f>S2_Historical!G116</f>
        <v>1917.7973883409813</v>
      </c>
      <c r="CH77" s="200">
        <f>S2_Historical!H116</f>
        <v>985.49562576012374</v>
      </c>
      <c r="CI77" s="200">
        <f>S2_Historical!I116</f>
        <v>1412.4149588889015</v>
      </c>
      <c r="CJ77" s="200">
        <f>S2_Historical!J116</f>
        <v>2322.6203071440277</v>
      </c>
      <c r="CK77" s="200">
        <f>S2_Historical!K116</f>
        <v>1035.312595370289</v>
      </c>
      <c r="CL77" s="200">
        <f>S2_Historical!L116</f>
        <v>2386.6763418700002</v>
      </c>
      <c r="CM77" s="200">
        <f>S2_Historical!M116</f>
        <v>3729.0774981290006</v>
      </c>
      <c r="CN77" s="200">
        <f ca="1">S2_Historical!N116</f>
        <v>4606.2056960490772</v>
      </c>
      <c r="CO77" s="200">
        <f ca="1">S2_Historical!O116</f>
        <v>4569.6549966450175</v>
      </c>
      <c r="CP77" s="200">
        <f ca="1">S2_Historical!P116</f>
        <v>2582.4647416066105</v>
      </c>
      <c r="CQ77" s="200">
        <f ca="1">S2_Historical!Q116</f>
        <v>1405.3349709322192</v>
      </c>
      <c r="CR77" s="200">
        <f ca="1">S2_Historical!R116</f>
        <v>-1027.2314875102188</v>
      </c>
      <c r="CS77" s="200">
        <f ca="1">S2_Historical!S116</f>
        <v>-3420.2810045330766</v>
      </c>
      <c r="CT77" s="200">
        <f ca="1">S2_Historical!T116</f>
        <v>-9012.2914946179189</v>
      </c>
      <c r="CU77" s="200">
        <f ca="1">S2_Historical!U116</f>
        <v>-16176.476740753602</v>
      </c>
    </row>
    <row r="78" spans="2:99" ht="15">
      <c r="B78" s="216"/>
      <c r="C78" s="162" t="s">
        <v>10</v>
      </c>
      <c r="D78" s="162"/>
      <c r="E78" s="166">
        <f>S2_Baseline!G117</f>
        <v>48.270546290981663</v>
      </c>
      <c r="F78" s="166">
        <f>S2_Baseline!H117</f>
        <v>99.865885320123738</v>
      </c>
      <c r="G78" s="166">
        <f>S2_Baseline!I117</f>
        <v>102.82748052890189</v>
      </c>
      <c r="H78" s="166">
        <f>S2_Baseline!J117</f>
        <v>103.80601287402749</v>
      </c>
      <c r="I78" s="166">
        <f>S2_Baseline!K117</f>
        <v>110.29421712028889</v>
      </c>
      <c r="J78" s="166">
        <f>S2_Baseline!L117</f>
        <v>99.862047600000011</v>
      </c>
      <c r="K78" s="166">
        <f>S2_Baseline!M117</f>
        <v>603.61773740000001</v>
      </c>
      <c r="L78" s="166">
        <f ca="1">S2_Baseline!N117</f>
        <v>98.205391100000028</v>
      </c>
      <c r="M78" s="166">
        <f ca="1">S2_Baseline!O117</f>
        <v>650.21484839999982</v>
      </c>
      <c r="N78" s="166">
        <f ca="1">S2_Baseline!P117</f>
        <v>93.892588200000006</v>
      </c>
      <c r="O78" s="166">
        <f ca="1">S2_Baseline!Q117</f>
        <v>679.56894499999999</v>
      </c>
      <c r="P78" s="166">
        <f ca="1">S2_Baseline!R117</f>
        <v>89.308988999999983</v>
      </c>
      <c r="Q78" s="166">
        <f ca="1">S2_Baseline!S117</f>
        <v>679.56894499999999</v>
      </c>
      <c r="R78" s="166">
        <f ca="1">S2_Baseline!T117</f>
        <v>84.367114700000016</v>
      </c>
      <c r="S78" s="166">
        <f ca="1">S2_Baseline!U117</f>
        <v>84.367114700000016</v>
      </c>
      <c r="U78" s="166">
        <f>S2_ShockExchangeRate!G117</f>
        <v>48.270546290981663</v>
      </c>
      <c r="V78" s="166">
        <f>S2_ShockExchangeRate!H117</f>
        <v>99.865885320123738</v>
      </c>
      <c r="W78" s="166">
        <f>S2_ShockExchangeRate!I117</f>
        <v>102.82748052890189</v>
      </c>
      <c r="X78" s="166">
        <f>S2_ShockExchangeRate!J117</f>
        <v>103.80601287402749</v>
      </c>
      <c r="Y78" s="166">
        <f>S2_ShockExchangeRate!K117</f>
        <v>110.29421712028889</v>
      </c>
      <c r="Z78" s="166">
        <f>S2_ShockExchangeRate!L117</f>
        <v>99.862047600000011</v>
      </c>
      <c r="AA78" s="166">
        <f>S2_ShockExchangeRate!M117</f>
        <v>724.34128487999999</v>
      </c>
      <c r="AB78" s="166">
        <f ca="1">S2_ShockExchangeRate!N117</f>
        <v>117.84646932000003</v>
      </c>
      <c r="AC78" s="166">
        <f ca="1">S2_ShockExchangeRate!O117</f>
        <v>780.25781807999988</v>
      </c>
      <c r="AD78" s="166">
        <f ca="1">S2_ShockExchangeRate!P117</f>
        <v>112.67110584000001</v>
      </c>
      <c r="AE78" s="166">
        <f ca="1">S2_ShockExchangeRate!Q117</f>
        <v>815.48273399999994</v>
      </c>
      <c r="AF78" s="166">
        <f ca="1">S2_ShockExchangeRate!R117</f>
        <v>107.17078679999999</v>
      </c>
      <c r="AG78" s="166">
        <f ca="1">S2_ShockExchangeRate!S117</f>
        <v>815.48273399999994</v>
      </c>
      <c r="AH78" s="166">
        <f ca="1">S2_ShockExchangeRate!T117</f>
        <v>101.24053764000001</v>
      </c>
      <c r="AI78" s="166">
        <f ca="1">S2_ShockExchangeRate!U117</f>
        <v>101.24053764000001</v>
      </c>
      <c r="AK78" s="166">
        <f>S2_ShockInterestRate!G117</f>
        <v>48.270546290981663</v>
      </c>
      <c r="AL78" s="166">
        <f>S2_ShockInterestRate!H117</f>
        <v>99.865885320123738</v>
      </c>
      <c r="AM78" s="166">
        <f>S2_ShockInterestRate!I117</f>
        <v>102.82748052890189</v>
      </c>
      <c r="AN78" s="166">
        <f>S2_ShockInterestRate!J117</f>
        <v>103.80601287402749</v>
      </c>
      <c r="AO78" s="166">
        <f>S2_ShockInterestRate!K117</f>
        <v>110.29421712028889</v>
      </c>
      <c r="AP78" s="166">
        <f>S2_ShockInterestRate!L117</f>
        <v>99.862047600000011</v>
      </c>
      <c r="AQ78" s="166">
        <f>S2_ShockInterestRate!M117</f>
        <v>603.61773740000001</v>
      </c>
      <c r="AR78" s="166">
        <f ca="1">S2_ShockInterestRate!N117</f>
        <v>98.205391100000028</v>
      </c>
      <c r="AS78" s="166">
        <f ca="1">S2_ShockInterestRate!O117</f>
        <v>650.21484839999982</v>
      </c>
      <c r="AT78" s="166">
        <f ca="1">S2_ShockInterestRate!P117</f>
        <v>93.892588200000006</v>
      </c>
      <c r="AU78" s="166">
        <f ca="1">S2_ShockInterestRate!Q117</f>
        <v>679.56894499999999</v>
      </c>
      <c r="AV78" s="166">
        <f ca="1">S2_ShockInterestRate!R117</f>
        <v>89.308988999999983</v>
      </c>
      <c r="AW78" s="166">
        <f ca="1">S2_ShockInterestRate!S117</f>
        <v>679.56894499999999</v>
      </c>
      <c r="AX78" s="166">
        <f ca="1">S2_ShockInterestRate!T117</f>
        <v>84.367114700000016</v>
      </c>
      <c r="AY78" s="166">
        <f ca="1">S2_ShockInterestRate!U117</f>
        <v>84.367114700000016</v>
      </c>
      <c r="BA78" s="166">
        <f>S2_ShockRevenue!G117</f>
        <v>48.270546290981663</v>
      </c>
      <c r="BB78" s="166">
        <f>S2_ShockRevenue!H117</f>
        <v>99.865885320123738</v>
      </c>
      <c r="BC78" s="166">
        <f>S2_ShockRevenue!I117</f>
        <v>102.82748052890189</v>
      </c>
      <c r="BD78" s="166">
        <f>S2_ShockRevenue!J117</f>
        <v>103.80601287402749</v>
      </c>
      <c r="BE78" s="166">
        <f>S2_ShockRevenue!K117</f>
        <v>110.29421712028889</v>
      </c>
      <c r="BF78" s="166">
        <f>S2_ShockRevenue!L117</f>
        <v>99.862047600000011</v>
      </c>
      <c r="BG78" s="166">
        <f>S2_ShockRevenue!M117</f>
        <v>603.61773740000001</v>
      </c>
      <c r="BH78" s="166">
        <f ca="1">S2_ShockRevenue!N117</f>
        <v>98.205391100000028</v>
      </c>
      <c r="BI78" s="166">
        <f ca="1">S2_ShockRevenue!O117</f>
        <v>650.21484839999982</v>
      </c>
      <c r="BJ78" s="166">
        <f ca="1">S2_ShockRevenue!P117</f>
        <v>93.892588200000006</v>
      </c>
      <c r="BK78" s="166">
        <f ca="1">S2_ShockRevenue!Q117</f>
        <v>679.56894499999999</v>
      </c>
      <c r="BL78" s="166">
        <f ca="1">S2_ShockRevenue!R117</f>
        <v>89.308988999999983</v>
      </c>
      <c r="BM78" s="166">
        <f ca="1">S2_ShockRevenue!S117</f>
        <v>679.56894499999999</v>
      </c>
      <c r="BN78" s="166">
        <f ca="1">S2_ShockRevenue!T117</f>
        <v>84.367114700000016</v>
      </c>
      <c r="BO78" s="166">
        <f ca="1">S2_ShockRevenue!U117</f>
        <v>84.367114700000016</v>
      </c>
      <c r="BQ78" s="166">
        <f>S2_ShockExpenditure!G117</f>
        <v>48.270546290981663</v>
      </c>
      <c r="BR78" s="166">
        <f>S2_ShockExpenditure!H117</f>
        <v>99.865885320123738</v>
      </c>
      <c r="BS78" s="166">
        <f>S2_ShockExpenditure!I117</f>
        <v>102.82748052890189</v>
      </c>
      <c r="BT78" s="166">
        <f>S2_ShockExpenditure!J117</f>
        <v>103.80601287402749</v>
      </c>
      <c r="BU78" s="166">
        <f>S2_ShockExpenditure!K117</f>
        <v>110.29421712028889</v>
      </c>
      <c r="BV78" s="166">
        <f>S2_ShockExpenditure!L117</f>
        <v>99.862047600000011</v>
      </c>
      <c r="BW78" s="166">
        <f>S2_ShockExpenditure!M117</f>
        <v>603.61773740000001</v>
      </c>
      <c r="BX78" s="166">
        <f ca="1">S2_ShockExpenditure!N117</f>
        <v>98.205391100000028</v>
      </c>
      <c r="BY78" s="166">
        <f ca="1">S2_ShockExpenditure!O117</f>
        <v>650.21484839999982</v>
      </c>
      <c r="BZ78" s="166">
        <f ca="1">S2_ShockExpenditure!P117</f>
        <v>93.892588200000006</v>
      </c>
      <c r="CA78" s="166">
        <f ca="1">S2_ShockExpenditure!Q117</f>
        <v>679.56894499999999</v>
      </c>
      <c r="CB78" s="166">
        <f ca="1">S2_ShockExpenditure!R117</f>
        <v>89.308988999999983</v>
      </c>
      <c r="CC78" s="166">
        <f ca="1">S2_ShockExpenditure!S117</f>
        <v>679.56894499999999</v>
      </c>
      <c r="CD78" s="166">
        <f ca="1">S2_ShockExpenditure!T117</f>
        <v>84.367114700000016</v>
      </c>
      <c r="CE78" s="166">
        <f ca="1">S2_ShockExpenditure!U117</f>
        <v>84.367114700000016</v>
      </c>
      <c r="CG78" s="166">
        <f>S2_Historical!G117</f>
        <v>48.270546290981663</v>
      </c>
      <c r="CH78" s="166">
        <f>S2_Historical!H117</f>
        <v>99.865885320123738</v>
      </c>
      <c r="CI78" s="166">
        <f>S2_Historical!I117</f>
        <v>102.82748052890189</v>
      </c>
      <c r="CJ78" s="166">
        <f>S2_Historical!J117</f>
        <v>103.80601287402749</v>
      </c>
      <c r="CK78" s="166">
        <f>S2_Historical!K117</f>
        <v>110.29421712028889</v>
      </c>
      <c r="CL78" s="166">
        <f>S2_Historical!L117</f>
        <v>99.862047600000011</v>
      </c>
      <c r="CM78" s="166">
        <f>S2_Historical!M117</f>
        <v>603.61773740000001</v>
      </c>
      <c r="CN78" s="166">
        <f ca="1">S2_Historical!N117</f>
        <v>98.205391100000028</v>
      </c>
      <c r="CO78" s="166">
        <f ca="1">S2_Historical!O117</f>
        <v>650.21484839999982</v>
      </c>
      <c r="CP78" s="166">
        <f ca="1">S2_Historical!P117</f>
        <v>93.892588200000006</v>
      </c>
      <c r="CQ78" s="166">
        <f ca="1">S2_Historical!Q117</f>
        <v>679.56894499999999</v>
      </c>
      <c r="CR78" s="166">
        <f ca="1">S2_Historical!R117</f>
        <v>89.308988999999983</v>
      </c>
      <c r="CS78" s="166">
        <f ca="1">S2_Historical!S117</f>
        <v>679.56894499999999</v>
      </c>
      <c r="CT78" s="166">
        <f ca="1">S2_Historical!T117</f>
        <v>84.367114700000016</v>
      </c>
      <c r="CU78" s="166">
        <f ca="1">S2_Historical!U117</f>
        <v>84.367114700000016</v>
      </c>
    </row>
    <row r="79" spans="2:99" ht="15">
      <c r="B79" s="216"/>
      <c r="C79" s="162" t="s">
        <v>11</v>
      </c>
      <c r="D79" s="162"/>
      <c r="E79" s="166">
        <f>S2_Baseline!G118</f>
        <v>1869.5268420499997</v>
      </c>
      <c r="F79" s="166">
        <f>S2_Baseline!H118</f>
        <v>885.62974043999998</v>
      </c>
      <c r="G79" s="166">
        <f>S2_Baseline!I118</f>
        <v>1309.5874783599997</v>
      </c>
      <c r="H79" s="166">
        <f>S2_Baseline!J118</f>
        <v>2218.8142942700001</v>
      </c>
      <c r="I79" s="166">
        <f>S2_Baseline!K118</f>
        <v>925.01837825000007</v>
      </c>
      <c r="J79" s="166">
        <f>S2_Baseline!L118</f>
        <v>2286.8142942700001</v>
      </c>
      <c r="K79" s="166">
        <f>S2_Baseline!M118</f>
        <v>3125.4597607290007</v>
      </c>
      <c r="L79" s="166">
        <f ca="1">S2_Baseline!N118</f>
        <v>4759.7684786480004</v>
      </c>
      <c r="M79" s="166">
        <f ca="1">S2_Baseline!O118</f>
        <v>5281.9246204953197</v>
      </c>
      <c r="N79" s="166">
        <f ca="1">S2_Baseline!P118</f>
        <v>5420.5181672940589</v>
      </c>
      <c r="O79" s="166">
        <f ca="1">S2_Baseline!Q118</f>
        <v>6476.0669935363221</v>
      </c>
      <c r="P79" s="166">
        <f ca="1">S2_Baseline!R118</f>
        <v>8480.5838313702679</v>
      </c>
      <c r="Q79" s="166">
        <f ca="1">S2_Baseline!S118</f>
        <v>10430.60491049749</v>
      </c>
      <c r="R79" s="166">
        <f ca="1">S2_Baseline!T118</f>
        <v>11825.18368183502</v>
      </c>
      <c r="S79" s="166">
        <f ca="1">S2_Baseline!U118</f>
        <v>13001.120259884494</v>
      </c>
      <c r="U79" s="166">
        <f>S2_ShockExchangeRate!G118</f>
        <v>1869.5268420499997</v>
      </c>
      <c r="V79" s="166">
        <f>S2_ShockExchangeRate!H118</f>
        <v>885.62974043999998</v>
      </c>
      <c r="W79" s="166">
        <f>S2_ShockExchangeRate!I118</f>
        <v>1309.5874783599997</v>
      </c>
      <c r="X79" s="166">
        <f>S2_ShockExchangeRate!J118</f>
        <v>2218.8142942700001</v>
      </c>
      <c r="Y79" s="166">
        <f>S2_ShockExchangeRate!K118</f>
        <v>925.01837825000007</v>
      </c>
      <c r="Z79" s="166">
        <f>S2_ShockExchangeRate!L118</f>
        <v>2286.8142942700001</v>
      </c>
      <c r="AA79" s="166">
        <f>S2_ShockExchangeRate!M118</f>
        <v>3125.4597607290007</v>
      </c>
      <c r="AB79" s="166">
        <f ca="1">S2_ShockExchangeRate!N118</f>
        <v>4771.0241552080006</v>
      </c>
      <c r="AC79" s="166">
        <f ca="1">S2_ShockExchangeRate!O118</f>
        <v>5305.3099212361203</v>
      </c>
      <c r="AD79" s="166">
        <f ca="1">S2_ShockExchangeRate!P118</f>
        <v>5457.7490159261233</v>
      </c>
      <c r="AE79" s="166">
        <f ca="1">S2_ShockExchangeRate!Q118</f>
        <v>6528.1820290445512</v>
      </c>
      <c r="AF79" s="166">
        <f ca="1">S2_ShockExchangeRate!R118</f>
        <v>8549.2434542503561</v>
      </c>
      <c r="AG79" s="166">
        <f ca="1">S2_ShockExchangeRate!S118</f>
        <v>10517.059350151985</v>
      </c>
      <c r="AH79" s="166">
        <f ca="1">S2_ShockExchangeRate!T118</f>
        <v>11930.856523605875</v>
      </c>
      <c r="AI79" s="166">
        <f ca="1">S2_ShockExchangeRate!U118</f>
        <v>13127.469905952217</v>
      </c>
      <c r="AK79" s="166">
        <f>S2_ShockInterestRate!G118</f>
        <v>1869.5268420499997</v>
      </c>
      <c r="AL79" s="166">
        <f>S2_ShockInterestRate!H118</f>
        <v>885.62974043999998</v>
      </c>
      <c r="AM79" s="166">
        <f>S2_ShockInterestRate!I118</f>
        <v>1309.5874783599997</v>
      </c>
      <c r="AN79" s="166">
        <f>S2_ShockInterestRate!J118</f>
        <v>2218.8142942700001</v>
      </c>
      <c r="AO79" s="166">
        <f>S2_ShockInterestRate!K118</f>
        <v>925.01837825000007</v>
      </c>
      <c r="AP79" s="166">
        <f>S2_ShockInterestRate!L118</f>
        <v>2286.8142942700001</v>
      </c>
      <c r="AQ79" s="166">
        <f>S2_ShockInterestRate!M118</f>
        <v>3319.5450043290007</v>
      </c>
      <c r="AR79" s="166">
        <f ca="1">S2_ShockInterestRate!N118</f>
        <v>5268.6676508800001</v>
      </c>
      <c r="AS79" s="166">
        <f ca="1">S2_ShockInterestRate!O118</f>
        <v>5960.3667795208394</v>
      </c>
      <c r="AT79" s="166">
        <f ca="1">S2_ShockInterestRate!P118</f>
        <v>6146.6832765579256</v>
      </c>
      <c r="AU79" s="166">
        <f ca="1">S2_ShockInterestRate!Q118</f>
        <v>7457.9482830291117</v>
      </c>
      <c r="AV79" s="166">
        <f ca="1">S2_ShockInterestRate!R118</f>
        <v>9895.9992625352406</v>
      </c>
      <c r="AW79" s="166">
        <f ca="1">S2_ShockInterestRate!S118</f>
        <v>12259.888282509997</v>
      </c>
      <c r="AX79" s="166">
        <f ca="1">S2_ShockInterestRate!T118</f>
        <v>14059.618736293909</v>
      </c>
      <c r="AY79" s="166">
        <f ca="1">S2_ShockInterestRate!U118</f>
        <v>15620.085754074731</v>
      </c>
      <c r="BA79" s="166">
        <f>S2_ShockRevenue!G118</f>
        <v>1869.5268420499997</v>
      </c>
      <c r="BB79" s="166">
        <f>S2_ShockRevenue!H118</f>
        <v>885.62974043999998</v>
      </c>
      <c r="BC79" s="166">
        <f>S2_ShockRevenue!I118</f>
        <v>1309.5874783599997</v>
      </c>
      <c r="BD79" s="166">
        <f>S2_ShockRevenue!J118</f>
        <v>2218.8142942700001</v>
      </c>
      <c r="BE79" s="166">
        <f>S2_ShockRevenue!K118</f>
        <v>925.01837825000007</v>
      </c>
      <c r="BF79" s="166">
        <f>S2_ShockRevenue!L118</f>
        <v>2286.8142942700001</v>
      </c>
      <c r="BG79" s="166">
        <f>S2_ShockRevenue!M118</f>
        <v>3125.4597607290007</v>
      </c>
      <c r="BH79" s="166">
        <f ca="1">S2_ShockRevenue!N118</f>
        <v>5735.9235588479987</v>
      </c>
      <c r="BI79" s="166">
        <f ca="1">S2_ShockRevenue!O118</f>
        <v>7314.6564078549191</v>
      </c>
      <c r="BJ79" s="166">
        <f ca="1">S2_ShockRevenue!P118</f>
        <v>8626.7259652476259</v>
      </c>
      <c r="BK79" s="166">
        <f ca="1">S2_ShockRevenue!Q118</f>
        <v>10983.667369327239</v>
      </c>
      <c r="BL79" s="166">
        <f ca="1">S2_ShockRevenue!R118</f>
        <v>14468.300335588729</v>
      </c>
      <c r="BM79" s="166">
        <f ca="1">S2_ShockRevenue!S118</f>
        <v>18091.458977780894</v>
      </c>
      <c r="BN79" s="166">
        <f ca="1">S2_ShockRevenue!T118</f>
        <v>21367.63846159176</v>
      </c>
      <c r="BO79" s="166">
        <f ca="1">S2_ShockRevenue!U118</f>
        <v>24650.315953475638</v>
      </c>
      <c r="BQ79" s="166">
        <f>S2_ShockExpenditure!G118</f>
        <v>1869.5268420499997</v>
      </c>
      <c r="BR79" s="166">
        <f>S2_ShockExpenditure!H118</f>
        <v>885.62974043999998</v>
      </c>
      <c r="BS79" s="166">
        <f>S2_ShockExpenditure!I118</f>
        <v>1309.5874783599997</v>
      </c>
      <c r="BT79" s="166">
        <f>S2_ShockExpenditure!J118</f>
        <v>2218.8142942700001</v>
      </c>
      <c r="BU79" s="166">
        <f>S2_ShockExpenditure!K118</f>
        <v>925.01837825000007</v>
      </c>
      <c r="BV79" s="166">
        <f>S2_ShockExpenditure!L118</f>
        <v>2286.8142942700001</v>
      </c>
      <c r="BW79" s="166">
        <f>S2_ShockExpenditure!M118</f>
        <v>3125.4597607290007</v>
      </c>
      <c r="BX79" s="166">
        <f ca="1">S2_ShockExpenditure!N118</f>
        <v>5923.0724119360002</v>
      </c>
      <c r="BY79" s="166">
        <f ca="1">S2_ShockExpenditure!O118</f>
        <v>7735.4616841154038</v>
      </c>
      <c r="BZ79" s="166">
        <f ca="1">S2_ShockExpenditure!P118</f>
        <v>9275.4793303800707</v>
      </c>
      <c r="CA79" s="166">
        <f ca="1">S2_ShockExpenditure!Q118</f>
        <v>11917.360006119879</v>
      </c>
      <c r="CB79" s="166">
        <f ca="1">S2_ShockExpenditure!R118</f>
        <v>15700.176638047184</v>
      </c>
      <c r="CC79" s="166">
        <f ca="1">S2_ShockExpenditure!S118</f>
        <v>19611.822891431224</v>
      </c>
      <c r="CD79" s="166">
        <f ca="1">S2_ShockExpenditure!T118</f>
        <v>23166.018247602125</v>
      </c>
      <c r="CE79" s="166">
        <f ca="1">S2_ShockExpenditure!U118</f>
        <v>26715.402133907639</v>
      </c>
      <c r="CG79" s="166">
        <f>S2_Historical!G118</f>
        <v>1869.5268420499997</v>
      </c>
      <c r="CH79" s="166">
        <f>S2_Historical!H118</f>
        <v>885.62974043999998</v>
      </c>
      <c r="CI79" s="166">
        <f>S2_Historical!I118</f>
        <v>1309.5874783599997</v>
      </c>
      <c r="CJ79" s="166">
        <f>S2_Historical!J118</f>
        <v>2218.8142942700001</v>
      </c>
      <c r="CK79" s="166">
        <f>S2_Historical!K118</f>
        <v>925.01837825000007</v>
      </c>
      <c r="CL79" s="166">
        <f>S2_Historical!L118</f>
        <v>2286.8142942700001</v>
      </c>
      <c r="CM79" s="166">
        <f>S2_Historical!M118</f>
        <v>3125.4597607290007</v>
      </c>
      <c r="CN79" s="166">
        <f ca="1">S2_Historical!N118</f>
        <v>4508.000304949077</v>
      </c>
      <c r="CO79" s="166">
        <f ca="1">S2_Historical!O118</f>
        <v>3919.4401482450176</v>
      </c>
      <c r="CP79" s="166">
        <f ca="1">S2_Historical!P118</f>
        <v>2488.5721534066106</v>
      </c>
      <c r="CQ79" s="166">
        <f ca="1">S2_Historical!Q118</f>
        <v>725.76602593221924</v>
      </c>
      <c r="CR79" s="166">
        <f ca="1">S2_Historical!R118</f>
        <v>-1116.5404765102189</v>
      </c>
      <c r="CS79" s="166">
        <f ca="1">S2_Historical!S118</f>
        <v>-4099.8499495330761</v>
      </c>
      <c r="CT79" s="166">
        <f ca="1">S2_Historical!T118</f>
        <v>-9096.6586093179176</v>
      </c>
      <c r="CU79" s="166">
        <f ca="1">S2_Historical!U118</f>
        <v>-16260.843855453601</v>
      </c>
    </row>
    <row r="80" spans="2:99" ht="15">
      <c r="B80" s="216"/>
      <c r="C80" s="196" t="s">
        <v>108</v>
      </c>
      <c r="D80" s="196"/>
      <c r="E80" s="199"/>
      <c r="F80" s="200"/>
      <c r="G80" s="200"/>
      <c r="H80" s="200"/>
      <c r="I80" s="200"/>
      <c r="J80" s="200">
        <f>S2_Baseline!L119</f>
        <v>2803.981121230001</v>
      </c>
      <c r="K80" s="200">
        <f ca="1">S2_Baseline!M119</f>
        <v>6305.0563203699967</v>
      </c>
      <c r="L80" s="200">
        <f ca="1">S2_Baseline!N119</f>
        <v>2688.8872073779949</v>
      </c>
      <c r="M80" s="200">
        <f ca="1">S2_Baseline!O119</f>
        <v>-1767.11838406467</v>
      </c>
      <c r="N80" s="200">
        <f ca="1">S2_Baseline!P119</f>
        <v>7889.641857210705</v>
      </c>
      <c r="O80" s="200">
        <f ca="1">S2_Baseline!Q119</f>
        <v>16489.561277677916</v>
      </c>
      <c r="P80" s="200">
        <f ca="1">S2_Baseline!R119</f>
        <v>13862.512396936905</v>
      </c>
      <c r="Q80" s="200">
        <f ca="1">S2_Baseline!S119</f>
        <v>12361.487669489161</v>
      </c>
      <c r="R80" s="200">
        <f ca="1">S2_Baseline!T119</f>
        <v>9119.5588479516409</v>
      </c>
      <c r="S80" s="200">
        <f ca="1">S2_Baseline!U119</f>
        <v>6254.1896634260884</v>
      </c>
      <c r="U80" s="199"/>
      <c r="V80" s="200"/>
      <c r="W80" s="200"/>
      <c r="X80" s="200"/>
      <c r="Y80" s="200"/>
      <c r="Z80" s="200">
        <f>S2_ShockExchangeRate!L119</f>
        <v>2803.981121230001</v>
      </c>
      <c r="AA80" s="200">
        <f ca="1">S2_ShockExchangeRate!M119</f>
        <v>6425.7798678500003</v>
      </c>
      <c r="AB80" s="200">
        <f ca="1">S2_ShockExchangeRate!N119</f>
        <v>2719.7839621579969</v>
      </c>
      <c r="AC80" s="200">
        <f ca="1">S2_ShockExchangeRate!O119</f>
        <v>-1613.6901136438719</v>
      </c>
      <c r="AD80" s="200">
        <f ca="1">S2_ShockExchangeRate!P119</f>
        <v>7945.6512234827642</v>
      </c>
      <c r="AE80" s="200">
        <f ca="1">S2_ShockExchangeRate!Q119</f>
        <v>16677.590102186146</v>
      </c>
      <c r="AF80" s="200">
        <f ca="1">S2_ShockExchangeRate!R119</f>
        <v>13949.033817616993</v>
      </c>
      <c r="AG80" s="200">
        <f ca="1">S2_ShockExchangeRate!S119</f>
        <v>12583.855898143658</v>
      </c>
      <c r="AH80" s="200">
        <f ca="1">S2_ShockExchangeRate!T119</f>
        <v>9242.1051126624989</v>
      </c>
      <c r="AI80" s="200">
        <f ca="1">S2_ShockExchangeRate!U119</f>
        <v>6397.4127324338187</v>
      </c>
      <c r="AK80" s="199"/>
      <c r="AL80" s="200"/>
      <c r="AM80" s="200"/>
      <c r="AN80" s="200"/>
      <c r="AO80" s="200"/>
      <c r="AP80" s="200">
        <f>S2_ShockInterestRate!L119</f>
        <v>2803.981121230001</v>
      </c>
      <c r="AQ80" s="200">
        <f ca="1">S2_ShockInterestRate!M119</f>
        <v>6499.1415639699953</v>
      </c>
      <c r="AR80" s="200">
        <f ca="1">S2_ShockInterestRate!N119</f>
        <v>3197.7863796099937</v>
      </c>
      <c r="AS80" s="200">
        <f ca="1">S2_ShockInterestRate!O119</f>
        <v>-1088.6762250391548</v>
      </c>
      <c r="AT80" s="200">
        <f ca="1">S2_ShockInterestRate!P119</f>
        <v>8615.806966474569</v>
      </c>
      <c r="AU80" s="200">
        <f ca="1">S2_ShockInterestRate!Q119</f>
        <v>17471.442567170707</v>
      </c>
      <c r="AV80" s="200">
        <f ca="1">S2_ShockInterestRate!R119</f>
        <v>15277.927828101874</v>
      </c>
      <c r="AW80" s="200">
        <f ca="1">S2_ShockInterestRate!S119</f>
        <v>14190.771041501674</v>
      </c>
      <c r="AX80" s="200">
        <f ca="1">S2_ShockInterestRate!T119</f>
        <v>11353.993902410537</v>
      </c>
      <c r="AY80" s="200">
        <f ca="1">S2_ShockInterestRate!U119</f>
        <v>8873.155157616322</v>
      </c>
      <c r="BA80" s="199"/>
      <c r="BB80" s="200"/>
      <c r="BC80" s="200"/>
      <c r="BD80" s="200"/>
      <c r="BE80" s="200"/>
      <c r="BF80" s="200">
        <f>S2_ShockRevenue!L119</f>
        <v>2803.981121230001</v>
      </c>
      <c r="BG80" s="200">
        <f ca="1">S2_ShockRevenue!M119</f>
        <v>18506.99482286999</v>
      </c>
      <c r="BH80" s="200">
        <f ca="1">S2_ShockRevenue!N119</f>
        <v>15896.096046872992</v>
      </c>
      <c r="BI80" s="200">
        <f ca="1">S2_ShockRevenue!O119</f>
        <v>12901.331748359931</v>
      </c>
      <c r="BJ80" s="200">
        <f ca="1">S2_ShockRevenue!P119</f>
        <v>24157.049080177574</v>
      </c>
      <c r="BK80" s="200">
        <f ca="1">S2_ShockRevenue!Q119</f>
        <v>34991.012883022195</v>
      </c>
      <c r="BL80" s="200">
        <f ca="1">S2_ShockRevenue!R119</f>
        <v>34776.731935248696</v>
      </c>
      <c r="BM80" s="200">
        <f ca="1">S2_ShockRevenue!S119</f>
        <v>35881.49657540585</v>
      </c>
      <c r="BN80" s="200">
        <f ca="1">S2_ShockRevenue!T119</f>
        <v>35453.820270881712</v>
      </c>
      <c r="BO80" s="200">
        <f ca="1">S2_ShockRevenue!U119</f>
        <v>35627.843804730604</v>
      </c>
      <c r="BQ80" s="199"/>
      <c r="BR80" s="200"/>
      <c r="BS80" s="200"/>
      <c r="BT80" s="200"/>
      <c r="BU80" s="200"/>
      <c r="BV80" s="200">
        <f>S2_ShockExpenditure!L119</f>
        <v>2803.981121230001</v>
      </c>
      <c r="BW80" s="200">
        <f ca="1">S2_ShockExpenditure!M119</f>
        <v>20846.355486470009</v>
      </c>
      <c r="BX80" s="200">
        <f ca="1">S2_ShockExpenditure!N119</f>
        <v>18816.801336529024</v>
      </c>
      <c r="BY80" s="200">
        <f ca="1">S2_ShockExpenditure!O119</f>
        <v>15750.682859259425</v>
      </c>
      <c r="BZ80" s="200">
        <f ca="1">S2_ShockExpenditure!P119</f>
        <v>27718.789975930056</v>
      </c>
      <c r="CA80" s="200">
        <f ca="1">S2_ShockExpenditure!Q119</f>
        <v>38718.308703844872</v>
      </c>
      <c r="CB80" s="200">
        <f ca="1">S2_ShockExpenditure!R119</f>
        <v>38382.827075147157</v>
      </c>
      <c r="CC80" s="200">
        <f ca="1">S2_ShockExpenditure!S119</f>
        <v>39356.694979906257</v>
      </c>
      <c r="CD80" s="200">
        <f ca="1">S2_ShockExpenditure!T119</f>
        <v>38787.650201152108</v>
      </c>
      <c r="CE80" s="200">
        <f ca="1">S2_ShockExpenditure!U119</f>
        <v>38808.995782832601</v>
      </c>
      <c r="CG80" s="199"/>
      <c r="CH80" s="200"/>
      <c r="CI80" s="200"/>
      <c r="CJ80" s="200"/>
      <c r="CK80" s="200"/>
      <c r="CL80" s="200">
        <f>S2_Historical!L119</f>
        <v>2803.981121230001</v>
      </c>
      <c r="CM80" s="200">
        <f ca="1">S2_Historical!M119</f>
        <v>3157.9541491334639</v>
      </c>
      <c r="CN80" s="200">
        <f ca="1">S2_Historical!N119</f>
        <v>-11195.06652451425</v>
      </c>
      <c r="CO80" s="200">
        <f ca="1">S2_Historical!O119</f>
        <v>-21385.387654528997</v>
      </c>
      <c r="CP80" s="200">
        <f ca="1">S2_Historical!P119</f>
        <v>-27339.795064247468</v>
      </c>
      <c r="CQ80" s="200">
        <f ca="1">S2_Historical!Q119</f>
        <v>-31595.730475776894</v>
      </c>
      <c r="CR80" s="200">
        <f ca="1">S2_Historical!R119</f>
        <v>-47804.119504939095</v>
      </c>
      <c r="CS80" s="200">
        <f ca="1">S2_Historical!S119</f>
        <v>-67530.855219540448</v>
      </c>
      <c r="CT80" s="200">
        <f ca="1">S2_Historical!T119</f>
        <v>-95131.963954362829</v>
      </c>
      <c r="CU80" s="200">
        <f ca="1">S2_Historical!U119</f>
        <v>-130431.11796819675</v>
      </c>
    </row>
    <row r="81" spans="1:100" ht="15">
      <c r="B81" s="216"/>
      <c r="C81" s="162" t="s">
        <v>10</v>
      </c>
      <c r="D81" s="162"/>
      <c r="E81" s="160"/>
      <c r="F81" s="166"/>
      <c r="G81" s="166"/>
      <c r="H81" s="166"/>
      <c r="I81" s="166"/>
      <c r="J81" s="166">
        <f>S2_Baseline!L120</f>
        <v>-543.51014050000003</v>
      </c>
      <c r="K81" s="166">
        <f ca="1">S2_Baseline!M120</f>
        <v>-99.862047600000011</v>
      </c>
      <c r="L81" s="166">
        <f ca="1">S2_Baseline!N120</f>
        <v>-603.61773740000001</v>
      </c>
      <c r="M81" s="166">
        <f ca="1">S2_Baseline!O120</f>
        <v>-98.205391100000028</v>
      </c>
      <c r="N81" s="166">
        <f ca="1">S2_Baseline!P120</f>
        <v>-650.21484839999982</v>
      </c>
      <c r="O81" s="166">
        <f ca="1">S2_Baseline!Q120</f>
        <v>-93.892588200000006</v>
      </c>
      <c r="P81" s="166">
        <f ca="1">S2_Baseline!R120</f>
        <v>-679.56894499999999</v>
      </c>
      <c r="Q81" s="166">
        <f ca="1">S2_Baseline!S120</f>
        <v>-89.308988999999983</v>
      </c>
      <c r="R81" s="166">
        <f ca="1">S2_Baseline!T120</f>
        <v>-679.56894499999999</v>
      </c>
      <c r="S81" s="166">
        <f ca="1">S2_Baseline!U120</f>
        <v>-679.56894499999999</v>
      </c>
      <c r="U81" s="160"/>
      <c r="V81" s="166"/>
      <c r="W81" s="166"/>
      <c r="X81" s="166"/>
      <c r="Y81" s="166"/>
      <c r="Z81" s="166">
        <f>S2_ShockExchangeRate!L120</f>
        <v>-543.51014050000003</v>
      </c>
      <c r="AA81" s="166">
        <f ca="1">S2_ShockExchangeRate!M120</f>
        <v>-119.83445712000001</v>
      </c>
      <c r="AB81" s="166">
        <f ca="1">S2_ShockExchangeRate!N120</f>
        <v>-724.34128487999999</v>
      </c>
      <c r="AC81" s="166">
        <f ca="1">S2_ShockExchangeRate!O120</f>
        <v>-117.84646932000003</v>
      </c>
      <c r="AD81" s="166">
        <f ca="1">S2_ShockExchangeRate!P120</f>
        <v>-780.25781807999988</v>
      </c>
      <c r="AE81" s="166">
        <f ca="1">S2_ShockExchangeRate!Q120</f>
        <v>-112.67110584000001</v>
      </c>
      <c r="AF81" s="166">
        <f ca="1">S2_ShockExchangeRate!R120</f>
        <v>-815.48273399999994</v>
      </c>
      <c r="AG81" s="166">
        <f ca="1">S2_ShockExchangeRate!S120</f>
        <v>-107.17078679999999</v>
      </c>
      <c r="AH81" s="166">
        <f ca="1">S2_ShockExchangeRate!T120</f>
        <v>-815.48273399999994</v>
      </c>
      <c r="AI81" s="166">
        <f ca="1">S2_ShockExchangeRate!U120</f>
        <v>-815.48273399999994</v>
      </c>
      <c r="AK81" s="160"/>
      <c r="AL81" s="166"/>
      <c r="AM81" s="166"/>
      <c r="AN81" s="166"/>
      <c r="AO81" s="166"/>
      <c r="AP81" s="166">
        <f>S2_ShockInterestRate!L120</f>
        <v>-543.51014050000003</v>
      </c>
      <c r="AQ81" s="166">
        <f ca="1">S2_ShockInterestRate!M120</f>
        <v>-99.862047600000011</v>
      </c>
      <c r="AR81" s="166">
        <f ca="1">S2_ShockInterestRate!N120</f>
        <v>-603.61773740000001</v>
      </c>
      <c r="AS81" s="166">
        <f ca="1">S2_ShockInterestRate!O120</f>
        <v>-98.205391100000028</v>
      </c>
      <c r="AT81" s="166">
        <f ca="1">S2_ShockInterestRate!P120</f>
        <v>-650.21484839999982</v>
      </c>
      <c r="AU81" s="166">
        <f ca="1">S2_ShockInterestRate!Q120</f>
        <v>-93.892588200000006</v>
      </c>
      <c r="AV81" s="166">
        <f ca="1">S2_ShockInterestRate!R120</f>
        <v>-679.56894499999999</v>
      </c>
      <c r="AW81" s="166">
        <f ca="1">S2_ShockInterestRate!S120</f>
        <v>-89.308988999999983</v>
      </c>
      <c r="AX81" s="166">
        <f ca="1">S2_ShockInterestRate!T120</f>
        <v>-679.56894499999999</v>
      </c>
      <c r="AY81" s="166">
        <f ca="1">S2_ShockInterestRate!U120</f>
        <v>-679.56894499999999</v>
      </c>
      <c r="BA81" s="160"/>
      <c r="BB81" s="166"/>
      <c r="BC81" s="166"/>
      <c r="BD81" s="166"/>
      <c r="BE81" s="166"/>
      <c r="BF81" s="166">
        <f>S2_ShockRevenue!L120</f>
        <v>-543.51014050000003</v>
      </c>
      <c r="BG81" s="166">
        <f ca="1">S2_ShockRevenue!M120</f>
        <v>-99.862047600000011</v>
      </c>
      <c r="BH81" s="166">
        <f ca="1">S2_ShockRevenue!N120</f>
        <v>-603.61773740000001</v>
      </c>
      <c r="BI81" s="166">
        <f ca="1">S2_ShockRevenue!O120</f>
        <v>-98.205391100000028</v>
      </c>
      <c r="BJ81" s="166">
        <f ca="1">S2_ShockRevenue!P120</f>
        <v>-650.21484839999982</v>
      </c>
      <c r="BK81" s="166">
        <f ca="1">S2_ShockRevenue!Q120</f>
        <v>-93.892588200000006</v>
      </c>
      <c r="BL81" s="166">
        <f ca="1">S2_ShockRevenue!R120</f>
        <v>-679.56894499999999</v>
      </c>
      <c r="BM81" s="166">
        <f ca="1">S2_ShockRevenue!S120</f>
        <v>-89.308988999999983</v>
      </c>
      <c r="BN81" s="166">
        <f ca="1">S2_ShockRevenue!T120</f>
        <v>-679.56894499999999</v>
      </c>
      <c r="BO81" s="166">
        <f ca="1">S2_ShockRevenue!U120</f>
        <v>-679.56894499999999</v>
      </c>
      <c r="BQ81" s="160"/>
      <c r="BR81" s="166"/>
      <c r="BS81" s="166"/>
      <c r="BT81" s="166"/>
      <c r="BU81" s="166"/>
      <c r="BV81" s="166">
        <f>S2_ShockExpenditure!L120</f>
        <v>-543.51014050000003</v>
      </c>
      <c r="BW81" s="166">
        <f ca="1">S2_ShockExpenditure!M120</f>
        <v>-99.862047600000011</v>
      </c>
      <c r="BX81" s="166">
        <f ca="1">S2_ShockExpenditure!N120</f>
        <v>-603.61773740000001</v>
      </c>
      <c r="BY81" s="166">
        <f ca="1">S2_ShockExpenditure!O120</f>
        <v>-98.205391100000028</v>
      </c>
      <c r="BZ81" s="166">
        <f ca="1">S2_ShockExpenditure!P120</f>
        <v>-650.21484839999982</v>
      </c>
      <c r="CA81" s="166">
        <f ca="1">S2_ShockExpenditure!Q120</f>
        <v>-93.892588200000006</v>
      </c>
      <c r="CB81" s="166">
        <f ca="1">S2_ShockExpenditure!R120</f>
        <v>-679.56894499999999</v>
      </c>
      <c r="CC81" s="166">
        <f ca="1">S2_ShockExpenditure!S120</f>
        <v>-89.308988999999983</v>
      </c>
      <c r="CD81" s="166">
        <f ca="1">S2_ShockExpenditure!T120</f>
        <v>-679.56894499999999</v>
      </c>
      <c r="CE81" s="166">
        <f ca="1">S2_ShockExpenditure!U120</f>
        <v>-679.56894499999999</v>
      </c>
      <c r="CG81" s="160"/>
      <c r="CH81" s="166"/>
      <c r="CI81" s="166"/>
      <c r="CJ81" s="166"/>
      <c r="CK81" s="166"/>
      <c r="CL81" s="166">
        <f>S2_Historical!L120</f>
        <v>-543.51014050000003</v>
      </c>
      <c r="CM81" s="166">
        <f ca="1">S2_Historical!M120</f>
        <v>-99.862047600000011</v>
      </c>
      <c r="CN81" s="166">
        <f ca="1">S2_Historical!N120</f>
        <v>-603.61773740000001</v>
      </c>
      <c r="CO81" s="166">
        <f ca="1">S2_Historical!O120</f>
        <v>-98.205391100000028</v>
      </c>
      <c r="CP81" s="166">
        <f ca="1">S2_Historical!P120</f>
        <v>-650.21484839999982</v>
      </c>
      <c r="CQ81" s="166">
        <f ca="1">S2_Historical!Q120</f>
        <v>-93.892588200000006</v>
      </c>
      <c r="CR81" s="166">
        <f ca="1">S2_Historical!R120</f>
        <v>-679.56894499999999</v>
      </c>
      <c r="CS81" s="166">
        <f ca="1">S2_Historical!S120</f>
        <v>-89.308988999999983</v>
      </c>
      <c r="CT81" s="166">
        <f ca="1">S2_Historical!T120</f>
        <v>-679.56894499999999</v>
      </c>
      <c r="CU81" s="166">
        <f ca="1">S2_Historical!U120</f>
        <v>-679.56894499999999</v>
      </c>
    </row>
    <row r="82" spans="1:100" ht="15">
      <c r="B82" s="216"/>
      <c r="C82" s="162" t="s">
        <v>11</v>
      </c>
      <c r="D82" s="162"/>
      <c r="E82" s="160"/>
      <c r="F82" s="166"/>
      <c r="G82" s="166"/>
      <c r="H82" s="166"/>
      <c r="I82" s="166"/>
      <c r="J82" s="166">
        <f>S2_Baseline!L121</f>
        <v>3347.4912617300015</v>
      </c>
      <c r="K82" s="166">
        <f ca="1">S2_Baseline!M121</f>
        <v>6404.9183679699963</v>
      </c>
      <c r="L82" s="166">
        <f ca="1">S2_Baseline!N121</f>
        <v>3292.5049447779948</v>
      </c>
      <c r="M82" s="166">
        <f ca="1">S2_Baseline!O121</f>
        <v>-1668.9129929646706</v>
      </c>
      <c r="N82" s="166">
        <f ca="1">S2_Baseline!P121</f>
        <v>8539.8567056107058</v>
      </c>
      <c r="O82" s="166">
        <f ca="1">S2_Baseline!Q121</f>
        <v>16583.453865877913</v>
      </c>
      <c r="P82" s="166">
        <f ca="1">S2_Baseline!R121</f>
        <v>14542.081341936906</v>
      </c>
      <c r="Q82" s="166">
        <f ca="1">S2_Baseline!S121</f>
        <v>12450.79665848916</v>
      </c>
      <c r="R82" s="166">
        <f ca="1">S2_Baseline!T121</f>
        <v>9799.1277929516418</v>
      </c>
      <c r="S82" s="166">
        <f ca="1">S2_Baseline!U121</f>
        <v>6933.7586084260874</v>
      </c>
      <c r="U82" s="160"/>
      <c r="V82" s="166"/>
      <c r="W82" s="166"/>
      <c r="X82" s="166"/>
      <c r="Y82" s="166"/>
      <c r="Z82" s="166">
        <f>S2_ShockExchangeRate!L121</f>
        <v>3347.4912617300015</v>
      </c>
      <c r="AA82" s="166">
        <f ca="1">S2_ShockExchangeRate!M121</f>
        <v>6545.6143249699999</v>
      </c>
      <c r="AB82" s="166">
        <f ca="1">S2_ShockExchangeRate!N121</f>
        <v>3444.1252470379968</v>
      </c>
      <c r="AC82" s="166">
        <f ca="1">S2_ShockExchangeRate!O121</f>
        <v>-1495.8436443238725</v>
      </c>
      <c r="AD82" s="166">
        <f ca="1">S2_ShockExchangeRate!P121</f>
        <v>8725.9090415627652</v>
      </c>
      <c r="AE82" s="166">
        <f ca="1">S2_ShockExchangeRate!Q121</f>
        <v>16790.261208026146</v>
      </c>
      <c r="AF82" s="166">
        <f ca="1">S2_ShockExchangeRate!R121</f>
        <v>14764.516551616993</v>
      </c>
      <c r="AG82" s="166">
        <f ca="1">S2_ShockExchangeRate!S121</f>
        <v>12691.026684943658</v>
      </c>
      <c r="AH82" s="166">
        <f ca="1">S2_ShockExchangeRate!T121</f>
        <v>10057.587846662498</v>
      </c>
      <c r="AI82" s="166">
        <f ca="1">S2_ShockExchangeRate!U121</f>
        <v>7212.8954664338198</v>
      </c>
      <c r="AK82" s="160"/>
      <c r="AL82" s="166"/>
      <c r="AM82" s="166"/>
      <c r="AN82" s="166"/>
      <c r="AO82" s="166"/>
      <c r="AP82" s="166">
        <f>S2_ShockInterestRate!L121</f>
        <v>3347.4912617300015</v>
      </c>
      <c r="AQ82" s="166">
        <f ca="1">S2_ShockInterestRate!M121</f>
        <v>6599.003611569995</v>
      </c>
      <c r="AR82" s="166">
        <f ca="1">S2_ShockInterestRate!N121</f>
        <v>3801.4041170099936</v>
      </c>
      <c r="AS82" s="166">
        <f ca="1">S2_ShockInterestRate!O121</f>
        <v>-990.47083393915545</v>
      </c>
      <c r="AT82" s="166">
        <f ca="1">S2_ShockInterestRate!P121</f>
        <v>9266.0218148745698</v>
      </c>
      <c r="AU82" s="166">
        <f ca="1">S2_ShockInterestRate!Q121</f>
        <v>17565.335155370703</v>
      </c>
      <c r="AV82" s="166">
        <f ca="1">S2_ShockInterestRate!R121</f>
        <v>15957.496773101875</v>
      </c>
      <c r="AW82" s="166">
        <f ca="1">S2_ShockInterestRate!S121</f>
        <v>14280.080030501673</v>
      </c>
      <c r="AX82" s="166">
        <f ca="1">S2_ShockInterestRate!T121</f>
        <v>12033.562847410538</v>
      </c>
      <c r="AY82" s="166">
        <f ca="1">S2_ShockInterestRate!U121</f>
        <v>9552.7241026163247</v>
      </c>
      <c r="BA82" s="160"/>
      <c r="BB82" s="166"/>
      <c r="BC82" s="166"/>
      <c r="BD82" s="166"/>
      <c r="BE82" s="166"/>
      <c r="BF82" s="166">
        <f>S2_ShockRevenue!L121</f>
        <v>3347.4912617300015</v>
      </c>
      <c r="BG82" s="166">
        <f ca="1">S2_ShockRevenue!M121</f>
        <v>18606.85687046999</v>
      </c>
      <c r="BH82" s="166">
        <f ca="1">S2_ShockRevenue!N121</f>
        <v>16499.713784272994</v>
      </c>
      <c r="BI82" s="166">
        <f ca="1">S2_ShockRevenue!O121</f>
        <v>12999.537139459931</v>
      </c>
      <c r="BJ82" s="166">
        <f ca="1">S2_ShockRevenue!P121</f>
        <v>24807.263928577573</v>
      </c>
      <c r="BK82" s="166">
        <f ca="1">S2_ShockRevenue!Q121</f>
        <v>35084.905471222199</v>
      </c>
      <c r="BL82" s="166">
        <f ca="1">S2_ShockRevenue!R121</f>
        <v>35456.300880248702</v>
      </c>
      <c r="BM82" s="166">
        <f ca="1">S2_ShockRevenue!S121</f>
        <v>35970.805564405848</v>
      </c>
      <c r="BN82" s="166">
        <f ca="1">S2_ShockRevenue!T121</f>
        <v>36133.389215881718</v>
      </c>
      <c r="BO82" s="166">
        <f ca="1">S2_ShockRevenue!U121</f>
        <v>36307.412749730604</v>
      </c>
      <c r="BQ82" s="160"/>
      <c r="BR82" s="166"/>
      <c r="BS82" s="166"/>
      <c r="BT82" s="166"/>
      <c r="BU82" s="166"/>
      <c r="BV82" s="166">
        <f>S2_ShockExpenditure!L121</f>
        <v>3347.4912617300015</v>
      </c>
      <c r="BW82" s="166">
        <f ca="1">S2_ShockExpenditure!M121</f>
        <v>20946.217534070009</v>
      </c>
      <c r="BX82" s="166">
        <f ca="1">S2_ShockExpenditure!N121</f>
        <v>19420.419073929028</v>
      </c>
      <c r="BY82" s="166">
        <f ca="1">S2_ShockExpenditure!O121</f>
        <v>15848.888250359425</v>
      </c>
      <c r="BZ82" s="166">
        <f ca="1">S2_ShockExpenditure!P121</f>
        <v>28369.004824330055</v>
      </c>
      <c r="CA82" s="166">
        <f ca="1">S2_ShockExpenditure!Q121</f>
        <v>38812.201292044876</v>
      </c>
      <c r="CB82" s="166">
        <f ca="1">S2_ShockExpenditure!R121</f>
        <v>39062.396020147164</v>
      </c>
      <c r="CC82" s="166">
        <f ca="1">S2_ShockExpenditure!S121</f>
        <v>39446.003968906254</v>
      </c>
      <c r="CD82" s="166">
        <f ca="1">S2_ShockExpenditure!T121</f>
        <v>39467.219146152114</v>
      </c>
      <c r="CE82" s="166">
        <f ca="1">S2_ShockExpenditure!U121</f>
        <v>39488.5647278326</v>
      </c>
      <c r="CG82" s="160"/>
      <c r="CH82" s="166"/>
      <c r="CI82" s="166"/>
      <c r="CJ82" s="166"/>
      <c r="CK82" s="166"/>
      <c r="CL82" s="166">
        <f>S2_Historical!L121</f>
        <v>3347.4912617300015</v>
      </c>
      <c r="CM82" s="166">
        <f ca="1">S2_Historical!M121</f>
        <v>3257.8161967334636</v>
      </c>
      <c r="CN82" s="166">
        <f ca="1">S2_Historical!N121</f>
        <v>-10591.44878711425</v>
      </c>
      <c r="CO82" s="166">
        <f ca="1">S2_Historical!O121</f>
        <v>-21287.182263428997</v>
      </c>
      <c r="CP82" s="166">
        <f ca="1">S2_Historical!P121</f>
        <v>-26689.580215847469</v>
      </c>
      <c r="CQ82" s="166">
        <f ca="1">S2_Historical!Q121</f>
        <v>-31501.83788757689</v>
      </c>
      <c r="CR82" s="166">
        <f ca="1">S2_Historical!R121</f>
        <v>-47124.550559939096</v>
      </c>
      <c r="CS82" s="166">
        <f ca="1">S2_Historical!S121</f>
        <v>-67441.546230540436</v>
      </c>
      <c r="CT82" s="166">
        <f ca="1">S2_Historical!T121</f>
        <v>-94452.395009362823</v>
      </c>
      <c r="CU82" s="166">
        <f ca="1">S2_Historical!U121</f>
        <v>-129751.54902319674</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3</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337"/>
      <c r="K85" s="337"/>
      <c r="L85" s="337"/>
      <c r="M85" s="337"/>
      <c r="N85" s="337"/>
      <c r="O85" s="337"/>
      <c r="P85" s="337"/>
      <c r="Q85" s="337"/>
      <c r="R85" s="337"/>
      <c r="S85" s="337"/>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9" t="s">
        <v>385</v>
      </c>
      <c r="B86" s="315" t="s">
        <v>222</v>
      </c>
      <c r="C86" s="313" t="s">
        <v>528</v>
      </c>
      <c r="D86" s="313"/>
      <c r="E86" s="314" t="e">
        <f>E68/E12*100</f>
        <v>#DIV/0!</v>
      </c>
      <c r="F86" s="314" t="e">
        <f t="shared" ref="F86:S86" si="6">F68/F12*100</f>
        <v>#DIV/0!</v>
      </c>
      <c r="G86" s="314" t="e">
        <f t="shared" si="6"/>
        <v>#DIV/0!</v>
      </c>
      <c r="H86" s="314" t="e">
        <f t="shared" si="6"/>
        <v>#DIV/0!</v>
      </c>
      <c r="I86" s="314" t="e">
        <f t="shared" si="6"/>
        <v>#DIV/0!</v>
      </c>
      <c r="J86" s="314" t="e">
        <f t="shared" si="6"/>
        <v>#DIV/0!</v>
      </c>
      <c r="K86" s="314" t="e">
        <f t="shared" ca="1" si="6"/>
        <v>#DIV/0!</v>
      </c>
      <c r="L86" s="314" t="e">
        <f t="shared" ca="1" si="6"/>
        <v>#DIV/0!</v>
      </c>
      <c r="M86" s="314" t="e">
        <f t="shared" ca="1" si="6"/>
        <v>#DIV/0!</v>
      </c>
      <c r="N86" s="314" t="e">
        <f t="shared" ca="1" si="6"/>
        <v>#DIV/0!</v>
      </c>
      <c r="O86" s="314" t="e">
        <f t="shared" ca="1" si="6"/>
        <v>#DIV/0!</v>
      </c>
      <c r="P86" s="314" t="e">
        <f t="shared" ca="1" si="6"/>
        <v>#DIV/0!</v>
      </c>
      <c r="Q86" s="314" t="e">
        <f t="shared" ca="1" si="6"/>
        <v>#DIV/0!</v>
      </c>
      <c r="R86" s="314" t="e">
        <f t="shared" ca="1" si="6"/>
        <v>#DIV/0!</v>
      </c>
      <c r="S86" s="314" t="e">
        <f t="shared" ca="1" si="6"/>
        <v>#DIV/0!</v>
      </c>
      <c r="T86" s="268"/>
      <c r="U86" s="314" t="e">
        <f>U68/U12*100</f>
        <v>#DIV/0!</v>
      </c>
      <c r="V86" s="314" t="e">
        <f t="shared" ref="V86:AI86" si="7">V68/V12*100</f>
        <v>#DIV/0!</v>
      </c>
      <c r="W86" s="314" t="e">
        <f t="shared" si="7"/>
        <v>#DIV/0!</v>
      </c>
      <c r="X86" s="314" t="e">
        <f t="shared" si="7"/>
        <v>#DIV/0!</v>
      </c>
      <c r="Y86" s="314" t="e">
        <f t="shared" si="7"/>
        <v>#DIV/0!</v>
      </c>
      <c r="Z86" s="314" t="e">
        <f t="shared" si="7"/>
        <v>#DIV/0!</v>
      </c>
      <c r="AA86" s="314" t="e">
        <f t="shared" ca="1" si="7"/>
        <v>#DIV/0!</v>
      </c>
      <c r="AB86" s="314" t="e">
        <f t="shared" ca="1" si="7"/>
        <v>#DIV/0!</v>
      </c>
      <c r="AC86" s="314" t="e">
        <f t="shared" ca="1" si="7"/>
        <v>#DIV/0!</v>
      </c>
      <c r="AD86" s="314" t="e">
        <f t="shared" ca="1" si="7"/>
        <v>#DIV/0!</v>
      </c>
      <c r="AE86" s="314" t="e">
        <f t="shared" ca="1" si="7"/>
        <v>#DIV/0!</v>
      </c>
      <c r="AF86" s="314" t="e">
        <f t="shared" ca="1" si="7"/>
        <v>#DIV/0!</v>
      </c>
      <c r="AG86" s="314" t="e">
        <f t="shared" ca="1" si="7"/>
        <v>#DIV/0!</v>
      </c>
      <c r="AH86" s="314" t="e">
        <f t="shared" ca="1" si="7"/>
        <v>#DIV/0!</v>
      </c>
      <c r="AI86" s="314" t="e">
        <f t="shared" ca="1" si="7"/>
        <v>#DIV/0!</v>
      </c>
      <c r="AJ86" s="268"/>
      <c r="AK86" s="314" t="e">
        <f>AK68/AK12*100</f>
        <v>#DIV/0!</v>
      </c>
      <c r="AL86" s="314" t="e">
        <f t="shared" ref="AL86:AY86" si="8">AL68/AL12*100</f>
        <v>#DIV/0!</v>
      </c>
      <c r="AM86" s="314" t="e">
        <f t="shared" si="8"/>
        <v>#DIV/0!</v>
      </c>
      <c r="AN86" s="314" t="e">
        <f t="shared" si="8"/>
        <v>#DIV/0!</v>
      </c>
      <c r="AO86" s="314" t="e">
        <f t="shared" si="8"/>
        <v>#DIV/0!</v>
      </c>
      <c r="AP86" s="314" t="e">
        <f t="shared" si="8"/>
        <v>#DIV/0!</v>
      </c>
      <c r="AQ86" s="314" t="e">
        <f t="shared" ca="1" si="8"/>
        <v>#DIV/0!</v>
      </c>
      <c r="AR86" s="314" t="e">
        <f t="shared" ca="1" si="8"/>
        <v>#DIV/0!</v>
      </c>
      <c r="AS86" s="314" t="e">
        <f t="shared" ca="1" si="8"/>
        <v>#DIV/0!</v>
      </c>
      <c r="AT86" s="314" t="e">
        <f t="shared" ca="1" si="8"/>
        <v>#DIV/0!</v>
      </c>
      <c r="AU86" s="314" t="e">
        <f t="shared" ca="1" si="8"/>
        <v>#DIV/0!</v>
      </c>
      <c r="AV86" s="314" t="e">
        <f t="shared" ca="1" si="8"/>
        <v>#DIV/0!</v>
      </c>
      <c r="AW86" s="314" t="e">
        <f t="shared" ca="1" si="8"/>
        <v>#DIV/0!</v>
      </c>
      <c r="AX86" s="314" t="e">
        <f t="shared" ca="1" si="8"/>
        <v>#DIV/0!</v>
      </c>
      <c r="AY86" s="314" t="e">
        <f t="shared" ca="1" si="8"/>
        <v>#DIV/0!</v>
      </c>
      <c r="AZ86" s="268"/>
      <c r="BA86" s="314" t="e">
        <f>BA68/BA12*100</f>
        <v>#DIV/0!</v>
      </c>
      <c r="BB86" s="314" t="e">
        <f t="shared" ref="BB86:BO86" si="9">BB68/BB12*100</f>
        <v>#DIV/0!</v>
      </c>
      <c r="BC86" s="314" t="e">
        <f t="shared" si="9"/>
        <v>#DIV/0!</v>
      </c>
      <c r="BD86" s="314" t="e">
        <f t="shared" si="9"/>
        <v>#DIV/0!</v>
      </c>
      <c r="BE86" s="314" t="e">
        <f t="shared" si="9"/>
        <v>#DIV/0!</v>
      </c>
      <c r="BF86" s="314" t="e">
        <f t="shared" si="9"/>
        <v>#DIV/0!</v>
      </c>
      <c r="BG86" s="314" t="e">
        <f t="shared" ca="1" si="9"/>
        <v>#DIV/0!</v>
      </c>
      <c r="BH86" s="314" t="e">
        <f t="shared" ca="1" si="9"/>
        <v>#DIV/0!</v>
      </c>
      <c r="BI86" s="314" t="e">
        <f t="shared" ca="1" si="9"/>
        <v>#DIV/0!</v>
      </c>
      <c r="BJ86" s="314" t="e">
        <f t="shared" ca="1" si="9"/>
        <v>#DIV/0!</v>
      </c>
      <c r="BK86" s="314" t="e">
        <f t="shared" ca="1" si="9"/>
        <v>#DIV/0!</v>
      </c>
      <c r="BL86" s="314" t="e">
        <f t="shared" ca="1" si="9"/>
        <v>#DIV/0!</v>
      </c>
      <c r="BM86" s="314" t="e">
        <f t="shared" ca="1" si="9"/>
        <v>#DIV/0!</v>
      </c>
      <c r="BN86" s="314" t="e">
        <f t="shared" ca="1" si="9"/>
        <v>#DIV/0!</v>
      </c>
      <c r="BO86" s="314" t="e">
        <f t="shared" ca="1" si="9"/>
        <v>#DIV/0!</v>
      </c>
      <c r="BP86" s="268"/>
      <c r="BQ86" s="314" t="e">
        <f>BQ68/BQ12*100</f>
        <v>#DIV/0!</v>
      </c>
      <c r="BR86" s="314" t="e">
        <f t="shared" ref="BR86:CE86" si="10">BR68/BR12*100</f>
        <v>#DIV/0!</v>
      </c>
      <c r="BS86" s="314" t="e">
        <f t="shared" si="10"/>
        <v>#DIV/0!</v>
      </c>
      <c r="BT86" s="314" t="e">
        <f t="shared" si="10"/>
        <v>#DIV/0!</v>
      </c>
      <c r="BU86" s="314" t="e">
        <f t="shared" si="10"/>
        <v>#DIV/0!</v>
      </c>
      <c r="BV86" s="314" t="e">
        <f t="shared" si="10"/>
        <v>#DIV/0!</v>
      </c>
      <c r="BW86" s="314" t="e">
        <f t="shared" ca="1" si="10"/>
        <v>#DIV/0!</v>
      </c>
      <c r="BX86" s="314" t="e">
        <f t="shared" ca="1" si="10"/>
        <v>#DIV/0!</v>
      </c>
      <c r="BY86" s="314" t="e">
        <f t="shared" ca="1" si="10"/>
        <v>#DIV/0!</v>
      </c>
      <c r="BZ86" s="314" t="e">
        <f t="shared" ca="1" si="10"/>
        <v>#DIV/0!</v>
      </c>
      <c r="CA86" s="314" t="e">
        <f t="shared" ca="1" si="10"/>
        <v>#DIV/0!</v>
      </c>
      <c r="CB86" s="314" t="e">
        <f t="shared" ca="1" si="10"/>
        <v>#DIV/0!</v>
      </c>
      <c r="CC86" s="314" t="e">
        <f t="shared" ca="1" si="10"/>
        <v>#DIV/0!</v>
      </c>
      <c r="CD86" s="314" t="e">
        <f t="shared" ca="1" si="10"/>
        <v>#DIV/0!</v>
      </c>
      <c r="CE86" s="314" t="e">
        <f t="shared" ca="1" si="10"/>
        <v>#DIV/0!</v>
      </c>
      <c r="CF86" s="268"/>
      <c r="CG86" s="314" t="e">
        <f>CG68/CG12*100</f>
        <v>#DIV/0!</v>
      </c>
      <c r="CH86" s="314" t="e">
        <f t="shared" ref="CH86:CU86" si="11">CH68/CH12*100</f>
        <v>#DIV/0!</v>
      </c>
      <c r="CI86" s="314" t="e">
        <f t="shared" si="11"/>
        <v>#DIV/0!</v>
      </c>
      <c r="CJ86" s="314" t="e">
        <f t="shared" si="11"/>
        <v>#DIV/0!</v>
      </c>
      <c r="CK86" s="314" t="e">
        <f t="shared" si="11"/>
        <v>#DIV/0!</v>
      </c>
      <c r="CL86" s="314" t="e">
        <f t="shared" si="11"/>
        <v>#DIV/0!</v>
      </c>
      <c r="CM86" s="314" t="e">
        <f t="shared" ca="1" si="11"/>
        <v>#DIV/0!</v>
      </c>
      <c r="CN86" s="314" t="e">
        <f t="shared" ca="1" si="11"/>
        <v>#DIV/0!</v>
      </c>
      <c r="CO86" s="314" t="e">
        <f t="shared" ca="1" si="11"/>
        <v>#DIV/0!</v>
      </c>
      <c r="CP86" s="314" t="e">
        <f t="shared" ca="1" si="11"/>
        <v>#DIV/0!</v>
      </c>
      <c r="CQ86" s="314" t="e">
        <f t="shared" ca="1" si="11"/>
        <v>#DIV/0!</v>
      </c>
      <c r="CR86" s="314" t="e">
        <f t="shared" ca="1" si="11"/>
        <v>#DIV/0!</v>
      </c>
      <c r="CS86" s="314" t="e">
        <f t="shared" ca="1" si="11"/>
        <v>#DIV/0!</v>
      </c>
      <c r="CT86" s="314" t="e">
        <f t="shared" ca="1" si="11"/>
        <v>#DIV/0!</v>
      </c>
      <c r="CU86" s="314" t="e">
        <f t="shared" ca="1" si="11"/>
        <v>#DIV/0!</v>
      </c>
      <c r="CV86" s="268"/>
    </row>
    <row r="87" spans="1:100">
      <c r="A87" s="489" t="s">
        <v>386</v>
      </c>
      <c r="B87" s="315" t="s">
        <v>224</v>
      </c>
      <c r="C87" s="313" t="s">
        <v>529</v>
      </c>
      <c r="D87" s="313"/>
      <c r="E87" s="314">
        <f t="shared" ref="E87:H87" si="12">E68/(E17-E27-E28-E29)*100</f>
        <v>82.136069416717646</v>
      </c>
      <c r="F87" s="314">
        <f t="shared" si="12"/>
        <v>127.1374109624827</v>
      </c>
      <c r="G87" s="314">
        <f t="shared" si="12"/>
        <v>120.3036110333092</v>
      </c>
      <c r="H87" s="314">
        <f t="shared" si="12"/>
        <v>117.36785721790656</v>
      </c>
      <c r="I87" s="314">
        <f>I68/(I17-I27-I28-I29)*100</f>
        <v>116.78219470609199</v>
      </c>
      <c r="J87" s="314">
        <f t="shared" ref="J87:S87" si="13">J68/(J17-J27-J28-J29)*100</f>
        <v>71.17886335182807</v>
      </c>
      <c r="K87" s="314">
        <f t="shared" ca="1" si="13"/>
        <v>67.569085342954111</v>
      </c>
      <c r="L87" s="314">
        <f t="shared" ca="1" si="13"/>
        <v>69.606651467105706</v>
      </c>
      <c r="M87" s="314">
        <f t="shared" ca="1" si="13"/>
        <v>65.978956596768342</v>
      </c>
      <c r="N87" s="314">
        <f t="shared" ca="1" si="13"/>
        <v>69.870147536562001</v>
      </c>
      <c r="O87" s="314">
        <f t="shared" ca="1" si="13"/>
        <v>76.996927145502568</v>
      </c>
      <c r="P87" s="314">
        <f t="shared" ca="1" si="13"/>
        <v>81.473112945383036</v>
      </c>
      <c r="Q87" s="314">
        <f t="shared" ca="1" si="13"/>
        <v>84.47635185499152</v>
      </c>
      <c r="R87" s="314">
        <f t="shared" ca="1" si="13"/>
        <v>85.215317396025014</v>
      </c>
      <c r="S87" s="314">
        <f t="shared" ca="1" si="13"/>
        <v>84.259896221406521</v>
      </c>
      <c r="T87" s="268"/>
      <c r="U87" s="314">
        <f t="shared" ref="U87:X87" si="14">U68/(U17-U27-U28-U29)*100</f>
        <v>82.136069416717646</v>
      </c>
      <c r="V87" s="314">
        <f t="shared" si="14"/>
        <v>127.1374109624827</v>
      </c>
      <c r="W87" s="314">
        <f t="shared" si="14"/>
        <v>120.3036110333092</v>
      </c>
      <c r="X87" s="314">
        <f t="shared" si="14"/>
        <v>117.36785721790656</v>
      </c>
      <c r="Y87" s="314">
        <f>Y68/(Y17-Y27-Y28-Y29)*100</f>
        <v>116.78219470609199</v>
      </c>
      <c r="Z87" s="314">
        <f t="shared" ref="Z87:AI87" si="15">Z68/(Z17-Z27-Z28-Z29)*100</f>
        <v>71.17886335182807</v>
      </c>
      <c r="AA87" s="314">
        <f t="shared" ca="1" si="15"/>
        <v>70.287981807697221</v>
      </c>
      <c r="AB87" s="314">
        <f t="shared" ca="1" si="15"/>
        <v>72.344336679208794</v>
      </c>
      <c r="AC87" s="314">
        <f t="shared" ca="1" si="15"/>
        <v>68.750390460134341</v>
      </c>
      <c r="AD87" s="314">
        <f t="shared" ca="1" si="15"/>
        <v>72.594181540977516</v>
      </c>
      <c r="AE87" s="314">
        <f t="shared" ca="1" si="15"/>
        <v>79.673777070715545</v>
      </c>
      <c r="AF87" s="314">
        <f t="shared" ca="1" si="15"/>
        <v>84.040670379065617</v>
      </c>
      <c r="AG87" s="314">
        <f t="shared" ca="1" si="15"/>
        <v>87.033129723875177</v>
      </c>
      <c r="AH87" s="314">
        <f t="shared" ca="1" si="15"/>
        <v>87.703066311041738</v>
      </c>
      <c r="AI87" s="314">
        <f t="shared" ca="1" si="15"/>
        <v>86.697546408308384</v>
      </c>
      <c r="AJ87" s="268"/>
      <c r="AK87" s="314">
        <f t="shared" ref="AK87:AN87" si="16">AK68/(AK17-AK27-AK28-AK29)*100</f>
        <v>82.136069416717646</v>
      </c>
      <c r="AL87" s="314">
        <f t="shared" si="16"/>
        <v>127.1374109624827</v>
      </c>
      <c r="AM87" s="314">
        <f t="shared" si="16"/>
        <v>120.3036110333092</v>
      </c>
      <c r="AN87" s="314">
        <f t="shared" si="16"/>
        <v>117.36785721790656</v>
      </c>
      <c r="AO87" s="314">
        <f>AO68/(AO17-AO27-AO28-AO29)*100</f>
        <v>116.78219470609199</v>
      </c>
      <c r="AP87" s="314">
        <f t="shared" ref="AP87:AY87" si="17">AP68/(AP17-AP27-AP28-AP29)*100</f>
        <v>71.17886335182807</v>
      </c>
      <c r="AQ87" s="314">
        <f t="shared" ca="1" si="17"/>
        <v>67.728146334418895</v>
      </c>
      <c r="AR87" s="314">
        <f t="shared" ca="1" si="17"/>
        <v>70.181405228855596</v>
      </c>
      <c r="AS87" s="314">
        <f t="shared" ca="1" si="17"/>
        <v>67.072227701055866</v>
      </c>
      <c r="AT87" s="314">
        <f t="shared" ca="1" si="17"/>
        <v>71.483775516305698</v>
      </c>
      <c r="AU87" s="314">
        <f t="shared" ca="1" si="17"/>
        <v>79.204663188236538</v>
      </c>
      <c r="AV87" s="314">
        <f t="shared" ca="1" si="17"/>
        <v>84.491159700533686</v>
      </c>
      <c r="AW87" s="314">
        <f t="shared" ca="1" si="17"/>
        <v>88.470367829513336</v>
      </c>
      <c r="AX87" s="314">
        <f t="shared" ca="1" si="17"/>
        <v>90.318167264019465</v>
      </c>
      <c r="AY87" s="314">
        <f t="shared" ca="1" si="17"/>
        <v>90.571836503499682</v>
      </c>
      <c r="AZ87" s="268"/>
      <c r="BA87" s="314">
        <f t="shared" ref="BA87:BD87" si="18">BA68/(BA17-BA27-BA28-BA29)*100</f>
        <v>82.136069416717646</v>
      </c>
      <c r="BB87" s="314">
        <f t="shared" si="18"/>
        <v>127.1374109624827</v>
      </c>
      <c r="BC87" s="314">
        <f t="shared" si="18"/>
        <v>120.3036110333092</v>
      </c>
      <c r="BD87" s="314">
        <f t="shared" si="18"/>
        <v>117.36785721790656</v>
      </c>
      <c r="BE87" s="314">
        <f>BE68/(BE17-BE27-BE28-BE29)*100</f>
        <v>116.78219470609199</v>
      </c>
      <c r="BF87" s="314">
        <f t="shared" ref="BF87:BO87" si="19">BF68/(BF17-BF27-BF28-BF29)*100</f>
        <v>71.17886335182807</v>
      </c>
      <c r="BG87" s="314">
        <f t="shared" ca="1" si="19"/>
        <v>86.187872603282315</v>
      </c>
      <c r="BH87" s="314">
        <f t="shared" ca="1" si="19"/>
        <v>100.42326971564661</v>
      </c>
      <c r="BI87" s="314">
        <f t="shared" ca="1" si="19"/>
        <v>108.55184514691965</v>
      </c>
      <c r="BJ87" s="314">
        <f t="shared" ca="1" si="19"/>
        <v>125.5659717146024</v>
      </c>
      <c r="BK87" s="314">
        <f t="shared" ca="1" si="19"/>
        <v>144.9801913935556</v>
      </c>
      <c r="BL87" s="314">
        <f t="shared" ca="1" si="19"/>
        <v>161.80878781124153</v>
      </c>
      <c r="BM87" s="314">
        <f t="shared" ca="1" si="19"/>
        <v>177.43206911852297</v>
      </c>
      <c r="BN87" s="314">
        <f t="shared" ca="1" si="19"/>
        <v>191.03685874902703</v>
      </c>
      <c r="BO87" s="314">
        <f t="shared" ca="1" si="19"/>
        <v>203.31898633898601</v>
      </c>
      <c r="BP87" s="268"/>
      <c r="BQ87" s="314">
        <f t="shared" ref="BQ87:BT87" si="20">BQ68/(BQ17-BQ27-BQ28-BQ29)*100</f>
        <v>82.136069416717646</v>
      </c>
      <c r="BR87" s="314">
        <f t="shared" si="20"/>
        <v>127.1374109624827</v>
      </c>
      <c r="BS87" s="314">
        <f t="shared" si="20"/>
        <v>120.3036110333092</v>
      </c>
      <c r="BT87" s="314">
        <f t="shared" si="20"/>
        <v>117.36785721790656</v>
      </c>
      <c r="BU87" s="314">
        <f>BU68/(BU17-BU27-BU28-BU29)*100</f>
        <v>116.78219470609199</v>
      </c>
      <c r="BV87" s="314">
        <f t="shared" ref="BV87:CE87" si="21">BV68/(BV17-BV27-BV28-BV29)*100</f>
        <v>71.17886335182807</v>
      </c>
      <c r="BW87" s="314">
        <f t="shared" ca="1" si="21"/>
        <v>79.4862894520559</v>
      </c>
      <c r="BX87" s="314">
        <f t="shared" ca="1" si="21"/>
        <v>94.681525553031406</v>
      </c>
      <c r="BY87" s="314">
        <f t="shared" ca="1" si="21"/>
        <v>104.11451266303271</v>
      </c>
      <c r="BZ87" s="314">
        <f t="shared" ca="1" si="21"/>
        <v>121.94512200409645</v>
      </c>
      <c r="CA87" s="314">
        <f t="shared" ca="1" si="21"/>
        <v>141.48590062613744</v>
      </c>
      <c r="CB87" s="314">
        <f t="shared" ca="1" si="21"/>
        <v>158.35999294637105</v>
      </c>
      <c r="CC87" s="314">
        <f t="shared" ca="1" si="21"/>
        <v>173.86348093879144</v>
      </c>
      <c r="CD87" s="314">
        <f t="shared" ca="1" si="21"/>
        <v>187.30589470444289</v>
      </c>
      <c r="CE87" s="314">
        <f t="shared" ca="1" si="21"/>
        <v>199.34568580783647</v>
      </c>
      <c r="CF87" s="268"/>
      <c r="CG87" s="314">
        <f t="shared" ref="CG87:CJ87" si="22">CG68/(CG17-CG27-CG28-CG29)*100</f>
        <v>82.136069416717646</v>
      </c>
      <c r="CH87" s="314">
        <f t="shared" si="22"/>
        <v>127.1374109624827</v>
      </c>
      <c r="CI87" s="314">
        <f t="shared" si="22"/>
        <v>120.3036110333092</v>
      </c>
      <c r="CJ87" s="314">
        <f t="shared" si="22"/>
        <v>117.36785721790656</v>
      </c>
      <c r="CK87" s="314">
        <f>CK68/(CK17-CK27-CK28-CK29)*100</f>
        <v>116.78219470609199</v>
      </c>
      <c r="CL87" s="314">
        <f t="shared" ref="CL87:CU87" si="23">CL68/(CL17-CL27-CL28-CL29)*100</f>
        <v>71.17886335182807</v>
      </c>
      <c r="CM87" s="314">
        <f t="shared" ca="1" si="23"/>
        <v>70.016249907143674</v>
      </c>
      <c r="CN87" s="314">
        <f t="shared" ca="1" si="23"/>
        <v>56.370359215993425</v>
      </c>
      <c r="CO87" s="314">
        <f t="shared" ca="1" si="23"/>
        <v>35.945387668817055</v>
      </c>
      <c r="CP87" s="314">
        <f t="shared" ca="1" si="23"/>
        <v>13.729800053829614</v>
      </c>
      <c r="CQ87" s="314">
        <f t="shared" ca="1" si="23"/>
        <v>-7.8863773185727366</v>
      </c>
      <c r="CR87" s="314">
        <f t="shared" ca="1" si="23"/>
        <v>-34.914863586684156</v>
      </c>
      <c r="CS87" s="314">
        <f t="shared" ca="1" si="23"/>
        <v>-66.062430999878231</v>
      </c>
      <c r="CT87" s="314">
        <f t="shared" ca="1" si="23"/>
        <v>-101.41441433369597</v>
      </c>
      <c r="CU87" s="314">
        <f t="shared" ca="1" si="23"/>
        <v>-139.62193381527922</v>
      </c>
      <c r="CV87" s="268"/>
    </row>
    <row r="88" spans="1:100">
      <c r="A88" s="489" t="s">
        <v>387</v>
      </c>
      <c r="B88" s="315" t="s">
        <v>226</v>
      </c>
      <c r="C88" s="313" t="s">
        <v>480</v>
      </c>
      <c r="D88" s="313"/>
      <c r="E88" s="314"/>
      <c r="F88" s="314"/>
      <c r="G88" s="314"/>
      <c r="H88" s="314"/>
      <c r="I88" s="314"/>
      <c r="J88" s="314" t="e">
        <f>J49/J12*100</f>
        <v>#DIV/0!</v>
      </c>
      <c r="K88" s="314" t="e">
        <f t="shared" ref="K88:S88" ca="1" si="24">K49/K12*100</f>
        <v>#DIV/0!</v>
      </c>
      <c r="L88" s="314" t="e">
        <f t="shared" ca="1" si="24"/>
        <v>#DIV/0!</v>
      </c>
      <c r="M88" s="314" t="e">
        <f t="shared" ca="1" si="24"/>
        <v>#DIV/0!</v>
      </c>
      <c r="N88" s="314" t="e">
        <f t="shared" ca="1" si="24"/>
        <v>#DIV/0!</v>
      </c>
      <c r="O88" s="314" t="e">
        <f t="shared" ca="1" si="24"/>
        <v>#DIV/0!</v>
      </c>
      <c r="P88" s="314" t="e">
        <f t="shared" ca="1" si="24"/>
        <v>#DIV/0!</v>
      </c>
      <c r="Q88" s="314" t="e">
        <f t="shared" ca="1" si="24"/>
        <v>#DIV/0!</v>
      </c>
      <c r="R88" s="314" t="e">
        <f t="shared" ca="1" si="24"/>
        <v>#DIV/0!</v>
      </c>
      <c r="S88" s="314" t="e">
        <f t="shared" ca="1" si="24"/>
        <v>#DIV/0!</v>
      </c>
      <c r="T88" s="268"/>
      <c r="U88" s="314"/>
      <c r="V88" s="314"/>
      <c r="W88" s="314"/>
      <c r="X88" s="314"/>
      <c r="Y88" s="314"/>
      <c r="Z88" s="314" t="e">
        <f>Z49/Z12*100</f>
        <v>#DIV/0!</v>
      </c>
      <c r="AA88" s="314" t="e">
        <f t="shared" ref="AA88:AI88" ca="1" si="25">AA49/AA12*100</f>
        <v>#DIV/0!</v>
      </c>
      <c r="AB88" s="314" t="e">
        <f t="shared" ca="1" si="25"/>
        <v>#DIV/0!</v>
      </c>
      <c r="AC88" s="314" t="e">
        <f t="shared" ca="1" si="25"/>
        <v>#DIV/0!</v>
      </c>
      <c r="AD88" s="314" t="e">
        <f t="shared" ca="1" si="25"/>
        <v>#DIV/0!</v>
      </c>
      <c r="AE88" s="314" t="e">
        <f t="shared" ca="1" si="25"/>
        <v>#DIV/0!</v>
      </c>
      <c r="AF88" s="314" t="e">
        <f t="shared" ca="1" si="25"/>
        <v>#DIV/0!</v>
      </c>
      <c r="AG88" s="314" t="e">
        <f t="shared" ca="1" si="25"/>
        <v>#DIV/0!</v>
      </c>
      <c r="AH88" s="314" t="e">
        <f t="shared" ca="1" si="25"/>
        <v>#DIV/0!</v>
      </c>
      <c r="AI88" s="314" t="e">
        <f t="shared" ca="1" si="25"/>
        <v>#DIV/0!</v>
      </c>
      <c r="AJ88" s="268"/>
      <c r="AK88" s="314"/>
      <c r="AL88" s="314"/>
      <c r="AM88" s="314"/>
      <c r="AN88" s="314"/>
      <c r="AO88" s="314"/>
      <c r="AP88" s="314" t="e">
        <f>AP49/AP12*100</f>
        <v>#DIV/0!</v>
      </c>
      <c r="AQ88" s="314" t="e">
        <f t="shared" ref="AQ88:AY88" ca="1" si="26">AQ49/AQ12*100</f>
        <v>#DIV/0!</v>
      </c>
      <c r="AR88" s="314" t="e">
        <f t="shared" ca="1" si="26"/>
        <v>#DIV/0!</v>
      </c>
      <c r="AS88" s="314" t="e">
        <f t="shared" ca="1" si="26"/>
        <v>#DIV/0!</v>
      </c>
      <c r="AT88" s="314" t="e">
        <f t="shared" ca="1" si="26"/>
        <v>#DIV/0!</v>
      </c>
      <c r="AU88" s="314" t="e">
        <f t="shared" ca="1" si="26"/>
        <v>#DIV/0!</v>
      </c>
      <c r="AV88" s="314" t="e">
        <f t="shared" ca="1" si="26"/>
        <v>#DIV/0!</v>
      </c>
      <c r="AW88" s="314" t="e">
        <f t="shared" ca="1" si="26"/>
        <v>#DIV/0!</v>
      </c>
      <c r="AX88" s="314" t="e">
        <f t="shared" ca="1" si="26"/>
        <v>#DIV/0!</v>
      </c>
      <c r="AY88" s="314" t="e">
        <f t="shared" ca="1" si="26"/>
        <v>#DIV/0!</v>
      </c>
      <c r="AZ88" s="268"/>
      <c r="BA88" s="314"/>
      <c r="BB88" s="314"/>
      <c r="BC88" s="314"/>
      <c r="BD88" s="314"/>
      <c r="BE88" s="314"/>
      <c r="BF88" s="314" t="e">
        <f>BF49/BF12*100</f>
        <v>#DIV/0!</v>
      </c>
      <c r="BG88" s="314" t="e">
        <f t="shared" ref="BG88:BO88" ca="1" si="27">BG49/BG12*100</f>
        <v>#DIV/0!</v>
      </c>
      <c r="BH88" s="314" t="e">
        <f t="shared" ca="1" si="27"/>
        <v>#DIV/0!</v>
      </c>
      <c r="BI88" s="314" t="e">
        <f t="shared" ca="1" si="27"/>
        <v>#DIV/0!</v>
      </c>
      <c r="BJ88" s="314" t="e">
        <f t="shared" ca="1" si="27"/>
        <v>#DIV/0!</v>
      </c>
      <c r="BK88" s="314" t="e">
        <f t="shared" ca="1" si="27"/>
        <v>#DIV/0!</v>
      </c>
      <c r="BL88" s="314" t="e">
        <f t="shared" ca="1" si="27"/>
        <v>#DIV/0!</v>
      </c>
      <c r="BM88" s="314" t="e">
        <f t="shared" ca="1" si="27"/>
        <v>#DIV/0!</v>
      </c>
      <c r="BN88" s="314" t="e">
        <f t="shared" ca="1" si="27"/>
        <v>#DIV/0!</v>
      </c>
      <c r="BO88" s="314" t="e">
        <f t="shared" ca="1" si="27"/>
        <v>#DIV/0!</v>
      </c>
      <c r="BP88" s="268"/>
      <c r="BQ88" s="314"/>
      <c r="BR88" s="314"/>
      <c r="BS88" s="314"/>
      <c r="BT88" s="314"/>
      <c r="BU88" s="314"/>
      <c r="BV88" s="314" t="e">
        <f>BV49/BV12*100</f>
        <v>#DIV/0!</v>
      </c>
      <c r="BW88" s="314" t="e">
        <f t="shared" ref="BW88:CE88" ca="1" si="28">BW49/BW12*100</f>
        <v>#DIV/0!</v>
      </c>
      <c r="BX88" s="314" t="e">
        <f t="shared" ca="1" si="28"/>
        <v>#DIV/0!</v>
      </c>
      <c r="BY88" s="314" t="e">
        <f t="shared" ca="1" si="28"/>
        <v>#DIV/0!</v>
      </c>
      <c r="BZ88" s="314" t="e">
        <f t="shared" ca="1" si="28"/>
        <v>#DIV/0!</v>
      </c>
      <c r="CA88" s="314" t="e">
        <f t="shared" ca="1" si="28"/>
        <v>#DIV/0!</v>
      </c>
      <c r="CB88" s="314" t="e">
        <f t="shared" ca="1" si="28"/>
        <v>#DIV/0!</v>
      </c>
      <c r="CC88" s="314" t="e">
        <f t="shared" ca="1" si="28"/>
        <v>#DIV/0!</v>
      </c>
      <c r="CD88" s="314" t="e">
        <f t="shared" ca="1" si="28"/>
        <v>#DIV/0!</v>
      </c>
      <c r="CE88" s="314" t="e">
        <f t="shared" ca="1" si="28"/>
        <v>#DIV/0!</v>
      </c>
      <c r="CF88" s="268"/>
      <c r="CG88" s="314"/>
      <c r="CH88" s="314"/>
      <c r="CI88" s="314"/>
      <c r="CJ88" s="314"/>
      <c r="CK88" s="314"/>
      <c r="CL88" s="314" t="e">
        <f>CL49/CL12*100</f>
        <v>#DIV/0!</v>
      </c>
      <c r="CM88" s="314" t="e">
        <f t="shared" ref="CM88:CU88" ca="1" si="29">CM49/CM12*100</f>
        <v>#DIV/0!</v>
      </c>
      <c r="CN88" s="314" t="e">
        <f t="shared" ca="1" si="29"/>
        <v>#DIV/0!</v>
      </c>
      <c r="CO88" s="314" t="e">
        <f t="shared" ca="1" si="29"/>
        <v>#DIV/0!</v>
      </c>
      <c r="CP88" s="314" t="e">
        <f t="shared" ca="1" si="29"/>
        <v>#DIV/0!</v>
      </c>
      <c r="CQ88" s="314" t="e">
        <f t="shared" ca="1" si="29"/>
        <v>#DIV/0!</v>
      </c>
      <c r="CR88" s="314" t="e">
        <f t="shared" ca="1" si="29"/>
        <v>#DIV/0!</v>
      </c>
      <c r="CS88" s="314" t="e">
        <f t="shared" ca="1" si="29"/>
        <v>#DIV/0!</v>
      </c>
      <c r="CT88" s="314" t="e">
        <f t="shared" ca="1" si="29"/>
        <v>#DIV/0!</v>
      </c>
      <c r="CU88" s="314" t="e">
        <f t="shared" ca="1" si="29"/>
        <v>#DIV/0!</v>
      </c>
      <c r="CV88" s="268"/>
    </row>
    <row r="89" spans="1:100">
      <c r="A89" s="489" t="s">
        <v>388</v>
      </c>
      <c r="B89" s="315" t="s">
        <v>226</v>
      </c>
      <c r="C89" s="313" t="s">
        <v>254</v>
      </c>
      <c r="D89" s="313"/>
      <c r="E89" s="314"/>
      <c r="F89" s="314"/>
      <c r="G89" s="314"/>
      <c r="H89" s="314"/>
      <c r="I89" s="314"/>
      <c r="J89" s="314">
        <f>J49/(J17-J27-J28-J29)*100</f>
        <v>8.6815718114714837</v>
      </c>
      <c r="K89" s="314">
        <f t="shared" ref="K89:S89" ca="1" si="30">K49/(K17-K27-K28-K29)*100</f>
        <v>10.152793863385561</v>
      </c>
      <c r="L89" s="314">
        <f t="shared" ca="1" si="30"/>
        <v>8.6348648974134594</v>
      </c>
      <c r="M89" s="314">
        <f t="shared" ca="1" si="30"/>
        <v>9.7106490410713526</v>
      </c>
      <c r="N89" s="314">
        <f t="shared" ca="1" si="30"/>
        <v>11.10345891566508</v>
      </c>
      <c r="O89" s="314">
        <f t="shared" ca="1" si="30"/>
        <v>11.55764444733116</v>
      </c>
      <c r="P89" s="314">
        <f t="shared" ca="1" si="30"/>
        <v>13.288972852004285</v>
      </c>
      <c r="Q89" s="314">
        <f t="shared" ca="1" si="30"/>
        <v>14.592491506645711</v>
      </c>
      <c r="R89" s="314">
        <f t="shared" ca="1" si="30"/>
        <v>15.288043574020261</v>
      </c>
      <c r="S89" s="314">
        <f t="shared" ca="1" si="30"/>
        <v>16.99289187952893</v>
      </c>
      <c r="T89" s="268"/>
      <c r="U89" s="314"/>
      <c r="V89" s="314"/>
      <c r="W89" s="314"/>
      <c r="X89" s="314"/>
      <c r="Y89" s="314"/>
      <c r="Z89" s="314">
        <f>Z49/(Z17-Z27-Z28-Z29)*100</f>
        <v>8.6815718114714837</v>
      </c>
      <c r="AA89" s="314">
        <f t="shared" ref="AA89:AI89" ca="1" si="31">AA49/(AA17-AA27-AA28-AA29)*100</f>
        <v>10.268100096875573</v>
      </c>
      <c r="AB89" s="314">
        <f t="shared" ca="1" si="31"/>
        <v>8.7588282984775532</v>
      </c>
      <c r="AC89" s="314">
        <f t="shared" ca="1" si="31"/>
        <v>9.8476173905664144</v>
      </c>
      <c r="AD89" s="314">
        <f t="shared" ca="1" si="31"/>
        <v>11.245905508736584</v>
      </c>
      <c r="AE89" s="314">
        <f t="shared" ca="1" si="31"/>
        <v>11.705428884049681</v>
      </c>
      <c r="AF89" s="314">
        <f t="shared" ca="1" si="31"/>
        <v>13.532252316625479</v>
      </c>
      <c r="AG89" s="314">
        <f t="shared" ca="1" si="31"/>
        <v>14.839572976434972</v>
      </c>
      <c r="AH89" s="314">
        <f t="shared" ca="1" si="31"/>
        <v>15.54503164654972</v>
      </c>
      <c r="AI89" s="314">
        <f t="shared" ca="1" si="31"/>
        <v>17.255347962648244</v>
      </c>
      <c r="AJ89" s="268"/>
      <c r="AK89" s="314"/>
      <c r="AL89" s="314"/>
      <c r="AM89" s="314"/>
      <c r="AN89" s="314"/>
      <c r="AO89" s="314"/>
      <c r="AP89" s="314">
        <f>AP49/(AP17-AP27-AP28-AP29)*100</f>
        <v>8.6815718114714837</v>
      </c>
      <c r="AQ89" s="314">
        <f t="shared" ref="AQ89:AY89" ca="1" si="32">AQ49/(AQ17-AQ27-AQ28-AQ29)*100</f>
        <v>10.311854854850349</v>
      </c>
      <c r="AR89" s="314">
        <f t="shared" ca="1" si="32"/>
        <v>9.0509363024183322</v>
      </c>
      <c r="AS89" s="314">
        <f t="shared" ca="1" si="32"/>
        <v>10.247573132364106</v>
      </c>
      <c r="AT89" s="314">
        <f t="shared" ca="1" si="32"/>
        <v>11.659430144366478</v>
      </c>
      <c r="AU89" s="314">
        <f t="shared" ca="1" si="32"/>
        <v>12.259296389592183</v>
      </c>
      <c r="AV89" s="314">
        <f t="shared" ca="1" si="32"/>
        <v>14.367256674470097</v>
      </c>
      <c r="AW89" s="314">
        <f t="shared" ca="1" si="32"/>
        <v>16.066833971950757</v>
      </c>
      <c r="AX89" s="314">
        <f t="shared" ca="1" si="32"/>
        <v>17.022745071829984</v>
      </c>
      <c r="AY89" s="314">
        <f t="shared" ca="1" si="32"/>
        <v>18.880188246479797</v>
      </c>
      <c r="AZ89" s="268"/>
      <c r="BA89" s="314"/>
      <c r="BB89" s="314"/>
      <c r="BC89" s="314"/>
      <c r="BD89" s="314"/>
      <c r="BE89" s="314"/>
      <c r="BF89" s="314">
        <f>BF49/(BF17-BF27-BF28-BF29)*100</f>
        <v>8.6815718114714837</v>
      </c>
      <c r="BG89" s="314">
        <f t="shared" ref="BG89:BO89" ca="1" si="33">BG49/(BG17-BG27-BG28-BG29)*100</f>
        <v>11.280882070428401</v>
      </c>
      <c r="BH89" s="314">
        <f t="shared" ca="1" si="33"/>
        <v>10.481067275066499</v>
      </c>
      <c r="BI89" s="314">
        <f t="shared" ca="1" si="33"/>
        <v>12.577075398347541</v>
      </c>
      <c r="BJ89" s="314">
        <f t="shared" ca="1" si="33"/>
        <v>15.064684968564505</v>
      </c>
      <c r="BK89" s="314">
        <f t="shared" ca="1" si="33"/>
        <v>16.420859682935649</v>
      </c>
      <c r="BL89" s="314">
        <f t="shared" ca="1" si="33"/>
        <v>28.305687972451775</v>
      </c>
      <c r="BM89" s="314">
        <f t="shared" ca="1" si="33"/>
        <v>30.834290690013592</v>
      </c>
      <c r="BN89" s="314">
        <f t="shared" ca="1" si="33"/>
        <v>33.00703143630173</v>
      </c>
      <c r="BO89" s="314">
        <f t="shared" ca="1" si="33"/>
        <v>36.381355107739957</v>
      </c>
      <c r="BP89" s="268"/>
      <c r="BQ89" s="314"/>
      <c r="BR89" s="314"/>
      <c r="BS89" s="314"/>
      <c r="BT89" s="314"/>
      <c r="BU89" s="314"/>
      <c r="BV89" s="314">
        <f>BV49/(BV17-BV27-BV28-BV29)*100</f>
        <v>8.6815718114714837</v>
      </c>
      <c r="BW89" s="314">
        <f t="shared" ref="BW89:CE89" ca="1" si="34">BW49/(BW17-BW27-BW28-BW29)*100</f>
        <v>10.152793863385565</v>
      </c>
      <c r="BX89" s="314">
        <f t="shared" ca="1" si="34"/>
        <v>9.5859717735515417</v>
      </c>
      <c r="BY89" s="314">
        <f t="shared" ca="1" si="34"/>
        <v>11.652396234714949</v>
      </c>
      <c r="BZ89" s="314">
        <f t="shared" ca="1" si="34"/>
        <v>14.054919220071294</v>
      </c>
      <c r="CA89" s="314">
        <f t="shared" ca="1" si="34"/>
        <v>15.445990066650166</v>
      </c>
      <c r="CB89" s="314">
        <f t="shared" ca="1" si="34"/>
        <v>27.86766681875142</v>
      </c>
      <c r="CC89" s="314">
        <f t="shared" ca="1" si="34"/>
        <v>30.551180584093295</v>
      </c>
      <c r="CD89" s="314">
        <f t="shared" ca="1" si="34"/>
        <v>32.47418466195591</v>
      </c>
      <c r="CE89" s="314">
        <f t="shared" ca="1" si="34"/>
        <v>35.917831161422754</v>
      </c>
      <c r="CF89" s="268"/>
      <c r="CG89" s="314"/>
      <c r="CH89" s="314"/>
      <c r="CI89" s="314"/>
      <c r="CJ89" s="314"/>
      <c r="CK89" s="314"/>
      <c r="CL89" s="314">
        <f>CL49/(CL17-CL27-CL28-CL29)*100</f>
        <v>8.6815718114714837</v>
      </c>
      <c r="CM89" s="314">
        <f t="shared" ref="CM89:CU89" ca="1" si="35">CM49/(CM17-CM27-CM28-CM29)*100</f>
        <v>10.93801524897081</v>
      </c>
      <c r="CN89" s="314">
        <f t="shared" ca="1" si="35"/>
        <v>8.5331912352432351</v>
      </c>
      <c r="CO89" s="314">
        <f t="shared" ca="1" si="35"/>
        <v>8.3921237749617479</v>
      </c>
      <c r="CP89" s="314">
        <f t="shared" ca="1" si="35"/>
        <v>8.1971331353700432</v>
      </c>
      <c r="CQ89" s="314">
        <f t="shared" ca="1" si="35"/>
        <v>6.7292122905316614</v>
      </c>
      <c r="CR89" s="314">
        <f t="shared" ca="1" si="35"/>
        <v>4.1253198483711975</v>
      </c>
      <c r="CS89" s="314">
        <f t="shared" ca="1" si="35"/>
        <v>-2.7305058108631628</v>
      </c>
      <c r="CT89" s="314">
        <f t="shared" ca="1" si="35"/>
        <v>-6.7715336454311412</v>
      </c>
      <c r="CU89" s="314">
        <f t="shared" ca="1" si="35"/>
        <v>-13.590928497027319</v>
      </c>
      <c r="CV89" s="268"/>
    </row>
    <row r="90" spans="1:100">
      <c r="A90" s="489" t="s">
        <v>389</v>
      </c>
      <c r="B90" s="315">
        <v>30</v>
      </c>
      <c r="C90" s="313" t="s">
        <v>481</v>
      </c>
      <c r="D90" s="313"/>
      <c r="E90" s="314"/>
      <c r="F90" s="314"/>
      <c r="G90" s="314"/>
      <c r="H90" s="314"/>
      <c r="I90" s="314"/>
      <c r="J90" s="314" t="e">
        <f>J51/J12*100</f>
        <v>#DIV/0!</v>
      </c>
      <c r="K90" s="314" t="e">
        <f t="shared" ref="K90:S90" si="36">K51/K12*100</f>
        <v>#DIV/0!</v>
      </c>
      <c r="L90" s="314" t="e">
        <f t="shared" ca="1" si="36"/>
        <v>#DIV/0!</v>
      </c>
      <c r="M90" s="314" t="e">
        <f t="shared" ca="1" si="36"/>
        <v>#DIV/0!</v>
      </c>
      <c r="N90" s="314" t="e">
        <f t="shared" ca="1" si="36"/>
        <v>#DIV/0!</v>
      </c>
      <c r="O90" s="314" t="e">
        <f t="shared" ca="1" si="36"/>
        <v>#DIV/0!</v>
      </c>
      <c r="P90" s="314" t="e">
        <f t="shared" ca="1" si="36"/>
        <v>#DIV/0!</v>
      </c>
      <c r="Q90" s="314" t="e">
        <f t="shared" ca="1" si="36"/>
        <v>#DIV/0!</v>
      </c>
      <c r="R90" s="314" t="e">
        <f t="shared" ca="1" si="36"/>
        <v>#DIV/0!</v>
      </c>
      <c r="S90" s="314" t="e">
        <f t="shared" ca="1" si="36"/>
        <v>#DIV/0!</v>
      </c>
      <c r="T90" s="268"/>
      <c r="U90" s="314"/>
      <c r="V90" s="314"/>
      <c r="W90" s="314"/>
      <c r="X90" s="314"/>
      <c r="Y90" s="314"/>
      <c r="Z90" s="314" t="e">
        <f>Z51/Z12*100</f>
        <v>#DIV/0!</v>
      </c>
      <c r="AA90" s="314" t="e">
        <f t="shared" ref="AA90:AI90" si="37">AA51/AA12*100</f>
        <v>#DIV/0!</v>
      </c>
      <c r="AB90" s="314" t="e">
        <f t="shared" ca="1" si="37"/>
        <v>#DIV/0!</v>
      </c>
      <c r="AC90" s="314" t="e">
        <f t="shared" ca="1" si="37"/>
        <v>#DIV/0!</v>
      </c>
      <c r="AD90" s="314" t="e">
        <f t="shared" ca="1" si="37"/>
        <v>#DIV/0!</v>
      </c>
      <c r="AE90" s="314" t="e">
        <f t="shared" ca="1" si="37"/>
        <v>#DIV/0!</v>
      </c>
      <c r="AF90" s="314" t="e">
        <f t="shared" ca="1" si="37"/>
        <v>#DIV/0!</v>
      </c>
      <c r="AG90" s="314" t="e">
        <f t="shared" ca="1" si="37"/>
        <v>#DIV/0!</v>
      </c>
      <c r="AH90" s="314" t="e">
        <f t="shared" ca="1" si="37"/>
        <v>#DIV/0!</v>
      </c>
      <c r="AI90" s="314" t="e">
        <f t="shared" ca="1" si="37"/>
        <v>#DIV/0!</v>
      </c>
      <c r="AJ90" s="268"/>
      <c r="AK90" s="314"/>
      <c r="AL90" s="314"/>
      <c r="AM90" s="314"/>
      <c r="AN90" s="314"/>
      <c r="AO90" s="314"/>
      <c r="AP90" s="314" t="e">
        <f>AP51/AP12*100</f>
        <v>#DIV/0!</v>
      </c>
      <c r="AQ90" s="314" t="e">
        <f t="shared" ref="AQ90:AY90" si="38">AQ51/AQ12*100</f>
        <v>#DIV/0!</v>
      </c>
      <c r="AR90" s="314" t="e">
        <f t="shared" ca="1" si="38"/>
        <v>#DIV/0!</v>
      </c>
      <c r="AS90" s="314" t="e">
        <f t="shared" ca="1" si="38"/>
        <v>#DIV/0!</v>
      </c>
      <c r="AT90" s="314" t="e">
        <f t="shared" ca="1" si="38"/>
        <v>#DIV/0!</v>
      </c>
      <c r="AU90" s="314" t="e">
        <f t="shared" ca="1" si="38"/>
        <v>#DIV/0!</v>
      </c>
      <c r="AV90" s="314" t="e">
        <f t="shared" ca="1" si="38"/>
        <v>#DIV/0!</v>
      </c>
      <c r="AW90" s="314" t="e">
        <f t="shared" ca="1" si="38"/>
        <v>#DIV/0!</v>
      </c>
      <c r="AX90" s="314" t="e">
        <f t="shared" ca="1" si="38"/>
        <v>#DIV/0!</v>
      </c>
      <c r="AY90" s="314" t="e">
        <f t="shared" ca="1" si="38"/>
        <v>#DIV/0!</v>
      </c>
      <c r="AZ90" s="268"/>
      <c r="BA90" s="314"/>
      <c r="BB90" s="314"/>
      <c r="BC90" s="314"/>
      <c r="BD90" s="314"/>
      <c r="BE90" s="314"/>
      <c r="BF90" s="314" t="e">
        <f>BF51/BF12*100</f>
        <v>#DIV/0!</v>
      </c>
      <c r="BG90" s="314" t="e">
        <f t="shared" ref="BG90:BO90" si="39">BG51/BG12*100</f>
        <v>#DIV/0!</v>
      </c>
      <c r="BH90" s="314" t="e">
        <f t="shared" ca="1" si="39"/>
        <v>#DIV/0!</v>
      </c>
      <c r="BI90" s="314" t="e">
        <f t="shared" ca="1" si="39"/>
        <v>#DIV/0!</v>
      </c>
      <c r="BJ90" s="314" t="e">
        <f t="shared" ca="1" si="39"/>
        <v>#DIV/0!</v>
      </c>
      <c r="BK90" s="314" t="e">
        <f t="shared" ca="1" si="39"/>
        <v>#DIV/0!</v>
      </c>
      <c r="BL90" s="314" t="e">
        <f t="shared" ca="1" si="39"/>
        <v>#DIV/0!</v>
      </c>
      <c r="BM90" s="314" t="e">
        <f t="shared" ca="1" si="39"/>
        <v>#DIV/0!</v>
      </c>
      <c r="BN90" s="314" t="e">
        <f t="shared" ca="1" si="39"/>
        <v>#DIV/0!</v>
      </c>
      <c r="BO90" s="314" t="e">
        <f t="shared" ca="1" si="39"/>
        <v>#DIV/0!</v>
      </c>
      <c r="BP90" s="268"/>
      <c r="BQ90" s="314"/>
      <c r="BR90" s="314"/>
      <c r="BS90" s="314"/>
      <c r="BT90" s="314"/>
      <c r="BU90" s="314"/>
      <c r="BV90" s="314" t="e">
        <f>BV51/BV12*100</f>
        <v>#DIV/0!</v>
      </c>
      <c r="BW90" s="314" t="e">
        <f t="shared" ref="BW90:CE90" si="40">BW51/BW12*100</f>
        <v>#DIV/0!</v>
      </c>
      <c r="BX90" s="314" t="e">
        <f t="shared" ca="1" si="40"/>
        <v>#DIV/0!</v>
      </c>
      <c r="BY90" s="314" t="e">
        <f t="shared" ca="1" si="40"/>
        <v>#DIV/0!</v>
      </c>
      <c r="BZ90" s="314" t="e">
        <f t="shared" ca="1" si="40"/>
        <v>#DIV/0!</v>
      </c>
      <c r="CA90" s="314" t="e">
        <f t="shared" ca="1" si="40"/>
        <v>#DIV/0!</v>
      </c>
      <c r="CB90" s="314" t="e">
        <f t="shared" ca="1" si="40"/>
        <v>#DIV/0!</v>
      </c>
      <c r="CC90" s="314" t="e">
        <f t="shared" ca="1" si="40"/>
        <v>#DIV/0!</v>
      </c>
      <c r="CD90" s="314" t="e">
        <f t="shared" ca="1" si="40"/>
        <v>#DIV/0!</v>
      </c>
      <c r="CE90" s="314" t="e">
        <f t="shared" ca="1" si="40"/>
        <v>#DIV/0!</v>
      </c>
      <c r="CF90" s="268"/>
      <c r="CG90" s="314"/>
      <c r="CH90" s="314"/>
      <c r="CI90" s="314"/>
      <c r="CJ90" s="314"/>
      <c r="CK90" s="314"/>
      <c r="CL90" s="314" t="e">
        <f>CL51/CL12*100</f>
        <v>#DIV/0!</v>
      </c>
      <c r="CM90" s="314" t="e">
        <f t="shared" ref="CM90:CU90" si="41">CM51/CM12*100</f>
        <v>#DIV/0!</v>
      </c>
      <c r="CN90" s="314" t="e">
        <f t="shared" ca="1" si="41"/>
        <v>#DIV/0!</v>
      </c>
      <c r="CO90" s="314" t="e">
        <f t="shared" ca="1" si="41"/>
        <v>#DIV/0!</v>
      </c>
      <c r="CP90" s="314" t="e">
        <f t="shared" ca="1" si="41"/>
        <v>#DIV/0!</v>
      </c>
      <c r="CQ90" s="314" t="e">
        <f t="shared" ca="1" si="41"/>
        <v>#DIV/0!</v>
      </c>
      <c r="CR90" s="314" t="e">
        <f t="shared" ca="1" si="41"/>
        <v>#DIV/0!</v>
      </c>
      <c r="CS90" s="314" t="e">
        <f t="shared" ca="1" si="41"/>
        <v>#DIV/0!</v>
      </c>
      <c r="CT90" s="314" t="e">
        <f t="shared" ca="1" si="41"/>
        <v>#DIV/0!</v>
      </c>
      <c r="CU90" s="314" t="e">
        <f t="shared" ca="1" si="41"/>
        <v>#DIV/0!</v>
      </c>
      <c r="CV90" s="268"/>
    </row>
    <row r="91" spans="1:100">
      <c r="A91" s="489" t="s">
        <v>390</v>
      </c>
      <c r="B91" s="315">
        <v>30</v>
      </c>
      <c r="C91" s="313" t="s">
        <v>255</v>
      </c>
      <c r="D91" s="313"/>
      <c r="E91" s="314"/>
      <c r="F91" s="314"/>
      <c r="G91" s="314"/>
      <c r="H91" s="314"/>
      <c r="I91" s="314"/>
      <c r="J91" s="314">
        <f>J51/(J17-J27-J28-J29)*100</f>
        <v>2.2310969199941169</v>
      </c>
      <c r="K91" s="314">
        <f t="shared" ref="K91:R91" ca="1" si="42">K51/(K17-K27-K28-K29)*100</f>
        <v>3.0561352996206028</v>
      </c>
      <c r="L91" s="314">
        <f t="shared" ca="1" si="42"/>
        <v>3.9718359230137295</v>
      </c>
      <c r="M91" s="314">
        <f t="shared" ca="1" si="42"/>
        <v>4.694738602821241</v>
      </c>
      <c r="N91" s="314">
        <f t="shared" ca="1" si="42"/>
        <v>4.2219788367471693</v>
      </c>
      <c r="O91" s="314">
        <f t="shared" ca="1" si="42"/>
        <v>5.1134143283047617</v>
      </c>
      <c r="P91" s="314">
        <f t="shared" ca="1" si="42"/>
        <v>5.7413935473003601</v>
      </c>
      <c r="Q91" s="314">
        <f t="shared" ca="1" si="42"/>
        <v>7.0055270716146909</v>
      </c>
      <c r="R91" s="314">
        <f t="shared" ca="1" si="42"/>
        <v>7.0924773311255445</v>
      </c>
      <c r="S91" s="314">
        <f ca="1">S51/(S17-S27-S28-S29)*100</f>
        <v>7.382729020007198</v>
      </c>
      <c r="T91" s="268"/>
      <c r="U91" s="314"/>
      <c r="V91" s="314"/>
      <c r="W91" s="314"/>
      <c r="X91" s="314"/>
      <c r="Y91" s="314"/>
      <c r="Z91" s="314">
        <f>Z51/(Z17-Z27-Z28-Z29)*100</f>
        <v>2.2310969199941169</v>
      </c>
      <c r="AA91" s="314">
        <f t="shared" ref="AA91:AH91" ca="1" si="43">AA51/(AA17-AA27-AA28-AA29)*100</f>
        <v>3.1550733064424414</v>
      </c>
      <c r="AB91" s="314">
        <f t="shared" ca="1" si="43"/>
        <v>3.9970968329794951</v>
      </c>
      <c r="AC91" s="314">
        <f t="shared" ca="1" si="43"/>
        <v>4.8161628592274655</v>
      </c>
      <c r="AD91" s="314">
        <f t="shared" ca="1" si="43"/>
        <v>4.264861090091224</v>
      </c>
      <c r="AE91" s="314">
        <f t="shared" ca="1" si="43"/>
        <v>5.2477796444881566</v>
      </c>
      <c r="AF91" s="314">
        <f t="shared" ca="1" si="43"/>
        <v>5.7993585110178927</v>
      </c>
      <c r="AG91" s="314">
        <f t="shared" ca="1" si="43"/>
        <v>7.1457414972364148</v>
      </c>
      <c r="AH91" s="314">
        <f t="shared" ca="1" si="43"/>
        <v>7.1654571285439932</v>
      </c>
      <c r="AI91" s="314">
        <f ca="1">AI51/(AI17-AI27-AI28-AI29)*100</f>
        <v>7.46353434866095</v>
      </c>
      <c r="AJ91" s="268"/>
      <c r="AK91" s="314"/>
      <c r="AL91" s="314"/>
      <c r="AM91" s="314"/>
      <c r="AN91" s="314"/>
      <c r="AO91" s="314"/>
      <c r="AP91" s="314">
        <f>AP51/(AP17-AP27-AP28-AP29)*100</f>
        <v>2.2310969199941169</v>
      </c>
      <c r="AQ91" s="314">
        <f t="shared" ref="AQ91:AX91" ca="1" si="44">AQ51/(AQ17-AQ27-AQ28-AQ29)*100</f>
        <v>3.2151962910853897</v>
      </c>
      <c r="AR91" s="314">
        <f t="shared" ca="1" si="44"/>
        <v>4.3879073280186018</v>
      </c>
      <c r="AS91" s="314">
        <f t="shared" ca="1" si="44"/>
        <v>5.2316626941139956</v>
      </c>
      <c r="AT91" s="314">
        <f t="shared" ca="1" si="44"/>
        <v>4.7779500654485689</v>
      </c>
      <c r="AU91" s="314">
        <f t="shared" ca="1" si="44"/>
        <v>5.8150662705657856</v>
      </c>
      <c r="AV91" s="314">
        <f t="shared" ca="1" si="44"/>
        <v>6.689650100045534</v>
      </c>
      <c r="AW91" s="314">
        <f t="shared" ca="1" si="44"/>
        <v>8.1589828456615674</v>
      </c>
      <c r="AX91" s="314">
        <f t="shared" ca="1" si="44"/>
        <v>8.4231471643011755</v>
      </c>
      <c r="AY91" s="314">
        <f ca="1">AY51/(AY17-AY27-AY28-AY29)*100</f>
        <v>8.8603287457850612</v>
      </c>
      <c r="AZ91" s="268"/>
      <c r="BA91" s="314"/>
      <c r="BB91" s="314"/>
      <c r="BC91" s="314"/>
      <c r="BD91" s="314"/>
      <c r="BE91" s="314"/>
      <c r="BF91" s="314">
        <f>BF51/(BF17-BF27-BF28-BF29)*100</f>
        <v>2.2310969199941169</v>
      </c>
      <c r="BG91" s="314">
        <f t="shared" ref="BG91:BN91" ca="1" si="45">BG51/(BG17-BG27-BG28-BG29)*100</f>
        <v>3.3957058884673361</v>
      </c>
      <c r="BH91" s="314">
        <f t="shared" ca="1" si="45"/>
        <v>5.2999239701779102</v>
      </c>
      <c r="BI91" s="314">
        <f t="shared" ca="1" si="45"/>
        <v>7.0038415780696379</v>
      </c>
      <c r="BJ91" s="314">
        <f t="shared" ca="1" si="45"/>
        <v>7.4185959919890507</v>
      </c>
      <c r="BK91" s="314">
        <f t="shared" ca="1" si="45"/>
        <v>9.2606039951285375</v>
      </c>
      <c r="BL91" s="314">
        <f t="shared" ca="1" si="45"/>
        <v>10.836511026608163</v>
      </c>
      <c r="BM91" s="314">
        <f t="shared" ca="1" si="45"/>
        <v>13.15120377106811</v>
      </c>
      <c r="BN91" s="314">
        <f t="shared" ca="1" si="45"/>
        <v>14.194757156238206</v>
      </c>
      <c r="BO91" s="314">
        <f ca="1">BO51/(BO17-BO27-BO28-BO29)*100</f>
        <v>15.505681749282141</v>
      </c>
      <c r="BP91" s="268"/>
      <c r="BQ91" s="314"/>
      <c r="BR91" s="314"/>
      <c r="BS91" s="314"/>
      <c r="BT91" s="314"/>
      <c r="BU91" s="314"/>
      <c r="BV91" s="314">
        <f>BV51/(BV17-BV27-BV28-BV29)*100</f>
        <v>2.2310969199941169</v>
      </c>
      <c r="BW91" s="314">
        <f t="shared" ref="BW91:CD91" ca="1" si="46">BW51/(BW17-BW27-BW28-BW29)*100</f>
        <v>3.0561352996206033</v>
      </c>
      <c r="BX91" s="314">
        <f t="shared" ca="1" si="46"/>
        <v>4.9229427991518113</v>
      </c>
      <c r="BY91" s="314">
        <f t="shared" ca="1" si="46"/>
        <v>6.6364857964648358</v>
      </c>
      <c r="BZ91" s="314">
        <f t="shared" ca="1" si="46"/>
        <v>7.1734391411533815</v>
      </c>
      <c r="CA91" s="314">
        <f t="shared" ca="1" si="46"/>
        <v>9.0017599476237677</v>
      </c>
      <c r="CB91" s="314">
        <f t="shared" ca="1" si="46"/>
        <v>10.578154569079397</v>
      </c>
      <c r="CC91" s="314">
        <f t="shared" ca="1" si="46"/>
        <v>12.794749810375045</v>
      </c>
      <c r="CD91" s="314">
        <f t="shared" ca="1" si="46"/>
        <v>13.846267918857031</v>
      </c>
      <c r="CE91" s="314">
        <f ca="1">CE51/(CE17-CE27-CE28-CE29)*100</f>
        <v>15.120218949236852</v>
      </c>
      <c r="CF91" s="268"/>
      <c r="CG91" s="314"/>
      <c r="CH91" s="314"/>
      <c r="CI91" s="314"/>
      <c r="CJ91" s="314"/>
      <c r="CK91" s="314"/>
      <c r="CL91" s="314">
        <f>CL51/(CL17-CL27-CL28-CL29)*100</f>
        <v>2.2310969199941169</v>
      </c>
      <c r="CM91" s="314">
        <f t="shared" ref="CM91:CT91" ca="1" si="47">CM51/(CM17-CM27-CM28-CM29)*100</f>
        <v>3.2924981005200054</v>
      </c>
      <c r="CN91" s="314">
        <f t="shared" ca="1" si="47"/>
        <v>3.8125343946075598</v>
      </c>
      <c r="CO91" s="314">
        <f t="shared" ca="1" si="47"/>
        <v>3.5158097588717658</v>
      </c>
      <c r="CP91" s="314">
        <f t="shared" ca="1" si="47"/>
        <v>1.8295494248872086</v>
      </c>
      <c r="CQ91" s="314">
        <f t="shared" ca="1" si="47"/>
        <v>0.90727525270352816</v>
      </c>
      <c r="CR91" s="314">
        <f t="shared" ca="1" si="47"/>
        <v>-0.59756340256035012</v>
      </c>
      <c r="CS91" s="314">
        <f t="shared" ca="1" si="47"/>
        <v>-1.7714690985175734</v>
      </c>
      <c r="CT91" s="314">
        <f t="shared" ca="1" si="47"/>
        <v>-4.1043894183039207</v>
      </c>
      <c r="CU91" s="314">
        <f ca="1">CU51/(CU17-CU27-CU28-CU29)*100</f>
        <v>-6.3962134740492909</v>
      </c>
      <c r="CV91" s="268"/>
    </row>
    <row r="92" spans="1:100">
      <c r="A92" s="489"/>
      <c r="B92" s="315">
        <v>31</v>
      </c>
      <c r="C92" s="319" t="s">
        <v>557</v>
      </c>
      <c r="D92" s="313"/>
      <c r="E92" s="314"/>
      <c r="F92" s="314"/>
      <c r="G92" s="314"/>
      <c r="H92" s="314"/>
      <c r="I92" s="314"/>
      <c r="J92" s="314">
        <f>J32/(J17-J27-J28-J29)*100</f>
        <v>21.848853852977257</v>
      </c>
      <c r="K92" s="314">
        <f t="shared" ref="K92:S92" ca="1" si="48">K32/(K17-K27-K28-K29)*100</f>
        <v>25.535949215459507</v>
      </c>
      <c r="L92" s="314">
        <f t="shared" ca="1" si="48"/>
        <v>29.32433239837821</v>
      </c>
      <c r="M92" s="314">
        <f t="shared" ca="1" si="48"/>
        <v>30.59587510360981</v>
      </c>
      <c r="N92" s="314">
        <f t="shared" ca="1" si="48"/>
        <v>30.162997159780208</v>
      </c>
      <c r="O92" s="314">
        <f t="shared" ca="1" si="48"/>
        <v>29.403721935461341</v>
      </c>
      <c r="P92" s="314">
        <f t="shared" ca="1" si="48"/>
        <v>28.739330208835955</v>
      </c>
      <c r="Q92" s="314">
        <f t="shared" ca="1" si="48"/>
        <v>28.153082134765011</v>
      </c>
      <c r="R92" s="314">
        <f t="shared" ca="1" si="48"/>
        <v>27.631956931128325</v>
      </c>
      <c r="S92" s="314">
        <f t="shared" ca="1" si="48"/>
        <v>27.165674402995304</v>
      </c>
      <c r="T92" s="268"/>
      <c r="U92" s="314"/>
      <c r="V92" s="314"/>
      <c r="W92" s="314"/>
      <c r="X92" s="314"/>
      <c r="Y92" s="314"/>
      <c r="Z92" s="314">
        <f>Z32/(Z17-Z27-Z28-Z29)*100</f>
        <v>21.848853852977257</v>
      </c>
      <c r="AA92" s="314">
        <f t="shared" ref="AA92:AI92" ca="1" si="49">AA32/(AA17-AA27-AA28-AA29)*100</f>
        <v>25.535949215459507</v>
      </c>
      <c r="AB92" s="314">
        <f t="shared" ca="1" si="49"/>
        <v>29.32433239837821</v>
      </c>
      <c r="AC92" s="314">
        <f t="shared" ca="1" si="49"/>
        <v>30.59587510360981</v>
      </c>
      <c r="AD92" s="314">
        <f t="shared" ca="1" si="49"/>
        <v>30.162997159780208</v>
      </c>
      <c r="AE92" s="314">
        <f t="shared" ca="1" si="49"/>
        <v>29.403721935461348</v>
      </c>
      <c r="AF92" s="314">
        <f t="shared" ca="1" si="49"/>
        <v>28.739330208835955</v>
      </c>
      <c r="AG92" s="314">
        <f t="shared" ca="1" si="49"/>
        <v>28.153082134765011</v>
      </c>
      <c r="AH92" s="314">
        <f t="shared" ca="1" si="49"/>
        <v>27.631956931128325</v>
      </c>
      <c r="AI92" s="314">
        <f t="shared" ca="1" si="49"/>
        <v>27.165674402995304</v>
      </c>
      <c r="AJ92" s="268"/>
      <c r="AK92" s="314"/>
      <c r="AL92" s="314"/>
      <c r="AM92" s="314"/>
      <c r="AN92" s="314"/>
      <c r="AO92" s="314"/>
      <c r="AP92" s="314">
        <f>AP32/(AP17-AP27-AP28-AP29)*100</f>
        <v>21.848853852977257</v>
      </c>
      <c r="AQ92" s="314">
        <f t="shared" ref="AQ92:AY92" ca="1" si="50">AQ32/(AQ17-AQ27-AQ28-AQ29)*100</f>
        <v>25.535949215459507</v>
      </c>
      <c r="AR92" s="314">
        <f t="shared" ca="1" si="50"/>
        <v>29.324332398378218</v>
      </c>
      <c r="AS92" s="314">
        <f t="shared" ca="1" si="50"/>
        <v>30.59587510360981</v>
      </c>
      <c r="AT92" s="314">
        <f t="shared" ca="1" si="50"/>
        <v>30.162997159780208</v>
      </c>
      <c r="AU92" s="314">
        <f t="shared" ca="1" si="50"/>
        <v>29.403721935461348</v>
      </c>
      <c r="AV92" s="314">
        <f t="shared" ca="1" si="50"/>
        <v>28.739330208835963</v>
      </c>
      <c r="AW92" s="314">
        <f t="shared" ca="1" si="50"/>
        <v>28.153082134765011</v>
      </c>
      <c r="AX92" s="314">
        <f t="shared" ca="1" si="50"/>
        <v>27.631956931128325</v>
      </c>
      <c r="AY92" s="314">
        <f t="shared" ca="1" si="50"/>
        <v>27.165674402995311</v>
      </c>
      <c r="AZ92" s="268"/>
      <c r="BA92" s="314"/>
      <c r="BB92" s="314"/>
      <c r="BC92" s="314"/>
      <c r="BD92" s="314"/>
      <c r="BE92" s="314"/>
      <c r="BF92" s="314">
        <f>BF32/(BF17-BF27-BF28-BF29)*100</f>
        <v>21.848853852977257</v>
      </c>
      <c r="BG92" s="314">
        <f t="shared" ref="BG92:BO92" ca="1" si="51">BG32/(BG17-BG27-BG28-BG29)*100</f>
        <v>28.373276906066113</v>
      </c>
      <c r="BH92" s="314">
        <f t="shared" ca="1" si="51"/>
        <v>32.582591553753574</v>
      </c>
      <c r="BI92" s="314">
        <f t="shared" ca="1" si="51"/>
        <v>33.99541678178867</v>
      </c>
      <c r="BJ92" s="314">
        <f t="shared" ca="1" si="51"/>
        <v>33.514441288644669</v>
      </c>
      <c r="BK92" s="314">
        <f t="shared" ca="1" si="51"/>
        <v>32.670802150512607</v>
      </c>
      <c r="BL92" s="314">
        <f t="shared" ca="1" si="51"/>
        <v>31.932589120928846</v>
      </c>
      <c r="BM92" s="314">
        <f t="shared" ca="1" si="51"/>
        <v>31.281202371961118</v>
      </c>
      <c r="BN92" s="314">
        <f t="shared" ca="1" si="51"/>
        <v>30.70217436792036</v>
      </c>
      <c r="BO92" s="314">
        <f t="shared" ca="1" si="51"/>
        <v>30.184082669994794</v>
      </c>
      <c r="BP92" s="314"/>
      <c r="BQ92" s="314"/>
      <c r="BR92" s="314"/>
      <c r="BS92" s="314"/>
      <c r="BT92" s="314"/>
      <c r="BU92" s="314"/>
      <c r="BV92" s="314">
        <f>BV32/(BV17-BV27-BV28-BV29)*100</f>
        <v>21.848853852977257</v>
      </c>
      <c r="BW92" s="314">
        <f t="shared" ref="BW92:CE92" ca="1" si="52">BW32/(BW17-BW27-BW28-BW29)*100</f>
        <v>28.089544137005468</v>
      </c>
      <c r="BX92" s="314">
        <f t="shared" ca="1" si="52"/>
        <v>32.256765638216031</v>
      </c>
      <c r="BY92" s="314">
        <f t="shared" ca="1" si="52"/>
        <v>33.655462613970791</v>
      </c>
      <c r="BZ92" s="314">
        <f t="shared" ca="1" si="52"/>
        <v>33.179296875758226</v>
      </c>
      <c r="CA92" s="314">
        <f t="shared" ca="1" si="52"/>
        <v>32.34409412900748</v>
      </c>
      <c r="CB92" s="314">
        <f t="shared" ca="1" si="52"/>
        <v>31.61326322971955</v>
      </c>
      <c r="CC92" s="314">
        <f t="shared" ca="1" si="52"/>
        <v>30.968390348241513</v>
      </c>
      <c r="CD92" s="314">
        <f t="shared" ca="1" si="52"/>
        <v>30.395152624241156</v>
      </c>
      <c r="CE92" s="314">
        <f t="shared" ca="1" si="52"/>
        <v>29.882241843294832</v>
      </c>
      <c r="CF92" s="268"/>
      <c r="CG92" s="314"/>
      <c r="CH92" s="314"/>
      <c r="CI92" s="314"/>
      <c r="CJ92" s="314"/>
      <c r="CK92" s="314"/>
      <c r="CL92" s="314">
        <f>CL32/(CL17-CL27-CL28-CL29)*100</f>
        <v>21.848853852977257</v>
      </c>
      <c r="CM92" s="314">
        <f t="shared" ref="CM92:CU92" ca="1" si="53">CM32/(CM17-CM27-CM28-CM29)*100</f>
        <v>21.7675490302009</v>
      </c>
      <c r="CN92" s="314">
        <f t="shared" ca="1" si="53"/>
        <v>21.524719750861873</v>
      </c>
      <c r="CO92" s="314">
        <f t="shared" ca="1" si="53"/>
        <v>21.105258421054319</v>
      </c>
      <c r="CP92" s="314">
        <f t="shared" ca="1" si="53"/>
        <v>20.499351447011886</v>
      </c>
      <c r="CQ92" s="314">
        <f t="shared" ca="1" si="53"/>
        <v>19.704764246123769</v>
      </c>
      <c r="CR92" s="314">
        <f t="shared" ca="1" si="53"/>
        <v>18.72877430384786</v>
      </c>
      <c r="CS92" s="314">
        <f t="shared" ca="1" si="53"/>
        <v>17.589242498991016</v>
      </c>
      <c r="CT92" s="314">
        <f t="shared" ca="1" si="53"/>
        <v>16.314370811397641</v>
      </c>
      <c r="CU92" s="314">
        <f t="shared" ca="1" si="53"/>
        <v>14.940931289323109</v>
      </c>
      <c r="CV92" s="268"/>
    </row>
    <row r="93" spans="1:100">
      <c r="A93" s="489"/>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9"/>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9"/>
      <c r="C95" s="637" t="e">
        <f ca="1">"For "&amp;C96&amp;" the adverse shock is: "&amp;D95</f>
        <v>#DIV/0!</v>
      </c>
      <c r="D95" s="391" t="e">
        <f ca="1">IF(MAX($AD$86-$N$86,$AT$86-$N$86,$BJ$86-$N$86,$BZ$86-$N$86,$CP$86-$N$86)=$AD$86-$N$86,"Exchange Rate",
IF(MAX($AD$86-$N$86,$AT$86-$N$86,$BJ$86-$N$86,$BZ$86-$N$86,$CP$86-$N$86)=$AT$86-$N$86,"Interest Rate",
IF(MAX($AD$86-$N$86,$AT$86-$N$86,$BJ$86-$N$86,$BZ$86-$N$86,$CP$86-$N$86)=$BJ$86-$N$86,"Revenue",
IF(MAX($AD$86-$N$86,$AT$86-$N$86,$BJ$86-$N$86,$BZ$86-$N$86,$CP$86-$N$86)=$BZ$86-$N$86,"Expenditure","Historical"))))</f>
        <v>#DIV/0!</v>
      </c>
      <c r="E95" s="392"/>
      <c r="F95" s="392"/>
      <c r="G95" s="392"/>
      <c r="H95" s="392"/>
      <c r="I95" s="391"/>
      <c r="J95" s="391"/>
      <c r="K95" s="391"/>
      <c r="L95" s="391"/>
      <c r="M95" s="391"/>
      <c r="N95" s="391"/>
      <c r="O95" s="391"/>
      <c r="P95" s="391"/>
      <c r="Q95" s="391"/>
      <c r="R95" s="391"/>
      <c r="S95" s="391"/>
      <c r="U95" s="392"/>
      <c r="V95" s="392"/>
      <c r="W95" s="392"/>
      <c r="X95" s="392"/>
      <c r="Y95" s="391"/>
      <c r="Z95" s="391"/>
      <c r="AA95" s="391"/>
      <c r="AB95" s="391"/>
      <c r="AC95" s="391"/>
      <c r="AD95" s="391"/>
      <c r="AE95" s="391"/>
      <c r="AF95" s="391"/>
      <c r="AG95" s="391"/>
      <c r="AH95" s="391"/>
      <c r="AI95" s="391"/>
      <c r="AK95" s="392"/>
      <c r="AL95" s="392"/>
      <c r="AM95" s="392"/>
      <c r="AN95" s="392"/>
      <c r="AO95" s="391"/>
      <c r="AP95" s="391"/>
      <c r="AQ95" s="391"/>
      <c r="AR95" s="391"/>
      <c r="AS95" s="391"/>
      <c r="AT95" s="391"/>
      <c r="AU95" s="391"/>
      <c r="AV95" s="391"/>
      <c r="AW95" s="391"/>
      <c r="AX95" s="391"/>
      <c r="AY95" s="391"/>
      <c r="BA95" s="392"/>
      <c r="BB95" s="392"/>
      <c r="BC95" s="392"/>
      <c r="BD95" s="392"/>
      <c r="BE95" s="391"/>
      <c r="BF95" s="391"/>
      <c r="BG95" s="391"/>
      <c r="BH95" s="391"/>
      <c r="BI95" s="391"/>
      <c r="BJ95" s="391"/>
      <c r="BK95" s="391"/>
      <c r="BL95" s="391"/>
      <c r="BM95" s="391"/>
      <c r="BN95" s="391"/>
      <c r="BO95" s="391"/>
      <c r="BQ95" s="392"/>
      <c r="BR95" s="392"/>
      <c r="BS95" s="392"/>
      <c r="BT95" s="392"/>
      <c r="BU95" s="391"/>
      <c r="BV95" s="391"/>
      <c r="BW95" s="391"/>
      <c r="BX95" s="391"/>
      <c r="BY95" s="391"/>
      <c r="BZ95" s="391"/>
      <c r="CA95" s="391"/>
      <c r="CB95" s="391"/>
      <c r="CC95" s="391"/>
      <c r="CD95" s="391"/>
      <c r="CE95" s="391"/>
      <c r="CG95" s="392"/>
      <c r="CH95" s="392"/>
      <c r="CI95" s="392"/>
      <c r="CJ95" s="392"/>
      <c r="CK95" s="391"/>
      <c r="CL95" s="391"/>
      <c r="CM95" s="391"/>
      <c r="CN95" s="391"/>
      <c r="CO95" s="391"/>
      <c r="CP95" s="391"/>
      <c r="CQ95" s="391"/>
      <c r="CR95" s="391"/>
      <c r="CS95" s="391"/>
      <c r="CT95" s="391"/>
      <c r="CU95" s="391"/>
    </row>
    <row r="96" spans="1:100">
      <c r="A96" s="489" t="s">
        <v>391</v>
      </c>
      <c r="B96" s="315"/>
      <c r="C96" s="313" t="str">
        <f>C86</f>
        <v>Debt Stock as % of SGDP</v>
      </c>
      <c r="D96" s="313"/>
      <c r="E96" s="314"/>
      <c r="F96" s="314"/>
      <c r="G96" s="314"/>
      <c r="H96" s="314"/>
      <c r="I96" s="314"/>
      <c r="J96" s="391" t="e">
        <f ca="1">IF(MAX($AD$86-$N$86,$AT$86-$N$86,$BJ$86-$N$86,$BZ$86-$N$86,$CP$86-$N$86)=$AD$86-$N$86,Z86,
IF(MAX($AD$86-$N$86,$AT$86-$N$86,$BJ$86-$N$86,$BZ$86-$N$86,$CP$86-$N$86)=$AT$86-$N$86,AP86,
IF(MAX($AD$86-$N$86,$AT$86-$N$86,$BJ$86-$N$86,$BZ$86-$N$86,$CP$86-$N$86)=$BJ$86-$N$86,BF86,
IF(MAX($AD$86-$N$86,$AT$86-$N$86,$BJ$86-$N$86,$BZ$86-$N$86,$CP$86-$N$86)=$BZ$86-$N$86,BV86,CL86))))</f>
        <v>#DIV/0!</v>
      </c>
      <c r="K96" s="391" t="e">
        <f t="shared" ref="K96:S96" ca="1" si="54">IF(MAX($AD$86-$N$86,$AT$86-$N$86,$BJ$86-$N$86,$BZ$86-$N$86,$CP$86-$N$86)=$AD$86-$N$86,AA86,
IF(MAX($AD$86-$N$86,$AT$86-$N$86,$BJ$86-$N$86,$BZ$86-$N$86,$CP$86-$N$86)=$AT$86-$N$86,AQ86,
IF(MAX($AD$86-$N$86,$AT$86-$N$86,$BJ$86-$N$86,$BZ$86-$N$86,$CP$86-$N$86)=$BJ$86-$N$86,BG86,
IF(MAX($AD$86-$N$86,$AT$86-$N$86,$BJ$86-$N$86,$BZ$86-$N$86,$CP$86-$N$86)=$BZ$86-$N$86,BW86,CM86))))</f>
        <v>#DIV/0!</v>
      </c>
      <c r="L96" s="391" t="e">
        <f t="shared" ca="1" si="54"/>
        <v>#DIV/0!</v>
      </c>
      <c r="M96" s="391" t="e">
        <f t="shared" ca="1" si="54"/>
        <v>#DIV/0!</v>
      </c>
      <c r="N96" s="391" t="e">
        <f t="shared" ca="1" si="54"/>
        <v>#DIV/0!</v>
      </c>
      <c r="O96" s="391" t="e">
        <f t="shared" ca="1" si="54"/>
        <v>#DIV/0!</v>
      </c>
      <c r="P96" s="391" t="e">
        <f t="shared" ca="1" si="54"/>
        <v>#DIV/0!</v>
      </c>
      <c r="Q96" s="391" t="e">
        <f t="shared" ca="1" si="54"/>
        <v>#DIV/0!</v>
      </c>
      <c r="R96" s="391" t="e">
        <f t="shared" ca="1" si="54"/>
        <v>#DIV/0!</v>
      </c>
      <c r="S96" s="391" t="e">
        <f t="shared" ca="1" si="54"/>
        <v>#DIV/0!</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9"/>
      <c r="J97" s="313"/>
    </row>
    <row r="98" spans="1:100" s="54" customFormat="1" ht="27.75" customHeight="1">
      <c r="A98" s="489"/>
      <c r="C98" s="637" t="str">
        <f ca="1">"For "&amp;C99&amp;" the adverse shock is: "&amp;D98</f>
        <v>For Debt Stock as % of Revenue (including grants and excluding other capital receipts) the adverse shock is: Revenue</v>
      </c>
      <c r="D98" s="39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8"/>
      <c r="F98" s="638"/>
      <c r="G98" s="638"/>
      <c r="H98" s="638"/>
      <c r="I98" s="638"/>
      <c r="J98" s="30"/>
      <c r="K98" s="638"/>
      <c r="L98" s="638"/>
      <c r="M98" s="638"/>
      <c r="N98" s="638"/>
      <c r="O98" s="638"/>
      <c r="P98" s="638"/>
      <c r="Q98" s="638"/>
      <c r="R98" s="638"/>
      <c r="S98" s="638"/>
      <c r="T98" s="638"/>
      <c r="U98" s="638"/>
      <c r="V98" s="638"/>
      <c r="W98" s="638"/>
      <c r="X98" s="638"/>
      <c r="Y98" s="638"/>
      <c r="Z98" s="639"/>
      <c r="AA98" s="638"/>
      <c r="AB98" s="638"/>
      <c r="AC98" s="638"/>
      <c r="AD98" s="638"/>
      <c r="AE98" s="638"/>
      <c r="AF98" s="638"/>
      <c r="AG98" s="638"/>
      <c r="AH98" s="638"/>
      <c r="AI98" s="638"/>
      <c r="AJ98" s="638"/>
      <c r="AK98" s="638"/>
      <c r="AL98" s="638"/>
      <c r="AM98" s="638"/>
      <c r="AN98" s="638"/>
      <c r="AO98" s="638"/>
      <c r="AP98" s="639"/>
      <c r="AQ98" s="638"/>
      <c r="AR98" s="638"/>
      <c r="AS98" s="638"/>
      <c r="AT98" s="638"/>
      <c r="AU98" s="638"/>
      <c r="AV98" s="638"/>
      <c r="AW98" s="638"/>
      <c r="AX98" s="638"/>
      <c r="AY98" s="638"/>
      <c r="AZ98" s="638"/>
      <c r="BA98" s="638"/>
      <c r="BB98" s="638"/>
      <c r="BC98" s="638"/>
      <c r="BD98" s="638"/>
      <c r="BE98" s="638"/>
      <c r="BF98" s="639"/>
      <c r="BG98" s="638"/>
      <c r="BH98" s="638"/>
      <c r="BI98" s="638"/>
      <c r="BJ98" s="638"/>
      <c r="BK98" s="638"/>
      <c r="BL98" s="638"/>
      <c r="BM98" s="638"/>
      <c r="BN98" s="638"/>
      <c r="BO98" s="638"/>
      <c r="BP98" s="638"/>
      <c r="BQ98" s="638"/>
      <c r="BR98" s="638"/>
      <c r="BS98" s="638"/>
      <c r="BT98" s="638"/>
      <c r="BU98" s="638"/>
      <c r="BV98" s="639"/>
      <c r="BW98" s="638"/>
      <c r="BX98" s="638"/>
      <c r="BY98" s="638"/>
      <c r="BZ98" s="638"/>
      <c r="CA98" s="638"/>
      <c r="CB98" s="638"/>
      <c r="CC98" s="638"/>
      <c r="CD98" s="638"/>
      <c r="CE98" s="638"/>
      <c r="CF98" s="638"/>
      <c r="CG98" s="638"/>
      <c r="CH98" s="638"/>
      <c r="CI98" s="638"/>
      <c r="CJ98" s="638"/>
      <c r="CK98" s="638"/>
      <c r="CL98" s="639"/>
      <c r="CM98" s="638"/>
      <c r="CN98" s="638"/>
      <c r="CO98" s="638"/>
      <c r="CP98" s="638"/>
      <c r="CQ98" s="638"/>
      <c r="CR98" s="638"/>
      <c r="CS98" s="638"/>
      <c r="CT98" s="638"/>
      <c r="CU98" s="638"/>
      <c r="CV98" s="638"/>
    </row>
    <row r="99" spans="1:100" s="54" customFormat="1">
      <c r="A99" s="489" t="s">
        <v>392</v>
      </c>
      <c r="C99" s="313" t="str">
        <f>C87</f>
        <v>Debt Stock as % of Revenue (including grants and excluding other capital receipts)</v>
      </c>
      <c r="D99" s="31"/>
      <c r="E99" s="314"/>
      <c r="F99" s="314"/>
      <c r="G99" s="314"/>
      <c r="H99" s="314"/>
      <c r="I99" s="314"/>
      <c r="J99" s="391">
        <f ca="1">IF(MAX($AD$87-$N$87,$AT$87-$N$87,$BJ$87-$N$87,$BZ$87-$N$87,$CP$87-$N$87)=$AD$87-$N$87,Z87,
IF(MAX($AD$87-$N$87,$AT$87-$N$87,$BJ$87-$N$87,$BZ$87-$N$87,$CP$87-$N$87)=$AT$87-$N$87,AP87,
IF(MAX($AD$87-$N$87,$AT$87-$N$87,$BJ$87-$N$87,$BZ$87-$N$87,$CP$87-$N$87)=$BJ$87-$N$87,BF87,
IF(MAX($AD$87-$N$87,$AT$87-$N$87,$BJ$87-$N$87,$BZ$87-$N$87,$CP$87-$N$87)=$BZ$87-$N$87,BV87,CL87))))</f>
        <v>71.17886335182807</v>
      </c>
      <c r="K99" s="391">
        <f t="shared" ref="K99:S99" ca="1" si="55">IF(MAX($AD$87-$N$87,$AT$87-$N$87,$BJ$87-$N$87,$BZ$87-$N$87,$CP$87-$N$87)=$AD$87-$N$87,AA87,
IF(MAX($AD$87-$N$87,$AT$87-$N$87,$BJ$87-$N$87,$BZ$87-$N$87,$CP$87-$N$87)=$AT$87-$N$87,AQ87,
IF(MAX($AD$87-$N$87,$AT$87-$N$87,$BJ$87-$N$87,$BZ$87-$N$87,$CP$87-$N$87)=$BJ$87-$N$87,BG87,
IF(MAX($AD$87-$N$87,$AT$87-$N$87,$BJ$87-$N$87,$BZ$87-$N$87,$CP$87-$N$87)=$BZ$87-$N$87,BW87,CM87))))</f>
        <v>86.187872603282315</v>
      </c>
      <c r="L99" s="391">
        <f t="shared" ca="1" si="55"/>
        <v>100.42326971564661</v>
      </c>
      <c r="M99" s="391">
        <f t="shared" ca="1" si="55"/>
        <v>108.55184514691965</v>
      </c>
      <c r="N99" s="391">
        <f t="shared" ca="1" si="55"/>
        <v>125.5659717146024</v>
      </c>
      <c r="O99" s="391">
        <f t="shared" ca="1" si="55"/>
        <v>144.9801913935556</v>
      </c>
      <c r="P99" s="391">
        <f t="shared" ca="1" si="55"/>
        <v>161.80878781124153</v>
      </c>
      <c r="Q99" s="391">
        <f t="shared" ca="1" si="55"/>
        <v>177.43206911852297</v>
      </c>
      <c r="R99" s="391">
        <f t="shared" ca="1" si="55"/>
        <v>191.03685874902703</v>
      </c>
      <c r="S99" s="391">
        <f t="shared" ca="1" si="55"/>
        <v>203.31898633898601</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9"/>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9"/>
      <c r="C101" s="637" t="e">
        <f ca="1">"For "&amp;C102&amp;" the adverse shock is: "&amp;D101</f>
        <v>#DIV/0!</v>
      </c>
      <c r="D101" s="391" t="e">
        <f ca="1">IF(MAX($AD$88-$N$88,$AT$88-$N$88,$BJ$88-$N$88,$BZ$88-$N$88,$CP$88-$N$88)=$AD$88-$N$88,"Exchange Rate",
IF(MAX($AD$88-$N$88,$AT$88-$N$88,$BJ$88-$N$88,$BZ$88-$N$88,$CP$88-$N$88)=$AT$88-$N$88,"Interest Rate",
IF(MAX($AD$88-$N$88,$AT$88-$N$88,$BJ$88-$N$88,$BZ$88-$N$88,$CP$88-$N$88)=$BJ$88-$N$88,"Revenue",
IF(MAX($AD$88-$N$88,$AT$88-$N$88,$BJ$88-$N$88,$BZ$88-$N$88,$CP$88-$N$88)=$BZ$88-$N$88,"Expenditure","Historical"))))</f>
        <v>#DIV/0!</v>
      </c>
      <c r="E101" s="640"/>
      <c r="F101" s="640"/>
      <c r="G101" s="640"/>
      <c r="H101" s="640"/>
      <c r="I101" s="640"/>
      <c r="J101" s="641"/>
      <c r="K101" s="640"/>
      <c r="L101" s="640"/>
      <c r="M101" s="640"/>
      <c r="N101" s="640"/>
      <c r="O101" s="640"/>
      <c r="P101" s="640"/>
      <c r="Q101" s="640"/>
      <c r="R101" s="640"/>
      <c r="S101" s="640"/>
      <c r="T101" s="640"/>
      <c r="U101" s="640"/>
      <c r="V101" s="640"/>
      <c r="W101" s="640"/>
      <c r="X101" s="640"/>
      <c r="Y101" s="640"/>
      <c r="Z101" s="642"/>
      <c r="AA101" s="640"/>
      <c r="AB101" s="640"/>
      <c r="AC101" s="640"/>
      <c r="AD101" s="640"/>
      <c r="AE101" s="640"/>
      <c r="AF101" s="640"/>
      <c r="AG101" s="640"/>
      <c r="AH101" s="640"/>
      <c r="AI101" s="640"/>
      <c r="AJ101" s="640"/>
      <c r="AK101" s="640"/>
      <c r="AL101" s="640"/>
      <c r="AM101" s="640"/>
      <c r="AN101" s="640"/>
      <c r="AO101" s="640"/>
      <c r="AP101" s="642"/>
      <c r="AQ101" s="640"/>
      <c r="AR101" s="640"/>
      <c r="AS101" s="640"/>
      <c r="AT101" s="640"/>
      <c r="AU101" s="640"/>
      <c r="AV101" s="640"/>
      <c r="AW101" s="640"/>
      <c r="AX101" s="640"/>
      <c r="AY101" s="640"/>
      <c r="AZ101" s="640"/>
      <c r="BA101" s="640"/>
      <c r="BB101" s="640"/>
      <c r="BC101" s="640"/>
      <c r="BD101" s="640"/>
      <c r="BE101" s="640"/>
      <c r="BF101" s="642"/>
      <c r="BG101" s="640"/>
      <c r="BH101" s="640"/>
      <c r="BI101" s="640"/>
      <c r="BJ101" s="640"/>
      <c r="BK101" s="640"/>
      <c r="BL101" s="640"/>
      <c r="BM101" s="640"/>
      <c r="BN101" s="640"/>
      <c r="BO101" s="640"/>
      <c r="BP101" s="640"/>
      <c r="BQ101" s="640"/>
      <c r="BR101" s="640"/>
      <c r="BS101" s="640"/>
      <c r="BT101" s="640"/>
      <c r="BU101" s="640"/>
      <c r="BV101" s="642"/>
      <c r="BW101" s="640"/>
      <c r="BX101" s="640"/>
      <c r="BY101" s="640"/>
      <c r="BZ101" s="640"/>
      <c r="CA101" s="640"/>
      <c r="CB101" s="640"/>
      <c r="CC101" s="640"/>
      <c r="CD101" s="640"/>
      <c r="CE101" s="640"/>
      <c r="CF101" s="640"/>
      <c r="CG101" s="640"/>
      <c r="CH101" s="640"/>
      <c r="CI101" s="640"/>
      <c r="CJ101" s="640"/>
      <c r="CK101" s="640"/>
      <c r="CL101" s="642"/>
      <c r="CM101" s="640"/>
      <c r="CN101" s="640"/>
      <c r="CO101" s="640"/>
      <c r="CP101" s="640"/>
      <c r="CQ101" s="640"/>
      <c r="CR101" s="640"/>
      <c r="CS101" s="640"/>
      <c r="CT101" s="640"/>
      <c r="CU101" s="640"/>
      <c r="CV101" s="640"/>
    </row>
    <row r="102" spans="1:100" s="54" customFormat="1">
      <c r="A102" s="489" t="s">
        <v>393</v>
      </c>
      <c r="C102" s="313" t="str">
        <f>C88</f>
        <v>Debt Service as % of SGDP</v>
      </c>
      <c r="D102" s="31"/>
      <c r="E102" s="314"/>
      <c r="F102" s="261"/>
      <c r="G102" s="261"/>
      <c r="H102" s="261"/>
      <c r="I102" s="261"/>
      <c r="J102" s="391" t="e">
        <f ca="1">IF(MAX($AD$88-$N$88,$AT$88-$N$88,$BJ$88-$N$88,$BZ$88-$N$88,$CP$88-$N$88)=$AD$88-$N$88,Z88,
IF(MAX($AD$88-$N$88,$AT$88-$N$88,$BJ$88-$N$88,$BZ$88-$N$88,$CP$88-$N$88)=$AT$88-$N$88,AP88,
IF(MAX($AD$88-$N$88,$AT$88-$N$88,$BJ$88-$N$88,$BZ$88-$N$88,$CP$88-$N$88)=$BJ$88-$N$88,BF88,
IF(MAX($AD$88-$N$88,$AT$88-$N$88,$BJ$88-$N$88,$BZ$88-$N$88,$CP$88-$N$88)=$BZ$88-$N$88,BV88,CL88))))</f>
        <v>#DIV/0!</v>
      </c>
      <c r="K102" s="391" t="e">
        <f t="shared" ref="K102:S102" ca="1" si="56">IF(MAX($AD$88-$N$88,$AT$88-$N$88,$BJ$88-$N$88,$BZ$88-$N$88,$CP$88-$N$88)=$AD$88-$N$88,AA88,
IF(MAX($AD$88-$N$88,$AT$88-$N$88,$BJ$88-$N$88,$BZ$88-$N$88,$CP$88-$N$88)=$AT$88-$N$88,AQ88,
IF(MAX($AD$88-$N$88,$AT$88-$N$88,$BJ$88-$N$88,$BZ$88-$N$88,$CP$88-$N$88)=$BJ$88-$N$88,BG88,
IF(MAX($AD$88-$N$88,$AT$88-$N$88,$BJ$88-$N$88,$BZ$88-$N$88,$CP$88-$N$88)=$BZ$88-$N$88,BW88,CM88))))</f>
        <v>#DIV/0!</v>
      </c>
      <c r="L102" s="391" t="e">
        <f t="shared" ca="1" si="56"/>
        <v>#DIV/0!</v>
      </c>
      <c r="M102" s="391" t="e">
        <f t="shared" ca="1" si="56"/>
        <v>#DIV/0!</v>
      </c>
      <c r="N102" s="391" t="e">
        <f t="shared" ca="1" si="56"/>
        <v>#DIV/0!</v>
      </c>
      <c r="O102" s="391" t="e">
        <f t="shared" ca="1" si="56"/>
        <v>#DIV/0!</v>
      </c>
      <c r="P102" s="391" t="e">
        <f t="shared" ca="1" si="56"/>
        <v>#DIV/0!</v>
      </c>
      <c r="Q102" s="391" t="e">
        <f t="shared" ca="1" si="56"/>
        <v>#DIV/0!</v>
      </c>
      <c r="R102" s="391" t="e">
        <f t="shared" ca="1" si="56"/>
        <v>#DIV/0!</v>
      </c>
      <c r="S102" s="391" t="e">
        <f t="shared" ca="1" si="56"/>
        <v>#DIV/0!</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9"/>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9"/>
      <c r="C104" s="637" t="str">
        <f ca="1">"For "&amp;C105&amp;" the adverse shock is: "&amp;D104</f>
        <v>For Debt Service as % of Revenue (including grants and excluding other capital receipts) the adverse shock is: Revenue</v>
      </c>
      <c r="D104" s="39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8"/>
      <c r="F104" s="638"/>
      <c r="G104" s="638"/>
      <c r="H104" s="638"/>
      <c r="I104" s="638"/>
      <c r="J104" s="643"/>
      <c r="K104" s="638"/>
      <c r="L104" s="638"/>
      <c r="M104" s="638"/>
      <c r="N104" s="638"/>
      <c r="O104" s="638"/>
      <c r="P104" s="638"/>
      <c r="Q104" s="638"/>
      <c r="R104" s="638"/>
      <c r="S104" s="638"/>
      <c r="T104" s="638"/>
      <c r="U104" s="638"/>
      <c r="V104" s="638"/>
      <c r="W104" s="638"/>
      <c r="X104" s="638"/>
      <c r="Y104" s="638"/>
      <c r="Z104" s="639"/>
      <c r="AA104" s="638"/>
      <c r="AB104" s="638"/>
      <c r="AC104" s="638"/>
      <c r="AD104" s="638"/>
      <c r="AE104" s="638"/>
      <c r="AF104" s="638"/>
      <c r="AG104" s="638"/>
      <c r="AH104" s="638"/>
      <c r="AI104" s="638"/>
      <c r="AJ104" s="638"/>
      <c r="AK104" s="638"/>
      <c r="AL104" s="638"/>
      <c r="AM104" s="638"/>
      <c r="AN104" s="638"/>
      <c r="AO104" s="638"/>
      <c r="AP104" s="639"/>
      <c r="AQ104" s="638"/>
      <c r="AR104" s="638"/>
      <c r="AS104" s="638"/>
      <c r="AT104" s="638"/>
      <c r="AU104" s="638"/>
      <c r="AV104" s="638"/>
      <c r="AW104" s="638"/>
      <c r="AX104" s="638"/>
      <c r="AY104" s="638"/>
      <c r="AZ104" s="638"/>
      <c r="BA104" s="638"/>
      <c r="BB104" s="638"/>
      <c r="BC104" s="638"/>
      <c r="BD104" s="638"/>
      <c r="BE104" s="638"/>
      <c r="BF104" s="639"/>
      <c r="BG104" s="638"/>
      <c r="BH104" s="638"/>
      <c r="BI104" s="638"/>
      <c r="BJ104" s="638"/>
      <c r="BK104" s="638"/>
      <c r="BL104" s="638"/>
      <c r="BM104" s="638"/>
      <c r="BN104" s="638"/>
      <c r="BO104" s="638"/>
      <c r="BP104" s="638"/>
      <c r="BQ104" s="638"/>
      <c r="BR104" s="638"/>
      <c r="BS104" s="638"/>
      <c r="BT104" s="638"/>
      <c r="BU104" s="638"/>
      <c r="BV104" s="639"/>
      <c r="BW104" s="638"/>
      <c r="BX104" s="638"/>
      <c r="BY104" s="638"/>
      <c r="BZ104" s="638"/>
      <c r="CA104" s="638"/>
      <c r="CB104" s="638"/>
      <c r="CC104" s="638"/>
      <c r="CD104" s="638"/>
      <c r="CE104" s="638"/>
      <c r="CF104" s="638"/>
      <c r="CG104" s="638"/>
      <c r="CH104" s="638"/>
      <c r="CI104" s="638"/>
      <c r="CJ104" s="638"/>
      <c r="CK104" s="638"/>
      <c r="CL104" s="639"/>
      <c r="CM104" s="638"/>
      <c r="CN104" s="638"/>
      <c r="CO104" s="638"/>
      <c r="CP104" s="638"/>
      <c r="CQ104" s="638"/>
      <c r="CR104" s="638"/>
      <c r="CS104" s="638"/>
      <c r="CT104" s="638"/>
      <c r="CU104" s="638"/>
      <c r="CV104" s="638"/>
    </row>
    <row r="105" spans="1:100" s="54" customFormat="1">
      <c r="A105" s="489" t="s">
        <v>394</v>
      </c>
      <c r="C105" s="313" t="str">
        <f>C89</f>
        <v>Debt Service as % of Revenue (including grants and excluding other capital receipts)</v>
      </c>
      <c r="D105" s="31"/>
      <c r="E105" s="314"/>
      <c r="F105" s="260"/>
      <c r="G105" s="260"/>
      <c r="H105" s="260"/>
      <c r="I105" s="260"/>
      <c r="J105" s="391">
        <f ca="1">IF(MAX($AD$89-$N$89,$AT$89-$N$89,$BJ$89-$N$89,$BZ$89-$N$89,$CP$89-$N$89)=$AD$89-$N$89,Z89,
IF(MAX($AD$89-$N$89,$AT$89-$N$89,$BJ$89-$N$89,$BZ$89-$N$89,$CP$89-$N$89)=$AT$89-$N$89,AP89,
IF(MAX($AD$89-$N$89,$AT$89-$N$89,$BJ$89-$N$89,$BZ$89-$N$89,$CP$89-$N$89)=$BJ$89-$N$89,BF89,
IF(MAX($AD$89-$N$89,$AT$89-$N$89,$BJ$89-$N$89,$BZ$89-$N$89,$CP$89-$N$89)=$BZ$89-$N$89,BV89,CL89))))</f>
        <v>8.6815718114714837</v>
      </c>
      <c r="K105" s="391">
        <f t="shared" ref="K105:S105" ca="1" si="57">IF(MAX($AD$89-$N$89,$AT$89-$N$89,$BJ$89-$N$89,$BZ$89-$N$89,$CP$89-$N$89)=$AD$89-$N$89,AA89,
IF(MAX($AD$89-$N$89,$AT$89-$N$89,$BJ$89-$N$89,$BZ$89-$N$89,$CP$89-$N$89)=$AT$89-$N$89,AQ89,
IF(MAX($AD$89-$N$89,$AT$89-$N$89,$BJ$89-$N$89,$BZ$89-$N$89,$CP$89-$N$89)=$BJ$89-$N$89,BG89,
IF(MAX($AD$89-$N$89,$AT$89-$N$89,$BJ$89-$N$89,$BZ$89-$N$89,$CP$89-$N$89)=$BZ$89-$N$89,BW89,CM89))))</f>
        <v>11.280882070428401</v>
      </c>
      <c r="L105" s="391">
        <f t="shared" ca="1" si="57"/>
        <v>10.481067275066499</v>
      </c>
      <c r="M105" s="391">
        <f t="shared" ca="1" si="57"/>
        <v>12.577075398347541</v>
      </c>
      <c r="N105" s="391">
        <f t="shared" ca="1" si="57"/>
        <v>15.064684968564505</v>
      </c>
      <c r="O105" s="391">
        <f t="shared" ca="1" si="57"/>
        <v>16.420859682935649</v>
      </c>
      <c r="P105" s="391">
        <f t="shared" ca="1" si="57"/>
        <v>28.305687972451775</v>
      </c>
      <c r="Q105" s="391">
        <f t="shared" ca="1" si="57"/>
        <v>30.834290690013592</v>
      </c>
      <c r="R105" s="391">
        <f t="shared" ca="1" si="57"/>
        <v>33.00703143630173</v>
      </c>
      <c r="S105" s="391">
        <f t="shared" ca="1" si="57"/>
        <v>36.381355107739957</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9"/>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9"/>
      <c r="C107" s="637" t="e">
        <f ca="1">"For "&amp;C108&amp;" the adverse shock is: "&amp;D107</f>
        <v>#DIV/0!</v>
      </c>
      <c r="D107" s="391" t="e">
        <f ca="1">IF(MAX($AD$90-$N$90,$AT$90-$N$90,$BJ$90-$N$90,$BZ$90-$N$90,$CP$90-$N$90)=$AD$90-$N$90,"Exchange Rate",
IF(MAX($AD$90-$N$90,$AT$90-$N$90,$BJ$90-$N$90,$BZ$90-$N$90,$CP$90-$N$90)=$AT$90-$N$90,"Interest Rate",
IF(MAX($AD$90-$N$90,$AT$90-$N$90,$BJ$90-$N$90,$BZ$90-$N$90,$CP$90-$N$90)=$BJ$90-$N$90,"Revenue",
IF(MAX($AD$90-$N$90,$AT$90-$N$90,$BJ$90-$N$90,$BZ$90-$N$90,$CP$90-$N$90)=$BZ$90-$N$90,"Expenditure","Historical"))))</f>
        <v>#DIV/0!</v>
      </c>
      <c r="E107" s="638"/>
      <c r="F107" s="638"/>
      <c r="G107" s="638"/>
      <c r="H107" s="638"/>
      <c r="I107" s="638"/>
      <c r="J107" s="643"/>
      <c r="K107" s="638"/>
      <c r="L107" s="638"/>
      <c r="M107" s="638"/>
      <c r="N107" s="638"/>
      <c r="O107" s="638"/>
      <c r="P107" s="638"/>
      <c r="Q107" s="638"/>
      <c r="R107" s="638"/>
      <c r="S107" s="638"/>
      <c r="T107" s="638"/>
      <c r="U107" s="638"/>
      <c r="V107" s="638"/>
      <c r="W107" s="638"/>
      <c r="X107" s="638"/>
      <c r="Y107" s="638"/>
      <c r="Z107" s="639"/>
      <c r="AA107" s="638"/>
      <c r="AB107" s="638"/>
      <c r="AC107" s="638"/>
      <c r="AD107" s="638"/>
      <c r="AE107" s="638"/>
      <c r="AF107" s="638"/>
      <c r="AG107" s="638"/>
      <c r="AH107" s="638"/>
      <c r="AI107" s="638"/>
      <c r="AJ107" s="638"/>
      <c r="AK107" s="638"/>
      <c r="AL107" s="638"/>
      <c r="AM107" s="638"/>
      <c r="AN107" s="638"/>
      <c r="AO107" s="638"/>
      <c r="AP107" s="639"/>
      <c r="AQ107" s="638"/>
      <c r="AR107" s="638"/>
      <c r="AS107" s="638"/>
      <c r="AT107" s="638"/>
      <c r="AU107" s="638"/>
      <c r="AV107" s="638"/>
      <c r="AW107" s="638"/>
      <c r="AX107" s="638"/>
      <c r="AY107" s="638"/>
      <c r="AZ107" s="638"/>
      <c r="BA107" s="638"/>
      <c r="BB107" s="638"/>
      <c r="BC107" s="638"/>
      <c r="BD107" s="638"/>
      <c r="BE107" s="638"/>
      <c r="BF107" s="639"/>
      <c r="BG107" s="638"/>
      <c r="BH107" s="638"/>
      <c r="BI107" s="638"/>
      <c r="BJ107" s="638"/>
      <c r="BK107" s="638"/>
      <c r="BL107" s="638"/>
      <c r="BM107" s="638"/>
      <c r="BN107" s="638"/>
      <c r="BO107" s="638"/>
      <c r="BP107" s="638"/>
      <c r="BQ107" s="638"/>
      <c r="BR107" s="638"/>
      <c r="BS107" s="638"/>
      <c r="BT107" s="638"/>
      <c r="BU107" s="638"/>
      <c r="BV107" s="639"/>
      <c r="BW107" s="638"/>
      <c r="BX107" s="638"/>
      <c r="BY107" s="638"/>
      <c r="BZ107" s="638"/>
      <c r="CA107" s="638"/>
      <c r="CB107" s="638"/>
      <c r="CC107" s="638"/>
      <c r="CD107" s="638"/>
      <c r="CE107" s="638"/>
      <c r="CF107" s="638"/>
      <c r="CG107" s="638"/>
      <c r="CH107" s="638"/>
      <c r="CI107" s="638"/>
      <c r="CJ107" s="638"/>
      <c r="CK107" s="638"/>
      <c r="CL107" s="639"/>
      <c r="CM107" s="638"/>
      <c r="CN107" s="638"/>
      <c r="CO107" s="638"/>
      <c r="CP107" s="638"/>
      <c r="CQ107" s="638"/>
      <c r="CR107" s="638"/>
      <c r="CS107" s="638"/>
      <c r="CT107" s="638"/>
      <c r="CU107" s="638"/>
      <c r="CV107" s="638"/>
    </row>
    <row r="108" spans="1:100" s="54" customFormat="1">
      <c r="A108" s="489" t="s">
        <v>395</v>
      </c>
      <c r="C108" s="313" t="str">
        <f>C90</f>
        <v>Interest as % of SGDP</v>
      </c>
      <c r="D108" s="31"/>
      <c r="E108" s="314"/>
      <c r="F108" s="261"/>
      <c r="G108" s="261"/>
      <c r="H108" s="261"/>
      <c r="I108" s="261"/>
      <c r="J108" s="391" t="e">
        <f ca="1">IF(MAX($AD$90-$N$90,$AT$90-$N$90,$BJ$90-$N$90,$BZ$90-$N$90,$CP$90-$N$90)=$AD$90-$N$90,Z90,
IF(MAX($AD$90-$N$90,$AT$90-$N$90,$BJ$90-$N$90,$BZ$90-$N$90,$CP$90-$N$90)=$AT$90-$N$90,AP90,
IF(MAX($AD$90-$N$90,$AT$90-$N$90,$BJ$90-$N$90,$BZ$90-$N$90,$CP$90-$N$90)=$BJ$90-$N$90,BF90,
IF(MAX($AD$90-$N$90,$AT$90-$N$90,$BJ$90-$N$90,$BZ$90-$N$90,$CP$90-$N$90)=$BZ$90-$N$90,BV90,CL90))))</f>
        <v>#DIV/0!</v>
      </c>
      <c r="K108" s="391" t="e">
        <f t="shared" ref="K108:S108" ca="1" si="58">IF(MAX($AD$90-$N$90,$AT$90-$N$90,$BJ$90-$N$90,$BZ$90-$N$90,$CP$90-$N$90)=$AD$90-$N$90,AA90,
IF(MAX($AD$90-$N$90,$AT$90-$N$90,$BJ$90-$N$90,$BZ$90-$N$90,$CP$90-$N$90)=$AT$90-$N$90,AQ90,
IF(MAX($AD$90-$N$90,$AT$90-$N$90,$BJ$90-$N$90,$BZ$90-$N$90,$CP$90-$N$90)=$BJ$90-$N$90,BG90,
IF(MAX($AD$90-$N$90,$AT$90-$N$90,$BJ$90-$N$90,$BZ$90-$N$90,$CP$90-$N$90)=$BZ$90-$N$90,BW90,CM90))))</f>
        <v>#DIV/0!</v>
      </c>
      <c r="L108" s="391" t="e">
        <f t="shared" ca="1" si="58"/>
        <v>#DIV/0!</v>
      </c>
      <c r="M108" s="391" t="e">
        <f t="shared" ca="1" si="58"/>
        <v>#DIV/0!</v>
      </c>
      <c r="N108" s="391" t="e">
        <f t="shared" ca="1" si="58"/>
        <v>#DIV/0!</v>
      </c>
      <c r="O108" s="391" t="e">
        <f t="shared" ca="1" si="58"/>
        <v>#DIV/0!</v>
      </c>
      <c r="P108" s="391" t="e">
        <f t="shared" ca="1" si="58"/>
        <v>#DIV/0!</v>
      </c>
      <c r="Q108" s="391" t="e">
        <f t="shared" ca="1" si="58"/>
        <v>#DIV/0!</v>
      </c>
      <c r="R108" s="391" t="e">
        <f t="shared" ca="1" si="58"/>
        <v>#DIV/0!</v>
      </c>
      <c r="S108" s="391" t="e">
        <f t="shared" ca="1" si="58"/>
        <v>#DIV/0!</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9"/>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9"/>
      <c r="C110" s="637" t="str">
        <f ca="1">"For "&amp;C111&amp;" the adverse shock is: "&amp;D110</f>
        <v>For Interest as % of Revenue (including grants and excluding other capital receipts) the adverse shock is: Revenue</v>
      </c>
      <c r="D110" s="39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4"/>
      <c r="F110" s="644"/>
      <c r="G110" s="644"/>
      <c r="H110" s="644"/>
      <c r="I110" s="644"/>
      <c r="J110" s="645"/>
      <c r="K110" s="644"/>
      <c r="L110" s="644"/>
      <c r="M110" s="644"/>
      <c r="N110" s="644"/>
      <c r="O110" s="644"/>
      <c r="P110" s="644"/>
      <c r="Q110" s="644"/>
      <c r="R110" s="644"/>
      <c r="S110" s="644"/>
      <c r="T110" s="644"/>
      <c r="U110" s="644"/>
      <c r="V110" s="644"/>
      <c r="W110" s="644"/>
      <c r="X110" s="644"/>
      <c r="Y110" s="644"/>
      <c r="Z110" s="646"/>
      <c r="AA110" s="644"/>
      <c r="AB110" s="644"/>
      <c r="AC110" s="644"/>
      <c r="AD110" s="644"/>
      <c r="AE110" s="644"/>
      <c r="AF110" s="644"/>
      <c r="AG110" s="644"/>
      <c r="AH110" s="644"/>
      <c r="AI110" s="644"/>
      <c r="AJ110" s="644"/>
      <c r="AK110" s="644"/>
      <c r="AL110" s="644"/>
      <c r="AM110" s="644"/>
      <c r="AN110" s="644"/>
      <c r="AO110" s="644"/>
      <c r="AP110" s="646"/>
      <c r="AQ110" s="644"/>
      <c r="AR110" s="644"/>
      <c r="AS110" s="644"/>
      <c r="AT110" s="644"/>
      <c r="AU110" s="644"/>
      <c r="AV110" s="644"/>
      <c r="AW110" s="644"/>
      <c r="AX110" s="644"/>
      <c r="AY110" s="644"/>
      <c r="AZ110" s="644"/>
      <c r="BA110" s="644"/>
      <c r="BB110" s="644"/>
      <c r="BC110" s="644"/>
      <c r="BD110" s="644"/>
      <c r="BE110" s="644"/>
      <c r="BF110" s="646"/>
      <c r="BG110" s="644"/>
      <c r="BH110" s="644"/>
      <c r="BI110" s="644"/>
      <c r="BJ110" s="644"/>
      <c r="BK110" s="644"/>
      <c r="BL110" s="644"/>
      <c r="BM110" s="644"/>
      <c r="BN110" s="644"/>
      <c r="BO110" s="644"/>
      <c r="BP110" s="644"/>
      <c r="BQ110" s="644"/>
      <c r="BR110" s="644"/>
      <c r="BS110" s="644"/>
      <c r="BT110" s="644"/>
      <c r="BU110" s="644"/>
      <c r="BV110" s="646"/>
      <c r="BW110" s="644"/>
      <c r="BX110" s="644"/>
      <c r="BY110" s="644"/>
      <c r="BZ110" s="644"/>
      <c r="CA110" s="644"/>
      <c r="CB110" s="644"/>
      <c r="CC110" s="644"/>
      <c r="CD110" s="644"/>
      <c r="CE110" s="644"/>
      <c r="CF110" s="644"/>
      <c r="CG110" s="644"/>
      <c r="CH110" s="644"/>
      <c r="CI110" s="644"/>
      <c r="CJ110" s="644"/>
      <c r="CK110" s="644"/>
      <c r="CL110" s="646"/>
      <c r="CM110" s="644"/>
      <c r="CN110" s="644"/>
      <c r="CO110" s="644"/>
      <c r="CP110" s="644"/>
      <c r="CQ110" s="644"/>
      <c r="CR110" s="644"/>
      <c r="CS110" s="644"/>
      <c r="CT110" s="644"/>
      <c r="CU110" s="644"/>
      <c r="CV110" s="644"/>
    </row>
    <row r="111" spans="1:100" s="54" customFormat="1">
      <c r="A111" s="489" t="s">
        <v>396</v>
      </c>
      <c r="C111" s="313" t="str">
        <f>C91</f>
        <v>Interest as % of Revenue (including grants and excluding other capital receipts)</v>
      </c>
      <c r="D111" s="31"/>
      <c r="E111" s="314"/>
      <c r="F111" s="265"/>
      <c r="G111" s="265"/>
      <c r="H111" s="265"/>
      <c r="I111" s="265"/>
      <c r="J111" s="391">
        <f ca="1">IF(MAX($AD$91-$N$91,$AT$91-$N$91,$BJ$91-$N$91,$BZ$91-$N$91,$CP$91-$N$91)=$AD$91-$N$91,Z91,
IF(MAX($AD$91-$N$91,$AT$91-$N$91,$BJ$91-$N$91,$BZ$91-$N$91,$CP$91-$N$91)=$AT$91-$N$91,AP91,
IF(MAX($AD$91-$N$91,$AT$91-$N$91,$BJ$91-$N$91,$BZ$91-$N$91,$CP$91-$N$91)=$BJ$91-$N$91,BF91,
IF(MAX($AD$91-$N$91,$AT$91-$N$91,$BJ$91-$N$91,$BZ$91-$N$91,$CP$91-$N$91)=$BZ$91-$N$91,BV91,CL91))))</f>
        <v>2.2310969199941169</v>
      </c>
      <c r="K111" s="391">
        <f t="shared" ref="K111:S111" ca="1" si="59">IF(MAX($AD$91-$N$91,$AT$91-$N$91,$BJ$91-$N$91,$BZ$91-$N$91,$CP$91-$N$91)=$AD$91-$N$91,AA91,
IF(MAX($AD$91-$N$91,$AT$91-$N$91,$BJ$91-$N$91,$BZ$91-$N$91,$CP$91-$N$91)=$AT$91-$N$91,AQ91,
IF(MAX($AD$91-$N$91,$AT$91-$N$91,$BJ$91-$N$91,$BZ$91-$N$91,$CP$91-$N$91)=$BJ$91-$N$91,BG91,
IF(MAX($AD$91-$N$91,$AT$91-$N$91,$BJ$91-$N$91,$BZ$91-$N$91,$CP$91-$N$91)=$BZ$91-$N$91,BW91,CM91))))</f>
        <v>3.3957058884673361</v>
      </c>
      <c r="L111" s="391">
        <f t="shared" ca="1" si="59"/>
        <v>5.2999239701779102</v>
      </c>
      <c r="M111" s="391">
        <f t="shared" ca="1" si="59"/>
        <v>7.0038415780696379</v>
      </c>
      <c r="N111" s="391">
        <f t="shared" ca="1" si="59"/>
        <v>7.4185959919890507</v>
      </c>
      <c r="O111" s="391">
        <f t="shared" ca="1" si="59"/>
        <v>9.2606039951285375</v>
      </c>
      <c r="P111" s="391">
        <f t="shared" ca="1" si="59"/>
        <v>10.836511026608163</v>
      </c>
      <c r="Q111" s="391">
        <f t="shared" ca="1" si="59"/>
        <v>13.15120377106811</v>
      </c>
      <c r="R111" s="391">
        <f t="shared" ca="1" si="59"/>
        <v>14.194757156238206</v>
      </c>
      <c r="S111" s="391">
        <f t="shared" ca="1" si="59"/>
        <v>15.505681749282141</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J85" activePane="bottomRight" state="frozen"/>
      <selection activeCell="CU92" sqref="CU92"/>
      <selection pane="topRight" activeCell="CU92" sqref="CU92"/>
      <selection pane="bottomLeft" activeCell="CU92" sqref="CU92"/>
      <selection pane="bottomRight" activeCell="A93" sqref="A93"/>
    </sheetView>
  </sheetViews>
  <sheetFormatPr defaultColWidth="8.5703125" defaultRowHeight="12.75"/>
  <cols>
    <col min="1" max="1" width="8.5703125" style="32"/>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42578125" style="32" customWidth="1"/>
    <col min="106" max="16384" width="8.5703125" style="32"/>
  </cols>
  <sheetData>
    <row r="1" spans="2:100" ht="9" customHeight="1"/>
    <row r="2" spans="2:100" ht="9" customHeight="1"/>
    <row r="3" spans="2:100" ht="9" customHeight="1"/>
    <row r="4" spans="2:100">
      <c r="E4" s="745" t="s">
        <v>233</v>
      </c>
      <c r="F4" s="745"/>
      <c r="G4" s="745"/>
      <c r="H4" s="745"/>
      <c r="I4" s="745"/>
      <c r="J4" s="746" t="s">
        <v>251</v>
      </c>
      <c r="K4" s="746"/>
      <c r="L4" s="746"/>
      <c r="M4" s="746"/>
      <c r="N4" s="746"/>
      <c r="O4" s="746"/>
      <c r="P4" s="746"/>
      <c r="Q4" s="746"/>
      <c r="R4" s="746"/>
      <c r="S4" s="746"/>
      <c r="U4" s="745" t="s">
        <v>233</v>
      </c>
      <c r="V4" s="745"/>
      <c r="W4" s="745"/>
      <c r="X4" s="745"/>
      <c r="Y4" s="745"/>
      <c r="Z4" s="746" t="s">
        <v>251</v>
      </c>
      <c r="AA4" s="746"/>
      <c r="AB4" s="746"/>
      <c r="AC4" s="746"/>
      <c r="AD4" s="746"/>
      <c r="AE4" s="746"/>
      <c r="AF4" s="746"/>
      <c r="AG4" s="746"/>
      <c r="AH4" s="746"/>
      <c r="AI4" s="746"/>
      <c r="AK4" s="745" t="s">
        <v>233</v>
      </c>
      <c r="AL4" s="745"/>
      <c r="AM4" s="745"/>
      <c r="AN4" s="745"/>
      <c r="AO4" s="745"/>
      <c r="AP4" s="746" t="s">
        <v>251</v>
      </c>
      <c r="AQ4" s="746"/>
      <c r="AR4" s="746"/>
      <c r="AS4" s="746"/>
      <c r="AT4" s="746"/>
      <c r="AU4" s="746"/>
      <c r="AV4" s="746"/>
      <c r="AW4" s="746"/>
      <c r="AX4" s="746"/>
      <c r="AY4" s="746"/>
      <c r="BA4" s="745" t="s">
        <v>233</v>
      </c>
      <c r="BB4" s="745"/>
      <c r="BC4" s="745"/>
      <c r="BD4" s="745"/>
      <c r="BE4" s="745"/>
      <c r="BF4" s="746" t="s">
        <v>251</v>
      </c>
      <c r="BG4" s="746"/>
      <c r="BH4" s="746"/>
      <c r="BI4" s="746"/>
      <c r="BJ4" s="746"/>
      <c r="BK4" s="746"/>
      <c r="BL4" s="746"/>
      <c r="BM4" s="746"/>
      <c r="BN4" s="746"/>
      <c r="BO4" s="746"/>
      <c r="BQ4" s="745" t="s">
        <v>233</v>
      </c>
      <c r="BR4" s="745"/>
      <c r="BS4" s="745"/>
      <c r="BT4" s="745"/>
      <c r="BU4" s="745"/>
      <c r="BV4" s="746" t="s">
        <v>251</v>
      </c>
      <c r="BW4" s="746"/>
      <c r="BX4" s="746"/>
      <c r="BY4" s="746"/>
      <c r="BZ4" s="746"/>
      <c r="CA4" s="746"/>
      <c r="CB4" s="746"/>
      <c r="CC4" s="746"/>
      <c r="CD4" s="746"/>
      <c r="CE4" s="746"/>
      <c r="CG4" s="745" t="s">
        <v>233</v>
      </c>
      <c r="CH4" s="745"/>
      <c r="CI4" s="745"/>
      <c r="CJ4" s="745"/>
      <c r="CK4" s="745"/>
      <c r="CL4" s="746" t="s">
        <v>251</v>
      </c>
      <c r="CM4" s="746"/>
      <c r="CN4" s="746"/>
      <c r="CO4" s="746"/>
      <c r="CP4" s="746"/>
      <c r="CQ4" s="746"/>
      <c r="CR4" s="746"/>
      <c r="CS4" s="746"/>
      <c r="CT4" s="746"/>
      <c r="CU4" s="746"/>
    </row>
    <row r="5" spans="2:100" s="50" customFormat="1">
      <c r="C5" s="49"/>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2:100" s="50" customFormat="1">
      <c r="C6" s="49"/>
      <c r="D6" s="49"/>
      <c r="E6" s="402"/>
      <c r="F6" s="402"/>
      <c r="G6" s="402"/>
      <c r="H6" s="402"/>
      <c r="I6" s="402"/>
      <c r="J6" s="403"/>
      <c r="K6" s="403"/>
      <c r="L6" s="403"/>
      <c r="M6" s="403"/>
      <c r="N6" s="403"/>
      <c r="O6" s="403"/>
      <c r="P6" s="403"/>
      <c r="Q6" s="403"/>
      <c r="R6" s="403"/>
      <c r="S6" s="403"/>
      <c r="T6" s="252"/>
      <c r="U6" s="402"/>
      <c r="V6" s="402"/>
      <c r="W6" s="402"/>
      <c r="X6" s="402"/>
      <c r="Y6" s="402"/>
      <c r="Z6" s="403"/>
      <c r="AA6" s="403"/>
      <c r="AB6" s="403"/>
      <c r="AC6" s="403"/>
      <c r="AD6" s="403"/>
      <c r="AE6" s="403"/>
      <c r="AF6" s="403"/>
      <c r="AG6" s="403"/>
      <c r="AH6" s="403"/>
      <c r="AI6" s="403"/>
      <c r="AJ6" s="252"/>
      <c r="AK6" s="402"/>
      <c r="AL6" s="402"/>
      <c r="AM6" s="402"/>
      <c r="AN6" s="402"/>
      <c r="AO6" s="402"/>
      <c r="AP6" s="403"/>
      <c r="AQ6" s="403"/>
      <c r="AR6" s="403"/>
      <c r="AS6" s="403"/>
      <c r="AT6" s="403"/>
      <c r="AU6" s="403"/>
      <c r="AV6" s="403"/>
      <c r="AW6" s="403"/>
      <c r="AX6" s="403"/>
      <c r="AY6" s="403"/>
      <c r="AZ6" s="252"/>
      <c r="BA6" s="402"/>
      <c r="BB6" s="402"/>
      <c r="BC6" s="402"/>
      <c r="BD6" s="402"/>
      <c r="BE6" s="402"/>
      <c r="BF6" s="403"/>
      <c r="BG6" s="403"/>
      <c r="BH6" s="403"/>
      <c r="BI6" s="403"/>
      <c r="BJ6" s="403"/>
      <c r="BK6" s="403"/>
      <c r="BL6" s="403"/>
      <c r="BM6" s="403"/>
      <c r="BN6" s="403"/>
      <c r="BO6" s="403"/>
      <c r="BP6" s="252"/>
      <c r="BQ6" s="402"/>
      <c r="BR6" s="402"/>
      <c r="BS6" s="402"/>
      <c r="BT6" s="402"/>
      <c r="BU6" s="402"/>
      <c r="BV6" s="403"/>
      <c r="BW6" s="403"/>
      <c r="BX6" s="403"/>
      <c r="BY6" s="403"/>
      <c r="BZ6" s="403"/>
      <c r="CA6" s="403"/>
      <c r="CB6" s="403"/>
      <c r="CC6" s="403"/>
      <c r="CD6" s="403"/>
      <c r="CE6" s="403"/>
      <c r="CF6" s="252"/>
      <c r="CG6" s="402"/>
      <c r="CH6" s="402"/>
      <c r="CI6" s="402"/>
      <c r="CJ6" s="402"/>
      <c r="CK6" s="402"/>
      <c r="CL6" s="403"/>
      <c r="CM6" s="403"/>
      <c r="CN6" s="403"/>
      <c r="CO6" s="403"/>
      <c r="CP6" s="403"/>
      <c r="CQ6" s="403"/>
      <c r="CR6" s="403"/>
      <c r="CS6" s="403"/>
      <c r="CT6" s="403"/>
      <c r="CU6" s="403"/>
      <c r="CV6" s="252"/>
    </row>
    <row r="7" spans="2:100" s="50" customFormat="1">
      <c r="C7" s="49"/>
      <c r="D7" s="49"/>
      <c r="E7" s="398" t="s">
        <v>252</v>
      </c>
      <c r="F7" s="400"/>
      <c r="G7" s="400"/>
      <c r="H7" s="400"/>
      <c r="I7" s="400"/>
      <c r="J7" s="401"/>
      <c r="K7" s="401"/>
      <c r="L7" s="401"/>
      <c r="M7" s="401"/>
      <c r="N7" s="401"/>
      <c r="O7" s="401"/>
      <c r="P7" s="401"/>
      <c r="Q7" s="401"/>
      <c r="R7" s="401"/>
      <c r="S7" s="401"/>
      <c r="T7" s="252"/>
      <c r="U7" s="398" t="s">
        <v>258</v>
      </c>
      <c r="V7" s="400"/>
      <c r="W7" s="400"/>
      <c r="X7" s="400"/>
      <c r="Y7" s="400"/>
      <c r="Z7" s="401"/>
      <c r="AA7" s="401"/>
      <c r="AB7" s="401"/>
      <c r="AC7" s="401"/>
      <c r="AD7" s="401"/>
      <c r="AE7" s="401"/>
      <c r="AF7" s="401"/>
      <c r="AG7" s="401"/>
      <c r="AH7" s="401"/>
      <c r="AI7" s="401"/>
      <c r="AJ7" s="252"/>
      <c r="AK7" s="398" t="s">
        <v>259</v>
      </c>
      <c r="AL7" s="400"/>
      <c r="AM7" s="400"/>
      <c r="AN7" s="400"/>
      <c r="AO7" s="400"/>
      <c r="AP7" s="401"/>
      <c r="AQ7" s="401"/>
      <c r="AR7" s="401"/>
      <c r="AS7" s="401"/>
      <c r="AT7" s="401"/>
      <c r="AU7" s="401"/>
      <c r="AV7" s="401"/>
      <c r="AW7" s="401"/>
      <c r="AX7" s="401"/>
      <c r="AY7" s="401"/>
      <c r="AZ7" s="252"/>
      <c r="BA7" s="398" t="s">
        <v>256</v>
      </c>
      <c r="BB7" s="400"/>
      <c r="BC7" s="400"/>
      <c r="BD7" s="400"/>
      <c r="BE7" s="400"/>
      <c r="BF7" s="401"/>
      <c r="BG7" s="401"/>
      <c r="BH7" s="401"/>
      <c r="BI7" s="401"/>
      <c r="BJ7" s="401"/>
      <c r="BK7" s="401"/>
      <c r="BL7" s="401"/>
      <c r="BM7" s="401"/>
      <c r="BN7" s="401"/>
      <c r="BO7" s="401"/>
      <c r="BP7" s="252"/>
      <c r="BQ7" s="398" t="s">
        <v>257</v>
      </c>
      <c r="BR7" s="400"/>
      <c r="BS7" s="400"/>
      <c r="BT7" s="400"/>
      <c r="BU7" s="400"/>
      <c r="BV7" s="401"/>
      <c r="BW7" s="401"/>
      <c r="BX7" s="401"/>
      <c r="BY7" s="401"/>
      <c r="BZ7" s="401"/>
      <c r="CA7" s="401"/>
      <c r="CB7" s="401"/>
      <c r="CC7" s="401"/>
      <c r="CD7" s="401"/>
      <c r="CE7" s="401"/>
      <c r="CF7" s="252"/>
      <c r="CG7" s="398" t="s">
        <v>260</v>
      </c>
      <c r="CH7" s="400"/>
      <c r="CI7" s="400"/>
      <c r="CJ7" s="400"/>
      <c r="CK7" s="400"/>
      <c r="CL7" s="401"/>
      <c r="CM7" s="401"/>
      <c r="CN7" s="401"/>
      <c r="CO7" s="401"/>
      <c r="CP7" s="401"/>
      <c r="CQ7" s="401"/>
      <c r="CR7" s="401"/>
      <c r="CS7" s="401"/>
      <c r="CT7" s="401"/>
      <c r="CU7" s="401"/>
      <c r="CV7" s="252"/>
    </row>
    <row r="8" spans="2:100" s="50" customFormat="1">
      <c r="E8" s="398"/>
      <c r="F8" s="398"/>
      <c r="G8" s="398"/>
      <c r="H8" s="398"/>
      <c r="I8" s="398"/>
      <c r="J8" s="399"/>
      <c r="K8" s="399"/>
      <c r="L8" s="399"/>
      <c r="M8" s="399"/>
      <c r="N8" s="399"/>
      <c r="O8" s="399"/>
      <c r="P8" s="399"/>
      <c r="Q8" s="399"/>
      <c r="R8" s="399"/>
      <c r="S8" s="399"/>
      <c r="T8" s="252"/>
      <c r="U8" s="398"/>
      <c r="V8" s="398"/>
      <c r="W8" s="398"/>
      <c r="X8" s="398"/>
      <c r="Y8" s="398"/>
      <c r="Z8" s="399"/>
      <c r="AA8" s="399"/>
      <c r="AB8" s="399"/>
      <c r="AC8" s="399"/>
      <c r="AD8" s="399"/>
      <c r="AE8" s="399"/>
      <c r="AF8" s="399"/>
      <c r="AG8" s="399"/>
      <c r="AH8" s="399"/>
      <c r="AI8" s="399"/>
      <c r="AJ8" s="252"/>
      <c r="AK8" s="398"/>
      <c r="AL8" s="398"/>
      <c r="AM8" s="398"/>
      <c r="AN8" s="398"/>
      <c r="AO8" s="398"/>
      <c r="AP8" s="399"/>
      <c r="AQ8" s="399"/>
      <c r="AR8" s="399"/>
      <c r="AS8" s="399"/>
      <c r="AT8" s="399"/>
      <c r="AU8" s="399"/>
      <c r="AV8" s="399"/>
      <c r="AW8" s="399"/>
      <c r="AX8" s="399"/>
      <c r="AY8" s="399"/>
      <c r="AZ8" s="252"/>
      <c r="BA8" s="398"/>
      <c r="BB8" s="398"/>
      <c r="BC8" s="398"/>
      <c r="BD8" s="398"/>
      <c r="BE8" s="398"/>
      <c r="BF8" s="399"/>
      <c r="BG8" s="399"/>
      <c r="BH8" s="399"/>
      <c r="BI8" s="399"/>
      <c r="BJ8" s="399"/>
      <c r="BK8" s="399"/>
      <c r="BL8" s="399"/>
      <c r="BM8" s="399"/>
      <c r="BN8" s="399"/>
      <c r="BO8" s="399"/>
      <c r="BP8" s="252"/>
      <c r="BQ8" s="398"/>
      <c r="BR8" s="398"/>
      <c r="BS8" s="398"/>
      <c r="BT8" s="398"/>
      <c r="BU8" s="398"/>
      <c r="BV8" s="399"/>
      <c r="BW8" s="399"/>
      <c r="BX8" s="399"/>
      <c r="BY8" s="399"/>
      <c r="BZ8" s="399"/>
      <c r="CA8" s="399"/>
      <c r="CB8" s="399"/>
      <c r="CC8" s="399"/>
      <c r="CD8" s="399"/>
      <c r="CE8" s="399"/>
      <c r="CF8" s="252"/>
      <c r="CG8" s="398"/>
      <c r="CH8" s="398"/>
      <c r="CI8" s="398"/>
      <c r="CJ8" s="398"/>
      <c r="CK8" s="398"/>
      <c r="CL8" s="399"/>
      <c r="CM8" s="399"/>
      <c r="CN8" s="399"/>
      <c r="CO8" s="399"/>
      <c r="CP8" s="399"/>
      <c r="CQ8" s="399"/>
      <c r="CR8" s="399"/>
      <c r="CS8" s="399"/>
      <c r="CT8" s="399"/>
      <c r="CU8" s="399"/>
      <c r="CV8" s="252"/>
    </row>
    <row r="9" spans="2: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6">
        <f>S3_Baseline!G6</f>
        <v>0</v>
      </c>
      <c r="F12" s="106">
        <f>S3_Baseline!H6</f>
        <v>0</v>
      </c>
      <c r="G12" s="106">
        <f>S3_Baseline!I6</f>
        <v>0</v>
      </c>
      <c r="H12" s="106">
        <f>S3_Baseline!J6</f>
        <v>0</v>
      </c>
      <c r="I12" s="106">
        <f>S3_Baseline!K6</f>
        <v>0</v>
      </c>
      <c r="J12" s="106">
        <f>S3_Baseline!L6</f>
        <v>0</v>
      </c>
      <c r="K12" s="106">
        <f>S3_Baseline!M6</f>
        <v>0</v>
      </c>
      <c r="L12" s="106">
        <f>S3_Baseline!N6</f>
        <v>0</v>
      </c>
      <c r="M12" s="106">
        <f>S3_Baseline!O6</f>
        <v>0</v>
      </c>
      <c r="N12" s="106">
        <f>S3_Baseline!P6</f>
        <v>0</v>
      </c>
      <c r="O12" s="106">
        <f>S3_Baseline!Q6</f>
        <v>0</v>
      </c>
      <c r="P12" s="106">
        <f>S3_Baseline!R6</f>
        <v>0</v>
      </c>
      <c r="Q12" s="106">
        <f>S3_Baseline!S6</f>
        <v>0</v>
      </c>
      <c r="R12" s="106">
        <f>S3_Baseline!T6</f>
        <v>0</v>
      </c>
      <c r="S12" s="106">
        <f>S3_Baseline!U6</f>
        <v>0</v>
      </c>
      <c r="T12" s="106"/>
      <c r="U12" s="106">
        <f>S3_ShockExchangeRate!G6</f>
        <v>0</v>
      </c>
      <c r="V12" s="106">
        <f>S3_ShockExchangeRate!H6</f>
        <v>0</v>
      </c>
      <c r="W12" s="106">
        <f>S3_ShockExchangeRate!I6</f>
        <v>0</v>
      </c>
      <c r="X12" s="106">
        <f>S3_ShockExchangeRate!J6</f>
        <v>0</v>
      </c>
      <c r="Y12" s="106">
        <f>S3_ShockExchangeRate!K6</f>
        <v>0</v>
      </c>
      <c r="Z12" s="106">
        <f>S3_ShockExchangeRate!L6</f>
        <v>0</v>
      </c>
      <c r="AA12" s="106">
        <f>S3_ShockExchangeRate!M6</f>
        <v>0</v>
      </c>
      <c r="AB12" s="106">
        <f>S3_ShockExchangeRate!N6</f>
        <v>0</v>
      </c>
      <c r="AC12" s="106">
        <f>S3_ShockExchangeRate!O6</f>
        <v>0</v>
      </c>
      <c r="AD12" s="106">
        <f>S3_ShockExchangeRate!P6</f>
        <v>0</v>
      </c>
      <c r="AE12" s="106">
        <f>S3_ShockExchangeRate!Q6</f>
        <v>0</v>
      </c>
      <c r="AF12" s="106">
        <f>S3_ShockExchangeRate!R6</f>
        <v>0</v>
      </c>
      <c r="AG12" s="106">
        <f>S3_ShockExchangeRate!S6</f>
        <v>0</v>
      </c>
      <c r="AH12" s="106">
        <f>S3_ShockExchangeRate!T6</f>
        <v>0</v>
      </c>
      <c r="AI12" s="106">
        <f>S3_ShockExchangeRate!U6</f>
        <v>0</v>
      </c>
      <c r="AJ12" s="106"/>
      <c r="AK12" s="106">
        <f>S3_ShockInterestRate!G6</f>
        <v>0</v>
      </c>
      <c r="AL12" s="106">
        <f>S3_ShockInterestRate!H6</f>
        <v>0</v>
      </c>
      <c r="AM12" s="106">
        <f>S3_ShockInterestRate!I6</f>
        <v>0</v>
      </c>
      <c r="AN12" s="106">
        <f>S3_ShockInterestRate!J6</f>
        <v>0</v>
      </c>
      <c r="AO12" s="106">
        <f>S3_ShockInterestRate!K6</f>
        <v>0</v>
      </c>
      <c r="AP12" s="106">
        <f>S3_ShockInterestRate!L6</f>
        <v>0</v>
      </c>
      <c r="AQ12" s="106">
        <f>S3_ShockInterestRate!M6</f>
        <v>0</v>
      </c>
      <c r="AR12" s="106">
        <f>S3_ShockInterestRate!N6</f>
        <v>0</v>
      </c>
      <c r="AS12" s="106">
        <f>S3_ShockInterestRate!O6</f>
        <v>0</v>
      </c>
      <c r="AT12" s="106">
        <f>S3_ShockInterestRate!P6</f>
        <v>0</v>
      </c>
      <c r="AU12" s="106">
        <f>S3_ShockInterestRate!Q6</f>
        <v>0</v>
      </c>
      <c r="AV12" s="106">
        <f>S3_ShockInterestRate!R6</f>
        <v>0</v>
      </c>
      <c r="AW12" s="106">
        <f>S3_ShockInterestRate!S6</f>
        <v>0</v>
      </c>
      <c r="AX12" s="106">
        <f>S3_ShockInterestRate!T6</f>
        <v>0</v>
      </c>
      <c r="AY12" s="106">
        <f>S3_ShockInterestRate!U6</f>
        <v>0</v>
      </c>
      <c r="AZ12" s="106"/>
      <c r="BA12" s="106">
        <f>S3_ShockRevenue!G6</f>
        <v>0</v>
      </c>
      <c r="BB12" s="106">
        <f>S3_ShockRevenue!H6</f>
        <v>0</v>
      </c>
      <c r="BC12" s="106">
        <f>S3_ShockRevenue!I6</f>
        <v>0</v>
      </c>
      <c r="BD12" s="106">
        <f>S3_ShockRevenue!J6</f>
        <v>0</v>
      </c>
      <c r="BE12" s="106">
        <f>S3_ShockRevenue!K6</f>
        <v>0</v>
      </c>
      <c r="BF12" s="106">
        <f>S3_ShockRevenue!L6</f>
        <v>0</v>
      </c>
      <c r="BG12" s="106">
        <f>S3_ShockRevenue!M6</f>
        <v>0</v>
      </c>
      <c r="BH12" s="106">
        <f>S3_ShockRevenue!N6</f>
        <v>0</v>
      </c>
      <c r="BI12" s="106">
        <f>S3_ShockRevenue!O6</f>
        <v>0</v>
      </c>
      <c r="BJ12" s="106">
        <f>S3_ShockRevenue!P6</f>
        <v>0</v>
      </c>
      <c r="BK12" s="106">
        <f>S3_ShockRevenue!Q6</f>
        <v>0</v>
      </c>
      <c r="BL12" s="106">
        <f>S3_ShockRevenue!R6</f>
        <v>0</v>
      </c>
      <c r="BM12" s="106">
        <f>S3_ShockRevenue!S6</f>
        <v>0</v>
      </c>
      <c r="BN12" s="106">
        <f>S3_ShockRevenue!T6</f>
        <v>0</v>
      </c>
      <c r="BO12" s="106">
        <f>S3_ShockRevenue!U6</f>
        <v>0</v>
      </c>
      <c r="BP12" s="106"/>
      <c r="BQ12" s="106">
        <f>S3_ShockExpenditure!G6</f>
        <v>0</v>
      </c>
      <c r="BR12" s="106">
        <f>S3_ShockExpenditure!H6</f>
        <v>0</v>
      </c>
      <c r="BS12" s="106">
        <f>S3_ShockExpenditure!I6</f>
        <v>0</v>
      </c>
      <c r="BT12" s="106">
        <f>S3_ShockExpenditure!J6</f>
        <v>0</v>
      </c>
      <c r="BU12" s="106">
        <f>S3_ShockExpenditure!K6</f>
        <v>0</v>
      </c>
      <c r="BV12" s="106">
        <f>S3_ShockExpenditure!L6</f>
        <v>0</v>
      </c>
      <c r="BW12" s="106">
        <f>S3_ShockExpenditure!M6</f>
        <v>0</v>
      </c>
      <c r="BX12" s="106">
        <f>S3_ShockExpenditure!N6</f>
        <v>0</v>
      </c>
      <c r="BY12" s="106">
        <f>S3_ShockExpenditure!O6</f>
        <v>0</v>
      </c>
      <c r="BZ12" s="106">
        <f>S3_ShockExpenditure!P6</f>
        <v>0</v>
      </c>
      <c r="CA12" s="106">
        <f>S3_ShockExpenditure!Q6</f>
        <v>0</v>
      </c>
      <c r="CB12" s="106">
        <f>S3_ShockExpenditure!R6</f>
        <v>0</v>
      </c>
      <c r="CC12" s="106">
        <f>S3_ShockExpenditure!S6</f>
        <v>0</v>
      </c>
      <c r="CD12" s="106">
        <f>S3_ShockExpenditure!T6</f>
        <v>0</v>
      </c>
      <c r="CE12" s="106">
        <f>S3_ShockExpenditure!U6</f>
        <v>0</v>
      </c>
      <c r="CF12" s="106"/>
      <c r="CG12" s="106">
        <f>S3_Historical!G6</f>
        <v>0</v>
      </c>
      <c r="CH12" s="106">
        <f>S3_Historical!H6</f>
        <v>0</v>
      </c>
      <c r="CI12" s="106">
        <f>S3_Historical!I6</f>
        <v>0</v>
      </c>
      <c r="CJ12" s="106">
        <f>S3_Historical!J6</f>
        <v>0</v>
      </c>
      <c r="CK12" s="106">
        <f>S3_Historical!K6</f>
        <v>0</v>
      </c>
      <c r="CL12" s="106">
        <f>S3_Historical!L6</f>
        <v>0</v>
      </c>
      <c r="CM12" s="106">
        <f>S3_Historical!M6</f>
        <v>0</v>
      </c>
      <c r="CN12" s="106">
        <f>S3_Historical!N6</f>
        <v>0</v>
      </c>
      <c r="CO12" s="106">
        <f>S3_Historical!O6</f>
        <v>0</v>
      </c>
      <c r="CP12" s="106">
        <f>S3_Historical!P6</f>
        <v>0</v>
      </c>
      <c r="CQ12" s="106">
        <f>S3_Historical!Q6</f>
        <v>0</v>
      </c>
      <c r="CR12" s="106">
        <f>S3_Historical!R6</f>
        <v>0</v>
      </c>
      <c r="CS12" s="106">
        <f>S3_Historical!S6</f>
        <v>0</v>
      </c>
      <c r="CT12" s="106">
        <f>S3_Historical!T6</f>
        <v>0</v>
      </c>
      <c r="CU12" s="106">
        <f>S3_Historical!U6</f>
        <v>0</v>
      </c>
      <c r="CV12" s="106"/>
    </row>
    <row r="13" spans="2:100" s="84" customFormat="1" ht="15">
      <c r="B13" s="77"/>
      <c r="C13" s="13" t="str">
        <f>DataInput!B16</f>
        <v>Exchange Rate NGN/US$ (end-Period)</v>
      </c>
      <c r="D13" s="13"/>
      <c r="E13" s="106">
        <f>S3_Baseline!G8</f>
        <v>253.18969999999999</v>
      </c>
      <c r="F13" s="106">
        <f>S3_Baseline!H8</f>
        <v>305.78620000000001</v>
      </c>
      <c r="G13" s="106">
        <f>S3_Baseline!I8</f>
        <v>306.5</v>
      </c>
      <c r="H13" s="106">
        <f>S3_Baseline!J8</f>
        <v>326</v>
      </c>
      <c r="I13" s="106">
        <f>S3_Baseline!K8</f>
        <v>379</v>
      </c>
      <c r="J13" s="106">
        <f>S3_Baseline!L8</f>
        <v>379</v>
      </c>
      <c r="K13" s="106">
        <f>S3_Baseline!M8</f>
        <v>379</v>
      </c>
      <c r="L13" s="106">
        <f>S3_Baseline!N8</f>
        <v>379</v>
      </c>
      <c r="M13" s="106">
        <f>S3_Baseline!O8</f>
        <v>379</v>
      </c>
      <c r="N13" s="106">
        <f>S3_Baseline!P8</f>
        <v>379</v>
      </c>
      <c r="O13" s="106">
        <f>S3_Baseline!Q8</f>
        <v>379</v>
      </c>
      <c r="P13" s="106">
        <f>S3_Baseline!R8</f>
        <v>379</v>
      </c>
      <c r="Q13" s="106">
        <f>S3_Baseline!S8</f>
        <v>379</v>
      </c>
      <c r="R13" s="106">
        <f>S3_Baseline!T8</f>
        <v>379</v>
      </c>
      <c r="S13" s="106">
        <f>S3_Baseline!U8</f>
        <v>379</v>
      </c>
      <c r="T13" s="106"/>
      <c r="U13" s="106">
        <f>S3_ShockExchangeRate!G8</f>
        <v>253.18969999999999</v>
      </c>
      <c r="V13" s="106">
        <f>S3_ShockExchangeRate!H8</f>
        <v>305.78620000000001</v>
      </c>
      <c r="W13" s="106">
        <f>S3_ShockExchangeRate!I8</f>
        <v>306.5</v>
      </c>
      <c r="X13" s="106">
        <f>S3_ShockExchangeRate!J8</f>
        <v>326</v>
      </c>
      <c r="Y13" s="106">
        <f>S3_ShockExchangeRate!K8</f>
        <v>379</v>
      </c>
      <c r="Z13" s="106">
        <f>S3_ShockExchangeRate!L8</f>
        <v>379</v>
      </c>
      <c r="AA13" s="106">
        <f>S3_ShockExchangeRate!M8</f>
        <v>454.8</v>
      </c>
      <c r="AB13" s="106">
        <f>S3_ShockExchangeRate!N8</f>
        <v>454.8</v>
      </c>
      <c r="AC13" s="106">
        <f>S3_ShockExchangeRate!O8</f>
        <v>454.8</v>
      </c>
      <c r="AD13" s="106">
        <f>S3_ShockExchangeRate!P8</f>
        <v>454.8</v>
      </c>
      <c r="AE13" s="106">
        <f>S3_ShockExchangeRate!Q8</f>
        <v>454.8</v>
      </c>
      <c r="AF13" s="106">
        <f>S3_ShockExchangeRate!R8</f>
        <v>454.8</v>
      </c>
      <c r="AG13" s="106">
        <f>S3_ShockExchangeRate!S8</f>
        <v>454.8</v>
      </c>
      <c r="AH13" s="106">
        <f>S3_ShockExchangeRate!T8</f>
        <v>454.8</v>
      </c>
      <c r="AI13" s="106">
        <f>S3_ShockExchangeRate!U8</f>
        <v>454.8</v>
      </c>
      <c r="AJ13" s="106"/>
      <c r="AK13" s="106">
        <f>S3_ShockInterestRate!G8</f>
        <v>253.18969999999999</v>
      </c>
      <c r="AL13" s="106">
        <f>S3_ShockInterestRate!H8</f>
        <v>305.78620000000001</v>
      </c>
      <c r="AM13" s="106">
        <f>S3_ShockInterestRate!I8</f>
        <v>306.5</v>
      </c>
      <c r="AN13" s="106">
        <f>S3_ShockInterestRate!J8</f>
        <v>326</v>
      </c>
      <c r="AO13" s="106">
        <f>S3_ShockInterestRate!K8</f>
        <v>379</v>
      </c>
      <c r="AP13" s="106">
        <f>S3_ShockInterestRate!L8</f>
        <v>379</v>
      </c>
      <c r="AQ13" s="106">
        <f>S3_ShockInterestRate!M8</f>
        <v>379</v>
      </c>
      <c r="AR13" s="106">
        <f>S3_ShockInterestRate!N8</f>
        <v>379</v>
      </c>
      <c r="AS13" s="106">
        <f>S3_ShockInterestRate!O8</f>
        <v>379</v>
      </c>
      <c r="AT13" s="106">
        <f>S3_ShockInterestRate!P8</f>
        <v>379</v>
      </c>
      <c r="AU13" s="106">
        <f>S3_ShockInterestRate!Q8</f>
        <v>379</v>
      </c>
      <c r="AV13" s="106">
        <f>S3_ShockInterestRate!R8</f>
        <v>379</v>
      </c>
      <c r="AW13" s="106">
        <f>S3_ShockInterestRate!S8</f>
        <v>379</v>
      </c>
      <c r="AX13" s="106">
        <f>S3_ShockInterestRate!T8</f>
        <v>379</v>
      </c>
      <c r="AY13" s="106">
        <f>S3_ShockInterestRate!U8</f>
        <v>379</v>
      </c>
      <c r="AZ13" s="106"/>
      <c r="BA13" s="106">
        <f>S3_ShockRevenue!G8</f>
        <v>253.18969999999999</v>
      </c>
      <c r="BB13" s="106">
        <f>S3_ShockRevenue!H8</f>
        <v>305.78620000000001</v>
      </c>
      <c r="BC13" s="106">
        <f>S3_ShockRevenue!I8</f>
        <v>306.5</v>
      </c>
      <c r="BD13" s="106">
        <f>S3_ShockRevenue!J8</f>
        <v>326</v>
      </c>
      <c r="BE13" s="106">
        <f>S3_ShockRevenue!K8</f>
        <v>379</v>
      </c>
      <c r="BF13" s="106">
        <f>S3_ShockRevenue!L8</f>
        <v>379</v>
      </c>
      <c r="BG13" s="106">
        <f>S3_ShockRevenue!M8</f>
        <v>379</v>
      </c>
      <c r="BH13" s="106">
        <f>S3_ShockRevenue!N8</f>
        <v>379</v>
      </c>
      <c r="BI13" s="106">
        <f>S3_ShockRevenue!O8</f>
        <v>379</v>
      </c>
      <c r="BJ13" s="106">
        <f>S3_ShockRevenue!P8</f>
        <v>379</v>
      </c>
      <c r="BK13" s="106">
        <f>S3_ShockRevenue!Q8</f>
        <v>379</v>
      </c>
      <c r="BL13" s="106">
        <f>S3_ShockRevenue!R8</f>
        <v>379</v>
      </c>
      <c r="BM13" s="106">
        <f>S3_ShockRevenue!S8</f>
        <v>379</v>
      </c>
      <c r="BN13" s="106">
        <f>S3_ShockRevenue!T8</f>
        <v>379</v>
      </c>
      <c r="BO13" s="106">
        <f>S3_ShockRevenue!U8</f>
        <v>379</v>
      </c>
      <c r="BP13" s="106"/>
      <c r="BQ13" s="106">
        <f>S3_ShockExpenditure!G8</f>
        <v>253.18969999999999</v>
      </c>
      <c r="BR13" s="106">
        <f>S3_ShockExpenditure!H8</f>
        <v>305.78620000000001</v>
      </c>
      <c r="BS13" s="106">
        <f>S3_ShockExpenditure!I8</f>
        <v>306.5</v>
      </c>
      <c r="BT13" s="106">
        <f>S3_ShockExpenditure!J8</f>
        <v>326</v>
      </c>
      <c r="BU13" s="106">
        <f>S3_ShockExpenditure!K8</f>
        <v>379</v>
      </c>
      <c r="BV13" s="106">
        <f>S3_ShockExpenditure!L8</f>
        <v>379</v>
      </c>
      <c r="BW13" s="106">
        <f>S3_ShockExpenditure!M8</f>
        <v>379</v>
      </c>
      <c r="BX13" s="106">
        <f>S3_ShockExpenditure!N8</f>
        <v>379</v>
      </c>
      <c r="BY13" s="106">
        <f>S3_ShockExpenditure!O8</f>
        <v>379</v>
      </c>
      <c r="BZ13" s="106">
        <f>S3_ShockExpenditure!P8</f>
        <v>379</v>
      </c>
      <c r="CA13" s="106">
        <f>S3_ShockExpenditure!Q8</f>
        <v>379</v>
      </c>
      <c r="CB13" s="106">
        <f>S3_ShockExpenditure!R8</f>
        <v>379</v>
      </c>
      <c r="CC13" s="106">
        <f>S3_ShockExpenditure!S8</f>
        <v>379</v>
      </c>
      <c r="CD13" s="106">
        <f>S3_ShockExpenditure!T8</f>
        <v>379</v>
      </c>
      <c r="CE13" s="106">
        <f>S3_ShockExpenditure!U8</f>
        <v>379</v>
      </c>
      <c r="CF13" s="106"/>
      <c r="CG13" s="106">
        <f>S3_Historical!G8</f>
        <v>253.18969999999999</v>
      </c>
      <c r="CH13" s="106">
        <f>S3_Historical!H8</f>
        <v>305.78620000000001</v>
      </c>
      <c r="CI13" s="106">
        <f>S3_Historical!I8</f>
        <v>306.5</v>
      </c>
      <c r="CJ13" s="106">
        <f>S3_Historical!J8</f>
        <v>326</v>
      </c>
      <c r="CK13" s="106">
        <f>S3_Historical!K8</f>
        <v>379</v>
      </c>
      <c r="CL13" s="106">
        <f>S3_Historical!L8</f>
        <v>379</v>
      </c>
      <c r="CM13" s="106">
        <f>S3_Historical!M8</f>
        <v>379</v>
      </c>
      <c r="CN13" s="106">
        <f>S3_Historical!N8</f>
        <v>379</v>
      </c>
      <c r="CO13" s="106">
        <f>S3_Historical!O8</f>
        <v>379</v>
      </c>
      <c r="CP13" s="106">
        <f>S3_Historical!P8</f>
        <v>379</v>
      </c>
      <c r="CQ13" s="106">
        <f>S3_Historical!Q8</f>
        <v>379</v>
      </c>
      <c r="CR13" s="106">
        <f>S3_Historical!R8</f>
        <v>379</v>
      </c>
      <c r="CS13" s="106">
        <f>S3_Historical!S8</f>
        <v>379</v>
      </c>
      <c r="CT13" s="106">
        <f>S3_Historical!T8</f>
        <v>379</v>
      </c>
      <c r="CU13" s="106">
        <f>S3_Historical!U8</f>
        <v>379</v>
      </c>
      <c r="CV13" s="106"/>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3_Baseline!G13</f>
        <v>65059.422768510005</v>
      </c>
      <c r="F17" s="254">
        <f>S3_Baseline!H13</f>
        <v>59175.218796199995</v>
      </c>
      <c r="G17" s="254">
        <f>S3_Baseline!I13</f>
        <v>67888.123579059989</v>
      </c>
      <c r="H17" s="254">
        <f>S3_Baseline!J13</f>
        <v>72661.136865799999</v>
      </c>
      <c r="I17" s="254">
        <f>S3_Baseline!K13</f>
        <v>75132.252185200006</v>
      </c>
      <c r="J17" s="254">
        <f>S3_Baseline!L13</f>
        <v>135221.796733</v>
      </c>
      <c r="K17" s="254">
        <f ca="1">S3_Baseline!M13</f>
        <v>157969.88960685901</v>
      </c>
      <c r="L17" s="254">
        <f ca="1">S3_Baseline!N13</f>
        <v>158493.1514198315</v>
      </c>
      <c r="M17" s="254">
        <f ca="1">S3_Baseline!O13</f>
        <v>159534.21559608544</v>
      </c>
      <c r="N17" s="254">
        <f ca="1">S3_Baseline!P13</f>
        <v>168753.51440339832</v>
      </c>
      <c r="O17" s="254">
        <f ca="1">S3_Baseline!Q13</f>
        <v>188000.85589924446</v>
      </c>
      <c r="P17" s="254">
        <f ca="1">S3_Baseline!R13</f>
        <v>190866.7478654006</v>
      </c>
      <c r="Q17" s="254">
        <f ca="1">S3_Baseline!S13</f>
        <v>198236.89032877999</v>
      </c>
      <c r="R17" s="254">
        <f ca="1">S3_Baseline!T13</f>
        <v>198265.05746519263</v>
      </c>
      <c r="S17" s="254">
        <f ca="1">S3_Baseline!U13</f>
        <v>215814.64469975725</v>
      </c>
      <c r="T17" s="158"/>
      <c r="U17" s="254">
        <f>S3_ShockExchangeRate!G13</f>
        <v>65059.422768510005</v>
      </c>
      <c r="V17" s="254">
        <f>S3_ShockExchangeRate!H13</f>
        <v>59175.218796199995</v>
      </c>
      <c r="W17" s="254">
        <f>S3_ShockExchangeRate!I13</f>
        <v>67888.123579059989</v>
      </c>
      <c r="X17" s="254">
        <f>S3_ShockExchangeRate!J13</f>
        <v>72661.136865799999</v>
      </c>
      <c r="Y17" s="254">
        <f>S3_ShockExchangeRate!K13</f>
        <v>75132.252185200006</v>
      </c>
      <c r="Z17" s="254">
        <f>S3_ShockExchangeRate!L13</f>
        <v>135221.796733</v>
      </c>
      <c r="AA17" s="254">
        <f ca="1">S3_ShockExchangeRate!M13</f>
        <v>158110.585563859</v>
      </c>
      <c r="AB17" s="254">
        <f ca="1">S3_ShockExchangeRate!N13</f>
        <v>158644.77172209148</v>
      </c>
      <c r="AC17" s="254">
        <f ca="1">S3_ShockExchangeRate!O13</f>
        <v>159707.28494472624</v>
      </c>
      <c r="AD17" s="254">
        <f ca="1">S3_ShockExchangeRate!P13</f>
        <v>168939.56673935038</v>
      </c>
      <c r="AE17" s="254">
        <f ca="1">S3_ShockExchangeRate!Q13</f>
        <v>188207.6632413927</v>
      </c>
      <c r="AF17" s="254">
        <f ca="1">S3_ShockExchangeRate!R13</f>
        <v>191229.87903208067</v>
      </c>
      <c r="AG17" s="254">
        <f ca="1">S3_ShockExchangeRate!S13</f>
        <v>198628.74065749449</v>
      </c>
      <c r="AH17" s="254">
        <f ca="1">S3_ShockExchangeRate!T13</f>
        <v>198696.58686754428</v>
      </c>
      <c r="AI17" s="254">
        <f ca="1">S3_ShockExchangeRate!U13</f>
        <v>216279.83389371703</v>
      </c>
      <c r="AJ17" s="158"/>
      <c r="AK17" s="254">
        <f>S3_ShockInterestRate!G13</f>
        <v>65059.422768510005</v>
      </c>
      <c r="AL17" s="254">
        <f>S3_ShockInterestRate!H13</f>
        <v>59175.218796199995</v>
      </c>
      <c r="AM17" s="254">
        <f>S3_ShockInterestRate!I13</f>
        <v>67888.123579059989</v>
      </c>
      <c r="AN17" s="254">
        <f>S3_ShockInterestRate!J13</f>
        <v>72661.136865799999</v>
      </c>
      <c r="AO17" s="254">
        <f>S3_ShockInterestRate!K13</f>
        <v>75132.252185200006</v>
      </c>
      <c r="AP17" s="254">
        <f>S3_ShockInterestRate!L13</f>
        <v>135221.796733</v>
      </c>
      <c r="AQ17" s="254">
        <f ca="1">S3_ShockInterestRate!M13</f>
        <v>158163.97485045902</v>
      </c>
      <c r="AR17" s="254">
        <f ca="1">S3_ShockInterestRate!N13</f>
        <v>159005.42101828149</v>
      </c>
      <c r="AS17" s="254">
        <f ca="1">S3_ShockInterestRate!O13</f>
        <v>160221.02601838807</v>
      </c>
      <c r="AT17" s="254">
        <f ca="1">S3_ShockInterestRate!P13</f>
        <v>169499.11597840686</v>
      </c>
      <c r="AU17" s="254">
        <f ca="1">S3_ShockInterestRate!Q13</f>
        <v>189013.84311922931</v>
      </c>
      <c r="AV17" s="254">
        <f ca="1">S3_ShockInterestRate!R13</f>
        <v>192524.01722530485</v>
      </c>
      <c r="AW17" s="254">
        <f ca="1">S3_ShockInterestRate!S13</f>
        <v>200646.4801676409</v>
      </c>
      <c r="AX17" s="254">
        <f ca="1">S3_ShockInterestRate!T13</f>
        <v>201277.67592233061</v>
      </c>
      <c r="AY17" s="254">
        <f ca="1">S3_ShockInterestRate!U13</f>
        <v>219299.46411944294</v>
      </c>
      <c r="AZ17" s="158"/>
      <c r="BA17" s="254">
        <f>S3_ShockRevenue!G13</f>
        <v>65059.422768510005</v>
      </c>
      <c r="BB17" s="254">
        <f>S3_ShockRevenue!H13</f>
        <v>59175.218796199995</v>
      </c>
      <c r="BC17" s="254">
        <f>S3_ShockRevenue!I13</f>
        <v>67888.123579059989</v>
      </c>
      <c r="BD17" s="254">
        <f>S3_ShockRevenue!J13</f>
        <v>72661.136865799999</v>
      </c>
      <c r="BE17" s="254">
        <f>S3_ShockRevenue!K13</f>
        <v>75132.252185200006</v>
      </c>
      <c r="BF17" s="254">
        <f>S3_ShockRevenue!L13</f>
        <v>135221.796733</v>
      </c>
      <c r="BG17" s="254">
        <f ca="1">S3_ShockRevenue!M13</f>
        <v>157969.88960685901</v>
      </c>
      <c r="BH17" s="254">
        <f ca="1">S3_ShockRevenue!N13</f>
        <v>159469.3065000315</v>
      </c>
      <c r="BI17" s="254">
        <f ca="1">S3_ShockRevenue!O13</f>
        <v>161566.94738344505</v>
      </c>
      <c r="BJ17" s="254">
        <f ca="1">S3_ShockRevenue!P13</f>
        <v>171959.72220135189</v>
      </c>
      <c r="BK17" s="254">
        <f ca="1">S3_ShockRevenue!Q13</f>
        <v>192508.45627503539</v>
      </c>
      <c r="BL17" s="254">
        <f ca="1">S3_ShockRevenue!R13</f>
        <v>209056.40287211904</v>
      </c>
      <c r="BM17" s="254">
        <f ca="1">S3_ShockRevenue!S13</f>
        <v>219104.95323555835</v>
      </c>
      <c r="BN17" s="254">
        <f ca="1">S3_ShockRevenue!T13</f>
        <v>222475.96237737397</v>
      </c>
      <c r="BO17" s="254">
        <f ca="1">S3_ShockRevenue!U13</f>
        <v>243731.24761631526</v>
      </c>
      <c r="BP17" s="158"/>
      <c r="BQ17" s="254">
        <f>S3_ShockExpenditure!G13</f>
        <v>65059.422768510005</v>
      </c>
      <c r="BR17" s="254">
        <f>S3_ShockExpenditure!H13</f>
        <v>59175.218796199995</v>
      </c>
      <c r="BS17" s="254">
        <f>S3_ShockExpenditure!I13</f>
        <v>67888.123579059989</v>
      </c>
      <c r="BT17" s="254">
        <f>S3_ShockExpenditure!J13</f>
        <v>72661.136865799999</v>
      </c>
      <c r="BU17" s="254">
        <f>S3_ShockExpenditure!K13</f>
        <v>75132.252185200006</v>
      </c>
      <c r="BV17" s="254">
        <f>S3_ShockExpenditure!L13</f>
        <v>135221.796733</v>
      </c>
      <c r="BW17" s="254">
        <f ca="1">S3_ShockExpenditure!M13</f>
        <v>172511.18877295902</v>
      </c>
      <c r="BX17" s="254">
        <f ca="1">S3_ShockExpenditure!N13</f>
        <v>174621.06554898253</v>
      </c>
      <c r="BY17" s="254">
        <f ca="1">S3_ShockExpenditure!O13</f>
        <v>177052.01683940954</v>
      </c>
      <c r="BZ17" s="254">
        <f ca="1">S3_ShockExpenditure!P13</f>
        <v>188582.66252211767</v>
      </c>
      <c r="CA17" s="254">
        <f ca="1">S3_ShockExpenditure!Q13</f>
        <v>210229.60332541139</v>
      </c>
      <c r="CB17" s="254">
        <f ca="1">S3_ShockExpenditure!R13</f>
        <v>229928.36170971085</v>
      </c>
      <c r="CC17" s="254">
        <f ca="1">S3_ShockExpenditure!S13</f>
        <v>241360.01176834811</v>
      </c>
      <c r="CD17" s="254">
        <f ca="1">S3_ShockExpenditure!T13</f>
        <v>245450.95006171719</v>
      </c>
      <c r="CE17" s="254">
        <f ca="1">S3_ShockExpenditure!U13</f>
        <v>268198.5989378831</v>
      </c>
      <c r="CF17" s="158"/>
      <c r="CG17" s="254">
        <f>S3_Historical!G13</f>
        <v>65059.422768510005</v>
      </c>
      <c r="CH17" s="254">
        <f>S3_Historical!H13</f>
        <v>59175.218796199995</v>
      </c>
      <c r="CI17" s="254">
        <f>S3_Historical!I13</f>
        <v>67888.123579059989</v>
      </c>
      <c r="CJ17" s="254">
        <f>S3_Historical!J13</f>
        <v>72661.136865799999</v>
      </c>
      <c r="CK17" s="254">
        <f>S3_Historical!K13</f>
        <v>75132.252185200006</v>
      </c>
      <c r="CL17" s="254">
        <f>S3_Historical!L13</f>
        <v>135221.796733</v>
      </c>
      <c r="CM17" s="254">
        <f ca="1">S3_Historical!M13</f>
        <v>146063.22471819023</v>
      </c>
      <c r="CN17" s="254">
        <f ca="1">S3_Historical!N13</f>
        <v>143116.08019653862</v>
      </c>
      <c r="CO17" s="254">
        <f ca="1">S3_Historical!O13</f>
        <v>143533.22992666488</v>
      </c>
      <c r="CP17" s="254">
        <f ca="1">S3_Historical!P13</f>
        <v>144065.12924835921</v>
      </c>
      <c r="CQ17" s="254">
        <f ca="1">S3_Historical!Q13</f>
        <v>154873.26077302336</v>
      </c>
      <c r="CR17" s="254">
        <f ca="1">S3_Historical!R13</f>
        <v>148691.33012701984</v>
      </c>
      <c r="CS17" s="254">
        <f ca="1">S3_Historical!S13</f>
        <v>138945.00738009455</v>
      </c>
      <c r="CT17" s="254">
        <f ca="1">S3_Historical!T13</f>
        <v>126054.10982656316</v>
      </c>
      <c r="CU17" s="254">
        <f ca="1">S3_Historical!U13</f>
        <v>119562.39587230328</v>
      </c>
      <c r="CV17" s="158"/>
    </row>
    <row r="18" spans="3:100" s="50" customFormat="1">
      <c r="C18" s="88" t="str">
        <f>DataInput!B120</f>
        <v>1. Gross Statutory Allocation  ('gross' means with no deductions; do not include VAT Allocation here)</v>
      </c>
      <c r="D18" s="88"/>
      <c r="E18" s="106">
        <f>S3_Baseline!G14</f>
        <v>21525.225504319998</v>
      </c>
      <c r="F18" s="106">
        <f>S3_Baseline!H14</f>
        <v>29940.205132110001</v>
      </c>
      <c r="G18" s="106">
        <f>S3_Baseline!I14</f>
        <v>44849.071065059994</v>
      </c>
      <c r="H18" s="106">
        <f>S3_Baseline!J14</f>
        <v>43479.152211970002</v>
      </c>
      <c r="I18" s="106">
        <f>S3_Baseline!K14</f>
        <v>33106.249112320002</v>
      </c>
      <c r="J18" s="106">
        <f>S3_Baseline!L14</f>
        <v>47653.940447000001</v>
      </c>
      <c r="K18" s="106">
        <f>S3_Baseline!M14</f>
        <v>51919.284684999999</v>
      </c>
      <c r="L18" s="106">
        <f>S3_Baseline!N14</f>
        <v>57217.665135000003</v>
      </c>
      <c r="M18" s="106">
        <f>S3_Baseline!O14</f>
        <v>62597.094581999998</v>
      </c>
      <c r="N18" s="106">
        <f>S3_Baseline!P14</f>
        <v>67922.491364333298</v>
      </c>
      <c r="O18" s="106">
        <f>S3_Baseline!Q14</f>
        <v>73261.396312833298</v>
      </c>
      <c r="P18" s="106">
        <f>S3_Baseline!R14</f>
        <v>78600.301261333298</v>
      </c>
      <c r="Q18" s="106">
        <f>S3_Baseline!S14</f>
        <v>83939.206209833297</v>
      </c>
      <c r="R18" s="106">
        <f>S3_Baseline!T14</f>
        <v>89278.111158333297</v>
      </c>
      <c r="S18" s="106">
        <f>S3_Baseline!U14</f>
        <v>94617.016106833296</v>
      </c>
      <c r="T18" s="158"/>
      <c r="U18" s="106">
        <f>S3_ShockExchangeRate!G14</f>
        <v>21525.225504319998</v>
      </c>
      <c r="V18" s="106">
        <f>S3_ShockExchangeRate!H14</f>
        <v>29940.205132110001</v>
      </c>
      <c r="W18" s="106">
        <f>S3_ShockExchangeRate!I14</f>
        <v>44849.071065059994</v>
      </c>
      <c r="X18" s="106">
        <f>S3_ShockExchangeRate!J14</f>
        <v>43479.152211970002</v>
      </c>
      <c r="Y18" s="106">
        <f>S3_ShockExchangeRate!K14</f>
        <v>33106.249112320002</v>
      </c>
      <c r="Z18" s="106">
        <f>S3_ShockExchangeRate!L14</f>
        <v>47653.940447000001</v>
      </c>
      <c r="AA18" s="106">
        <f>S3_ShockExchangeRate!M14</f>
        <v>51919.284684999999</v>
      </c>
      <c r="AB18" s="106">
        <f>S3_ShockExchangeRate!N14</f>
        <v>57217.665135000003</v>
      </c>
      <c r="AC18" s="106">
        <f>S3_ShockExchangeRate!O14</f>
        <v>62597.094581999998</v>
      </c>
      <c r="AD18" s="106">
        <f>S3_ShockExchangeRate!P14</f>
        <v>67922.491364333298</v>
      </c>
      <c r="AE18" s="106">
        <f>S3_ShockExchangeRate!Q14</f>
        <v>73261.396312833298</v>
      </c>
      <c r="AF18" s="106">
        <f>S3_ShockExchangeRate!R14</f>
        <v>78600.301261333298</v>
      </c>
      <c r="AG18" s="106">
        <f>S3_ShockExchangeRate!S14</f>
        <v>83939.206209833297</v>
      </c>
      <c r="AH18" s="106">
        <f>S3_ShockExchangeRate!T14</f>
        <v>89278.111158333297</v>
      </c>
      <c r="AI18" s="106">
        <f>S3_ShockExchangeRate!U14</f>
        <v>94617.016106833296</v>
      </c>
      <c r="AJ18" s="158"/>
      <c r="AK18" s="106">
        <f>S3_ShockInterestRate!G14</f>
        <v>21525.225504319998</v>
      </c>
      <c r="AL18" s="106">
        <f>S3_ShockInterestRate!H14</f>
        <v>29940.205132110001</v>
      </c>
      <c r="AM18" s="106">
        <f>S3_ShockInterestRate!I14</f>
        <v>44849.071065059994</v>
      </c>
      <c r="AN18" s="106">
        <f>S3_ShockInterestRate!J14</f>
        <v>43479.152211970002</v>
      </c>
      <c r="AO18" s="106">
        <f>S3_ShockInterestRate!K14</f>
        <v>33106.249112320002</v>
      </c>
      <c r="AP18" s="106">
        <f>S3_ShockInterestRate!L14</f>
        <v>47653.940447000001</v>
      </c>
      <c r="AQ18" s="106">
        <f>S3_ShockInterestRate!M14</f>
        <v>51919.284684999999</v>
      </c>
      <c r="AR18" s="106">
        <f>S3_ShockInterestRate!N14</f>
        <v>57217.665135000003</v>
      </c>
      <c r="AS18" s="106">
        <f>S3_ShockInterestRate!O14</f>
        <v>62597.094581999998</v>
      </c>
      <c r="AT18" s="106">
        <f>S3_ShockInterestRate!P14</f>
        <v>67922.491364333298</v>
      </c>
      <c r="AU18" s="106">
        <f>S3_ShockInterestRate!Q14</f>
        <v>73261.396312833298</v>
      </c>
      <c r="AV18" s="106">
        <f>S3_ShockInterestRate!R14</f>
        <v>78600.301261333298</v>
      </c>
      <c r="AW18" s="106">
        <f>S3_ShockInterestRate!S14</f>
        <v>83939.206209833297</v>
      </c>
      <c r="AX18" s="106">
        <f>S3_ShockInterestRate!T14</f>
        <v>89278.111158333297</v>
      </c>
      <c r="AY18" s="106">
        <f>S3_ShockInterestRate!U14</f>
        <v>94617.016106833296</v>
      </c>
      <c r="AZ18" s="158"/>
      <c r="BA18" s="106">
        <f>S3_ShockRevenue!G14</f>
        <v>21525.225504319998</v>
      </c>
      <c r="BB18" s="106">
        <f>S3_ShockRevenue!H14</f>
        <v>29940.205132110001</v>
      </c>
      <c r="BC18" s="106">
        <f>S3_ShockRevenue!I14</f>
        <v>44849.071065059994</v>
      </c>
      <c r="BD18" s="106">
        <f>S3_ShockRevenue!J14</f>
        <v>43479.152211970002</v>
      </c>
      <c r="BE18" s="106">
        <f>S3_ShockRevenue!K14</f>
        <v>33106.249112320002</v>
      </c>
      <c r="BF18" s="106">
        <f>S3_ShockRevenue!L14</f>
        <v>47653.940447000001</v>
      </c>
      <c r="BG18" s="106">
        <f>S3_ShockRevenue!M14</f>
        <v>46727.356216499997</v>
      </c>
      <c r="BH18" s="106">
        <f>S3_ShockRevenue!N14</f>
        <v>51495.898621500004</v>
      </c>
      <c r="BI18" s="106">
        <f>S3_ShockRevenue!O14</f>
        <v>56337.385123799999</v>
      </c>
      <c r="BJ18" s="106">
        <f>S3_ShockRevenue!P14</f>
        <v>61130.242227899973</v>
      </c>
      <c r="BK18" s="106">
        <f>S3_ShockRevenue!Q14</f>
        <v>65935.256681549974</v>
      </c>
      <c r="BL18" s="106">
        <f>S3_ShockRevenue!R14</f>
        <v>70740.271135199975</v>
      </c>
      <c r="BM18" s="106">
        <f>S3_ShockRevenue!S14</f>
        <v>75545.285588849976</v>
      </c>
      <c r="BN18" s="106">
        <f>S3_ShockRevenue!T14</f>
        <v>80350.300042499963</v>
      </c>
      <c r="BO18" s="106">
        <f>S3_ShockRevenue!U14</f>
        <v>85155.314496149964</v>
      </c>
      <c r="BP18" s="158"/>
      <c r="BQ18" s="106">
        <f>S3_ShockExpenditure!G14</f>
        <v>21525.225504319998</v>
      </c>
      <c r="BR18" s="106">
        <f>S3_ShockExpenditure!H14</f>
        <v>29940.205132110001</v>
      </c>
      <c r="BS18" s="106">
        <f>S3_ShockExpenditure!I14</f>
        <v>44849.071065059994</v>
      </c>
      <c r="BT18" s="106">
        <f>S3_ShockExpenditure!J14</f>
        <v>43479.152211970002</v>
      </c>
      <c r="BU18" s="106">
        <f>S3_ShockExpenditure!K14</f>
        <v>33106.249112320002</v>
      </c>
      <c r="BV18" s="106">
        <f>S3_ShockExpenditure!L14</f>
        <v>47653.940447000001</v>
      </c>
      <c r="BW18" s="106">
        <f>S3_ShockExpenditure!M14</f>
        <v>51919.284684999999</v>
      </c>
      <c r="BX18" s="106">
        <f>S3_ShockExpenditure!N14</f>
        <v>57217.665135000003</v>
      </c>
      <c r="BY18" s="106">
        <f>S3_ShockExpenditure!O14</f>
        <v>62597.094581999998</v>
      </c>
      <c r="BZ18" s="106">
        <f>S3_ShockExpenditure!P14</f>
        <v>67922.491364333298</v>
      </c>
      <c r="CA18" s="106">
        <f>S3_ShockExpenditure!Q14</f>
        <v>73261.396312833298</v>
      </c>
      <c r="CB18" s="106">
        <f>S3_ShockExpenditure!R14</f>
        <v>78600.301261333298</v>
      </c>
      <c r="CC18" s="106">
        <f>S3_ShockExpenditure!S14</f>
        <v>83939.206209833297</v>
      </c>
      <c r="CD18" s="106">
        <f>S3_ShockExpenditure!T14</f>
        <v>89278.111158333297</v>
      </c>
      <c r="CE18" s="106">
        <f>S3_ShockExpenditure!U14</f>
        <v>94617.016106833296</v>
      </c>
      <c r="CF18" s="158"/>
      <c r="CG18" s="106">
        <f>S3_Historical!G14</f>
        <v>21525.225504319998</v>
      </c>
      <c r="CH18" s="106">
        <f>S3_Historical!H14</f>
        <v>29940.205132110001</v>
      </c>
      <c r="CI18" s="106">
        <f>S3_Historical!I14</f>
        <v>44849.071065059994</v>
      </c>
      <c r="CJ18" s="106">
        <f>S3_Historical!J14</f>
        <v>43479.152211970002</v>
      </c>
      <c r="CK18" s="106">
        <f>S3_Historical!K14</f>
        <v>33106.249112320002</v>
      </c>
      <c r="CL18" s="106">
        <f>S3_Historical!L14</f>
        <v>47653.940447000001</v>
      </c>
      <c r="CM18" s="106">
        <f>S3_Historical!M14</f>
        <v>49277.714091175549</v>
      </c>
      <c r="CN18" s="106">
        <f>S3_Historical!N14</f>
        <v>50956.816650920031</v>
      </c>
      <c r="CO18" s="106">
        <f>S3_Historical!O14</f>
        <v>52693.133419118334</v>
      </c>
      <c r="CP18" s="106">
        <f>S3_Historical!P14</f>
        <v>54488.613928650397</v>
      </c>
      <c r="CQ18" s="106">
        <f>S3_Historical!Q14</f>
        <v>56345.274141322676</v>
      </c>
      <c r="CR18" s="106">
        <f>S3_Historical!R14</f>
        <v>58265.198711385914</v>
      </c>
      <c r="CS18" s="106">
        <f>S3_Historical!S14</f>
        <v>60250.543326180625</v>
      </c>
      <c r="CT18" s="106">
        <f>S3_Historical!T14</f>
        <v>62303.537126538387</v>
      </c>
      <c r="CU18" s="106">
        <f>S3_Historical!U14</f>
        <v>64426.485209656545</v>
      </c>
      <c r="CV18" s="158"/>
    </row>
    <row r="19" spans="3:100" s="50" customFormat="1">
      <c r="C19" s="466" t="str">
        <f>DataInput!B121</f>
        <v xml:space="preserve">1.a. of which Net Statutory Allocation  ('net' means of deductions) </v>
      </c>
      <c r="D19" s="88"/>
      <c r="E19" s="106">
        <f>S3_Baseline!G15</f>
        <v>21525.225504319998</v>
      </c>
      <c r="F19" s="106">
        <f>S3_Baseline!H15</f>
        <v>29940.205132110001</v>
      </c>
      <c r="G19" s="106">
        <f>S3_Baseline!I15</f>
        <v>44849.071065059994</v>
      </c>
      <c r="H19" s="106">
        <f>S3_Baseline!J15</f>
        <v>43479.152211970002</v>
      </c>
      <c r="I19" s="106">
        <f>S3_Baseline!K15</f>
        <v>33106.249112320002</v>
      </c>
      <c r="J19" s="106">
        <f>S3_Baseline!L15</f>
        <v>47653.940447000001</v>
      </c>
      <c r="K19" s="106">
        <f>S3_Baseline!M15</f>
        <v>51919.284684999999</v>
      </c>
      <c r="L19" s="106">
        <f>S3_Baseline!N15</f>
        <v>57217.665135000003</v>
      </c>
      <c r="M19" s="106">
        <f>S3_Baseline!O15</f>
        <v>62597.094581999998</v>
      </c>
      <c r="N19" s="106">
        <f>S3_Baseline!P15</f>
        <v>67922.491364333298</v>
      </c>
      <c r="O19" s="106">
        <f>S3_Baseline!Q15</f>
        <v>73261.396312833298</v>
      </c>
      <c r="P19" s="106">
        <f>S3_Baseline!R15</f>
        <v>78600.301261333298</v>
      </c>
      <c r="Q19" s="106">
        <f>S3_Baseline!S15</f>
        <v>83939.206209833297</v>
      </c>
      <c r="R19" s="106">
        <f>S3_Baseline!T15</f>
        <v>89278.111158333297</v>
      </c>
      <c r="S19" s="106">
        <f>S3_Baseline!U15</f>
        <v>94617.016106833296</v>
      </c>
      <c r="T19" s="158"/>
      <c r="U19" s="106">
        <f>S3_ShockExchangeRate!G15</f>
        <v>21525.225504319998</v>
      </c>
      <c r="V19" s="106">
        <f>S3_ShockExchangeRate!H15</f>
        <v>29940.205132110001</v>
      </c>
      <c r="W19" s="106">
        <f>S3_ShockExchangeRate!I15</f>
        <v>44849.071065059994</v>
      </c>
      <c r="X19" s="106">
        <f>S3_ShockExchangeRate!J15</f>
        <v>43479.152211970002</v>
      </c>
      <c r="Y19" s="106">
        <f>S3_ShockExchangeRate!K15</f>
        <v>33106.249112320002</v>
      </c>
      <c r="Z19" s="106">
        <f>S3_ShockExchangeRate!L15</f>
        <v>47653.940447000001</v>
      </c>
      <c r="AA19" s="106">
        <f>S3_ShockExchangeRate!M15</f>
        <v>51919.284684999999</v>
      </c>
      <c r="AB19" s="106">
        <f>S3_ShockExchangeRate!N15</f>
        <v>57217.665135000003</v>
      </c>
      <c r="AC19" s="106">
        <f>S3_ShockExchangeRate!O15</f>
        <v>62597.094581999998</v>
      </c>
      <c r="AD19" s="106">
        <f>S3_ShockExchangeRate!P15</f>
        <v>67922.491364333298</v>
      </c>
      <c r="AE19" s="106">
        <f>S3_ShockExchangeRate!Q15</f>
        <v>73261.396312833298</v>
      </c>
      <c r="AF19" s="106">
        <f>S3_ShockExchangeRate!R15</f>
        <v>78600.301261333298</v>
      </c>
      <c r="AG19" s="106">
        <f>S3_ShockExchangeRate!S15</f>
        <v>83939.206209833297</v>
      </c>
      <c r="AH19" s="106">
        <f>S3_ShockExchangeRate!T15</f>
        <v>89278.111158333297</v>
      </c>
      <c r="AI19" s="106">
        <f>S3_ShockExchangeRate!U15</f>
        <v>94617.016106833296</v>
      </c>
      <c r="AJ19" s="158"/>
      <c r="AK19" s="106">
        <f>S3_ShockInterestRate!G15</f>
        <v>21525.225504319998</v>
      </c>
      <c r="AL19" s="106">
        <f>S3_ShockInterestRate!H15</f>
        <v>29940.205132110001</v>
      </c>
      <c r="AM19" s="106">
        <f>S3_ShockInterestRate!I15</f>
        <v>44849.071065059994</v>
      </c>
      <c r="AN19" s="106">
        <f>S3_ShockInterestRate!J15</f>
        <v>43479.152211970002</v>
      </c>
      <c r="AO19" s="106">
        <f>S3_ShockInterestRate!K15</f>
        <v>33106.249112320002</v>
      </c>
      <c r="AP19" s="106">
        <f>S3_ShockInterestRate!L15</f>
        <v>47653.940447000001</v>
      </c>
      <c r="AQ19" s="106">
        <f>S3_ShockInterestRate!M15</f>
        <v>51919.284684999999</v>
      </c>
      <c r="AR19" s="106">
        <f>S3_ShockInterestRate!N15</f>
        <v>57217.665135000003</v>
      </c>
      <c r="AS19" s="106">
        <f>S3_ShockInterestRate!O15</f>
        <v>62597.094581999998</v>
      </c>
      <c r="AT19" s="106">
        <f>S3_ShockInterestRate!P15</f>
        <v>67922.491364333298</v>
      </c>
      <c r="AU19" s="106">
        <f>S3_ShockInterestRate!Q15</f>
        <v>73261.396312833298</v>
      </c>
      <c r="AV19" s="106">
        <f>S3_ShockInterestRate!R15</f>
        <v>78600.301261333298</v>
      </c>
      <c r="AW19" s="106">
        <f>S3_ShockInterestRate!S15</f>
        <v>83939.206209833297</v>
      </c>
      <c r="AX19" s="106">
        <f>S3_ShockInterestRate!T15</f>
        <v>89278.111158333297</v>
      </c>
      <c r="AY19" s="106">
        <f>S3_ShockInterestRate!U15</f>
        <v>94617.016106833296</v>
      </c>
      <c r="AZ19" s="158"/>
      <c r="BA19" s="106">
        <f>S3_ShockRevenue!G15</f>
        <v>21525.225504319998</v>
      </c>
      <c r="BB19" s="106">
        <f>S3_ShockRevenue!H15</f>
        <v>29940.205132110001</v>
      </c>
      <c r="BC19" s="106">
        <f>S3_ShockRevenue!I15</f>
        <v>44849.071065059994</v>
      </c>
      <c r="BD19" s="106">
        <f>S3_ShockRevenue!J15</f>
        <v>43479.152211970002</v>
      </c>
      <c r="BE19" s="106">
        <f>S3_ShockRevenue!K15</f>
        <v>33106.249112320002</v>
      </c>
      <c r="BF19" s="106">
        <f>S3_ShockRevenue!L15</f>
        <v>47653.940447000001</v>
      </c>
      <c r="BG19" s="106">
        <f>S3_ShockRevenue!M15</f>
        <v>46727.356216499997</v>
      </c>
      <c r="BH19" s="106">
        <f>S3_ShockRevenue!N15</f>
        <v>51495.898621500004</v>
      </c>
      <c r="BI19" s="106">
        <f>S3_ShockRevenue!O15</f>
        <v>56337.385123799999</v>
      </c>
      <c r="BJ19" s="106">
        <f>S3_ShockRevenue!P15</f>
        <v>61130.242227899973</v>
      </c>
      <c r="BK19" s="106">
        <f>S3_ShockRevenue!Q15</f>
        <v>65935.256681549974</v>
      </c>
      <c r="BL19" s="106">
        <f>S3_ShockRevenue!R15</f>
        <v>70740.271135199975</v>
      </c>
      <c r="BM19" s="106">
        <f>S3_ShockRevenue!S15</f>
        <v>75545.285588849976</v>
      </c>
      <c r="BN19" s="106">
        <f>S3_ShockRevenue!T15</f>
        <v>80350.300042499963</v>
      </c>
      <c r="BO19" s="106">
        <f>S3_ShockRevenue!U15</f>
        <v>85155.314496149964</v>
      </c>
      <c r="BP19" s="158"/>
      <c r="BQ19" s="106">
        <f>S3_ShockExpenditure!G15</f>
        <v>21525.225504319998</v>
      </c>
      <c r="BR19" s="106">
        <f>S3_ShockExpenditure!H15</f>
        <v>29940.205132110001</v>
      </c>
      <c r="BS19" s="106">
        <f>S3_ShockExpenditure!I15</f>
        <v>44849.071065059994</v>
      </c>
      <c r="BT19" s="106">
        <f>S3_ShockExpenditure!J15</f>
        <v>43479.152211970002</v>
      </c>
      <c r="BU19" s="106">
        <f>S3_ShockExpenditure!K15</f>
        <v>33106.249112320002</v>
      </c>
      <c r="BV19" s="106">
        <f>S3_ShockExpenditure!L15</f>
        <v>47653.940447000001</v>
      </c>
      <c r="BW19" s="106">
        <f>S3_ShockExpenditure!M15</f>
        <v>51919.284684999999</v>
      </c>
      <c r="BX19" s="106">
        <f>S3_ShockExpenditure!N15</f>
        <v>57217.665135000003</v>
      </c>
      <c r="BY19" s="106">
        <f>S3_ShockExpenditure!O15</f>
        <v>62597.094581999998</v>
      </c>
      <c r="BZ19" s="106">
        <f>S3_ShockExpenditure!P15</f>
        <v>67922.491364333298</v>
      </c>
      <c r="CA19" s="106">
        <f>S3_ShockExpenditure!Q15</f>
        <v>73261.396312833298</v>
      </c>
      <c r="CB19" s="106">
        <f>S3_ShockExpenditure!R15</f>
        <v>78600.301261333298</v>
      </c>
      <c r="CC19" s="106">
        <f>S3_ShockExpenditure!S15</f>
        <v>83939.206209833297</v>
      </c>
      <c r="CD19" s="106">
        <f>S3_ShockExpenditure!T15</f>
        <v>89278.111158333297</v>
      </c>
      <c r="CE19" s="106">
        <f>S3_ShockExpenditure!U15</f>
        <v>94617.016106833296</v>
      </c>
      <c r="CF19" s="158"/>
      <c r="CG19" s="106">
        <f>S3_Historical!G15</f>
        <v>21525.225504319998</v>
      </c>
      <c r="CH19" s="106">
        <f>S3_Historical!H15</f>
        <v>29940.205132110001</v>
      </c>
      <c r="CI19" s="106">
        <f>S3_Historical!I15</f>
        <v>44849.071065059994</v>
      </c>
      <c r="CJ19" s="106">
        <f>S3_Historical!J15</f>
        <v>43479.152211970002</v>
      </c>
      <c r="CK19" s="106">
        <f>S3_Historical!K15</f>
        <v>33106.249112320002</v>
      </c>
      <c r="CL19" s="106">
        <f>S3_Historical!L15</f>
        <v>47653.940447000001</v>
      </c>
      <c r="CM19" s="106">
        <f>S3_Historical!M15</f>
        <v>49277.714091175549</v>
      </c>
      <c r="CN19" s="106">
        <f>S3_Historical!N15</f>
        <v>50956.816650920031</v>
      </c>
      <c r="CO19" s="106">
        <f>S3_Historical!O15</f>
        <v>52693.133419118334</v>
      </c>
      <c r="CP19" s="106">
        <f>S3_Historical!P15</f>
        <v>54488.613928650397</v>
      </c>
      <c r="CQ19" s="106">
        <f>S3_Historical!Q15</f>
        <v>56345.274141322676</v>
      </c>
      <c r="CR19" s="106">
        <f>S3_Historical!R15</f>
        <v>58265.198711385914</v>
      </c>
      <c r="CS19" s="106">
        <f>S3_Historical!S15</f>
        <v>60250.543326180625</v>
      </c>
      <c r="CT19" s="106">
        <f>S3_Historical!T15</f>
        <v>62303.537126538387</v>
      </c>
      <c r="CU19" s="106">
        <f>S3_Historical!U15</f>
        <v>64426.485209656545</v>
      </c>
      <c r="CV19" s="158"/>
    </row>
    <row r="20" spans="3:100" s="50" customFormat="1">
      <c r="C20" s="466" t="str">
        <f>DataInput!B122</f>
        <v>1.b. of which Deductions</v>
      </c>
      <c r="D20" s="88"/>
      <c r="E20" s="106">
        <f>S3_Baseline!G16</f>
        <v>0</v>
      </c>
      <c r="F20" s="106">
        <f>S3_Baseline!H16</f>
        <v>0</v>
      </c>
      <c r="G20" s="106">
        <f>S3_Baseline!I16</f>
        <v>0</v>
      </c>
      <c r="H20" s="106">
        <f>S3_Baseline!J16</f>
        <v>0</v>
      </c>
      <c r="I20" s="106">
        <f>S3_Baseline!K16</f>
        <v>0</v>
      </c>
      <c r="J20" s="106">
        <f>S3_Baseline!L16</f>
        <v>0</v>
      </c>
      <c r="K20" s="106">
        <f>S3_Baseline!M16</f>
        <v>0</v>
      </c>
      <c r="L20" s="106">
        <f>S3_Baseline!N16</f>
        <v>0</v>
      </c>
      <c r="M20" s="106">
        <f>S3_Baseline!O16</f>
        <v>0</v>
      </c>
      <c r="N20" s="106">
        <f>S3_Baseline!P16</f>
        <v>0</v>
      </c>
      <c r="O20" s="106">
        <f>S3_Baseline!Q16</f>
        <v>0</v>
      </c>
      <c r="P20" s="106">
        <f>S3_Baseline!R16</f>
        <v>0</v>
      </c>
      <c r="Q20" s="106">
        <f>S3_Baseline!S16</f>
        <v>0</v>
      </c>
      <c r="R20" s="106">
        <f>S3_Baseline!T16</f>
        <v>0</v>
      </c>
      <c r="S20" s="106">
        <f>S3_Baseline!U16</f>
        <v>0</v>
      </c>
      <c r="T20" s="158"/>
      <c r="U20" s="106">
        <f>S3_ShockExchangeRate!G16</f>
        <v>0</v>
      </c>
      <c r="V20" s="106">
        <f>S3_ShockExchangeRate!H16</f>
        <v>0</v>
      </c>
      <c r="W20" s="106">
        <f>S3_ShockExchangeRate!I16</f>
        <v>0</v>
      </c>
      <c r="X20" s="106">
        <f>S3_ShockExchangeRate!J16</f>
        <v>0</v>
      </c>
      <c r="Y20" s="106">
        <f>S3_ShockExchangeRate!K16</f>
        <v>0</v>
      </c>
      <c r="Z20" s="106">
        <f>S3_ShockExchangeRate!L16</f>
        <v>0</v>
      </c>
      <c r="AA20" s="106">
        <f>S3_ShockExchangeRate!M16</f>
        <v>0</v>
      </c>
      <c r="AB20" s="106">
        <f>S3_ShockExchangeRate!N16</f>
        <v>0</v>
      </c>
      <c r="AC20" s="106">
        <f>S3_ShockExchangeRate!O16</f>
        <v>0</v>
      </c>
      <c r="AD20" s="106">
        <f>S3_ShockExchangeRate!P16</f>
        <v>0</v>
      </c>
      <c r="AE20" s="106">
        <f>S3_ShockExchangeRate!Q16</f>
        <v>0</v>
      </c>
      <c r="AF20" s="106">
        <f>S3_ShockExchangeRate!R16</f>
        <v>0</v>
      </c>
      <c r="AG20" s="106">
        <f>S3_ShockExchangeRate!S16</f>
        <v>0</v>
      </c>
      <c r="AH20" s="106">
        <f>S3_ShockExchangeRate!T16</f>
        <v>0</v>
      </c>
      <c r="AI20" s="106">
        <f>S3_ShockExchangeRate!U16</f>
        <v>0</v>
      </c>
      <c r="AJ20" s="158"/>
      <c r="AK20" s="106">
        <f>S3_ShockInterestRate!G16</f>
        <v>0</v>
      </c>
      <c r="AL20" s="106">
        <f>S3_ShockInterestRate!H16</f>
        <v>0</v>
      </c>
      <c r="AM20" s="106">
        <f>S3_ShockInterestRate!I16</f>
        <v>0</v>
      </c>
      <c r="AN20" s="106">
        <f>S3_ShockInterestRate!J16</f>
        <v>0</v>
      </c>
      <c r="AO20" s="106">
        <f>S3_ShockInterestRate!K16</f>
        <v>0</v>
      </c>
      <c r="AP20" s="106">
        <f>S3_ShockInterestRate!L16</f>
        <v>0</v>
      </c>
      <c r="AQ20" s="106">
        <f>S3_ShockInterestRate!M16</f>
        <v>0</v>
      </c>
      <c r="AR20" s="106">
        <f>S3_ShockInterestRate!N16</f>
        <v>0</v>
      </c>
      <c r="AS20" s="106">
        <f>S3_ShockInterestRate!O16</f>
        <v>0</v>
      </c>
      <c r="AT20" s="106">
        <f>S3_ShockInterestRate!P16</f>
        <v>0</v>
      </c>
      <c r="AU20" s="106">
        <f>S3_ShockInterestRate!Q16</f>
        <v>0</v>
      </c>
      <c r="AV20" s="106">
        <f>S3_ShockInterestRate!R16</f>
        <v>0</v>
      </c>
      <c r="AW20" s="106">
        <f>S3_ShockInterestRate!S16</f>
        <v>0</v>
      </c>
      <c r="AX20" s="106">
        <f>S3_ShockInterestRate!T16</f>
        <v>0</v>
      </c>
      <c r="AY20" s="106">
        <f>S3_ShockInterestRate!U16</f>
        <v>0</v>
      </c>
      <c r="AZ20" s="158"/>
      <c r="BA20" s="106">
        <f>S3_ShockRevenue!G16</f>
        <v>0</v>
      </c>
      <c r="BB20" s="106">
        <f>S3_ShockRevenue!H16</f>
        <v>0</v>
      </c>
      <c r="BC20" s="106">
        <f>S3_ShockRevenue!I16</f>
        <v>0</v>
      </c>
      <c r="BD20" s="106">
        <f>S3_ShockRevenue!J16</f>
        <v>0</v>
      </c>
      <c r="BE20" s="106">
        <f>S3_ShockRevenue!K16</f>
        <v>0</v>
      </c>
      <c r="BF20" s="106">
        <f>S3_ShockRevenue!L16</f>
        <v>0</v>
      </c>
      <c r="BG20" s="106">
        <f>S3_ShockRevenue!M16</f>
        <v>0</v>
      </c>
      <c r="BH20" s="106">
        <f>S3_ShockRevenue!N16</f>
        <v>0</v>
      </c>
      <c r="BI20" s="106">
        <f>S3_ShockRevenue!O16</f>
        <v>0</v>
      </c>
      <c r="BJ20" s="106">
        <f>S3_ShockRevenue!P16</f>
        <v>0</v>
      </c>
      <c r="BK20" s="106">
        <f>S3_ShockRevenue!Q16</f>
        <v>0</v>
      </c>
      <c r="BL20" s="106">
        <f>S3_ShockRevenue!R16</f>
        <v>0</v>
      </c>
      <c r="BM20" s="106">
        <f>S3_ShockRevenue!S16</f>
        <v>0</v>
      </c>
      <c r="BN20" s="106">
        <f>S3_ShockRevenue!T16</f>
        <v>0</v>
      </c>
      <c r="BO20" s="106">
        <f>S3_ShockRevenue!U16</f>
        <v>0</v>
      </c>
      <c r="BP20" s="158"/>
      <c r="BQ20" s="106">
        <f>S3_ShockExpenditure!G16</f>
        <v>0</v>
      </c>
      <c r="BR20" s="106">
        <f>S3_ShockExpenditure!H16</f>
        <v>0</v>
      </c>
      <c r="BS20" s="106">
        <f>S3_ShockExpenditure!I16</f>
        <v>0</v>
      </c>
      <c r="BT20" s="106">
        <f>S3_ShockExpenditure!J16</f>
        <v>0</v>
      </c>
      <c r="BU20" s="106">
        <f>S3_ShockExpenditure!K16</f>
        <v>0</v>
      </c>
      <c r="BV20" s="106">
        <f>S3_ShockExpenditure!L16</f>
        <v>0</v>
      </c>
      <c r="BW20" s="106">
        <f>S3_ShockExpenditure!M16</f>
        <v>0</v>
      </c>
      <c r="BX20" s="106">
        <f>S3_ShockExpenditure!N16</f>
        <v>0</v>
      </c>
      <c r="BY20" s="106">
        <f>S3_ShockExpenditure!O16</f>
        <v>0</v>
      </c>
      <c r="BZ20" s="106">
        <f>S3_ShockExpenditure!P16</f>
        <v>0</v>
      </c>
      <c r="CA20" s="106">
        <f>S3_ShockExpenditure!Q16</f>
        <v>0</v>
      </c>
      <c r="CB20" s="106">
        <f>S3_ShockExpenditure!R16</f>
        <v>0</v>
      </c>
      <c r="CC20" s="106">
        <f>S3_ShockExpenditure!S16</f>
        <v>0</v>
      </c>
      <c r="CD20" s="106">
        <f>S3_ShockExpenditure!T16</f>
        <v>0</v>
      </c>
      <c r="CE20" s="106">
        <f>S3_ShockExpenditure!U16</f>
        <v>0</v>
      </c>
      <c r="CF20" s="158"/>
      <c r="CG20" s="106">
        <f>S3_Historical!G16</f>
        <v>0</v>
      </c>
      <c r="CH20" s="106">
        <f>S3_Historical!H16</f>
        <v>0</v>
      </c>
      <c r="CI20" s="106">
        <f>S3_Historical!I16</f>
        <v>0</v>
      </c>
      <c r="CJ20" s="106">
        <f>S3_Historical!J16</f>
        <v>0</v>
      </c>
      <c r="CK20" s="106">
        <f>S3_Historical!K16</f>
        <v>0</v>
      </c>
      <c r="CL20" s="106">
        <f>S3_Historical!L16</f>
        <v>0</v>
      </c>
      <c r="CM20" s="106">
        <f>S3_Historical!M16</f>
        <v>0</v>
      </c>
      <c r="CN20" s="106">
        <f>S3_Historical!N16</f>
        <v>0</v>
      </c>
      <c r="CO20" s="106">
        <f>S3_Historical!O16</f>
        <v>0</v>
      </c>
      <c r="CP20" s="106">
        <f>S3_Historical!P16</f>
        <v>0</v>
      </c>
      <c r="CQ20" s="106">
        <f>S3_Historical!Q16</f>
        <v>0</v>
      </c>
      <c r="CR20" s="106">
        <f>S3_Historical!R16</f>
        <v>0</v>
      </c>
      <c r="CS20" s="106">
        <f>S3_Historical!S16</f>
        <v>0</v>
      </c>
      <c r="CT20" s="106">
        <f>S3_Historical!T16</f>
        <v>0</v>
      </c>
      <c r="CU20" s="106">
        <f>S3_Historical!U16</f>
        <v>0</v>
      </c>
      <c r="CV20" s="158"/>
    </row>
    <row r="21" spans="3:100" s="50" customFormat="1">
      <c r="C21" s="88" t="str">
        <f>DataInput!B123</f>
        <v>2. Derivation (if applicable to the State)</v>
      </c>
      <c r="D21" s="88"/>
      <c r="E21" s="106">
        <f>S3_Baseline!G17</f>
        <v>0</v>
      </c>
      <c r="F21" s="106">
        <f>S3_Baseline!H17</f>
        <v>0</v>
      </c>
      <c r="G21" s="106">
        <f>S3_Baseline!I17</f>
        <v>0</v>
      </c>
      <c r="H21" s="106">
        <f>S3_Baseline!J17</f>
        <v>0</v>
      </c>
      <c r="I21" s="106">
        <f>S3_Baseline!K17</f>
        <v>0</v>
      </c>
      <c r="J21" s="106">
        <f>S3_Baseline!L17</f>
        <v>0</v>
      </c>
      <c r="K21" s="106">
        <f>S3_Baseline!M17</f>
        <v>0</v>
      </c>
      <c r="L21" s="106">
        <f>S3_Baseline!N17</f>
        <v>0</v>
      </c>
      <c r="M21" s="106">
        <f>S3_Baseline!O17</f>
        <v>0</v>
      </c>
      <c r="N21" s="106">
        <f>S3_Baseline!P17</f>
        <v>0</v>
      </c>
      <c r="O21" s="106">
        <f>S3_Baseline!Q17</f>
        <v>0</v>
      </c>
      <c r="P21" s="106">
        <f>S3_Baseline!R17</f>
        <v>0</v>
      </c>
      <c r="Q21" s="106">
        <f>S3_Baseline!S17</f>
        <v>0</v>
      </c>
      <c r="R21" s="106">
        <f>S3_Baseline!T17</f>
        <v>0</v>
      </c>
      <c r="S21" s="106">
        <f>S3_Baseline!U17</f>
        <v>0</v>
      </c>
      <c r="T21" s="158"/>
      <c r="U21" s="106">
        <f>S3_ShockExchangeRate!G17</f>
        <v>0</v>
      </c>
      <c r="V21" s="106">
        <f>S3_ShockExchangeRate!H17</f>
        <v>0</v>
      </c>
      <c r="W21" s="106">
        <f>S3_ShockExchangeRate!I17</f>
        <v>0</v>
      </c>
      <c r="X21" s="106">
        <f>S3_ShockExchangeRate!J17</f>
        <v>0</v>
      </c>
      <c r="Y21" s="106">
        <f>S3_ShockExchangeRate!K17</f>
        <v>0</v>
      </c>
      <c r="Z21" s="106">
        <f>S3_ShockExchangeRate!L17</f>
        <v>0</v>
      </c>
      <c r="AA21" s="106">
        <f>S3_ShockExchangeRate!M17</f>
        <v>0</v>
      </c>
      <c r="AB21" s="106">
        <f>S3_ShockExchangeRate!N17</f>
        <v>0</v>
      </c>
      <c r="AC21" s="106">
        <f>S3_ShockExchangeRate!O17</f>
        <v>0</v>
      </c>
      <c r="AD21" s="106">
        <f>S3_ShockExchangeRate!P17</f>
        <v>0</v>
      </c>
      <c r="AE21" s="106">
        <f>S3_ShockExchangeRate!Q17</f>
        <v>0</v>
      </c>
      <c r="AF21" s="106">
        <f>S3_ShockExchangeRate!R17</f>
        <v>0</v>
      </c>
      <c r="AG21" s="106">
        <f>S3_ShockExchangeRate!S17</f>
        <v>0</v>
      </c>
      <c r="AH21" s="106">
        <f>S3_ShockExchangeRate!T17</f>
        <v>0</v>
      </c>
      <c r="AI21" s="106">
        <f>S3_ShockExchangeRate!U17</f>
        <v>0</v>
      </c>
      <c r="AJ21" s="158"/>
      <c r="AK21" s="106">
        <f>S3_ShockInterestRate!G17</f>
        <v>0</v>
      </c>
      <c r="AL21" s="106">
        <f>S3_ShockInterestRate!H17</f>
        <v>0</v>
      </c>
      <c r="AM21" s="106">
        <f>S3_ShockInterestRate!I17</f>
        <v>0</v>
      </c>
      <c r="AN21" s="106">
        <f>S3_ShockInterestRate!J17</f>
        <v>0</v>
      </c>
      <c r="AO21" s="106">
        <f>S3_ShockInterestRate!K17</f>
        <v>0</v>
      </c>
      <c r="AP21" s="106">
        <f>S3_ShockInterestRate!L17</f>
        <v>0</v>
      </c>
      <c r="AQ21" s="106">
        <f>S3_ShockInterestRate!M17</f>
        <v>0</v>
      </c>
      <c r="AR21" s="106">
        <f>S3_ShockInterestRate!N17</f>
        <v>0</v>
      </c>
      <c r="AS21" s="106">
        <f>S3_ShockInterestRate!O17</f>
        <v>0</v>
      </c>
      <c r="AT21" s="106">
        <f>S3_ShockInterestRate!P17</f>
        <v>0</v>
      </c>
      <c r="AU21" s="106">
        <f>S3_ShockInterestRate!Q17</f>
        <v>0</v>
      </c>
      <c r="AV21" s="106">
        <f>S3_ShockInterestRate!R17</f>
        <v>0</v>
      </c>
      <c r="AW21" s="106">
        <f>S3_ShockInterestRate!S17</f>
        <v>0</v>
      </c>
      <c r="AX21" s="106">
        <f>S3_ShockInterestRate!T17</f>
        <v>0</v>
      </c>
      <c r="AY21" s="106">
        <f>S3_ShockInterestRate!U17</f>
        <v>0</v>
      </c>
      <c r="AZ21" s="158"/>
      <c r="BA21" s="106">
        <f>S3_ShockRevenue!G17</f>
        <v>0</v>
      </c>
      <c r="BB21" s="106">
        <f>S3_ShockRevenue!H17</f>
        <v>0</v>
      </c>
      <c r="BC21" s="106">
        <f>S3_ShockRevenue!I17</f>
        <v>0</v>
      </c>
      <c r="BD21" s="106">
        <f>S3_ShockRevenue!J17</f>
        <v>0</v>
      </c>
      <c r="BE21" s="106">
        <f>S3_ShockRevenue!K17</f>
        <v>0</v>
      </c>
      <c r="BF21" s="106">
        <f>S3_ShockRevenue!L17</f>
        <v>0</v>
      </c>
      <c r="BG21" s="106">
        <f>S3_ShockRevenue!M17</f>
        <v>0</v>
      </c>
      <c r="BH21" s="106">
        <f>S3_ShockRevenue!N17</f>
        <v>0</v>
      </c>
      <c r="BI21" s="106">
        <f>S3_ShockRevenue!O17</f>
        <v>0</v>
      </c>
      <c r="BJ21" s="106">
        <f>S3_ShockRevenue!P17</f>
        <v>0</v>
      </c>
      <c r="BK21" s="106">
        <f>S3_ShockRevenue!Q17</f>
        <v>0</v>
      </c>
      <c r="BL21" s="106">
        <f>S3_ShockRevenue!R17</f>
        <v>0</v>
      </c>
      <c r="BM21" s="106">
        <f>S3_ShockRevenue!S17</f>
        <v>0</v>
      </c>
      <c r="BN21" s="106">
        <f>S3_ShockRevenue!T17</f>
        <v>0</v>
      </c>
      <c r="BO21" s="106">
        <f>S3_ShockRevenue!U17</f>
        <v>0</v>
      </c>
      <c r="BP21" s="158"/>
      <c r="BQ21" s="106">
        <f>S3_ShockExpenditure!G17</f>
        <v>0</v>
      </c>
      <c r="BR21" s="106">
        <f>S3_ShockExpenditure!H17</f>
        <v>0</v>
      </c>
      <c r="BS21" s="106">
        <f>S3_ShockExpenditure!I17</f>
        <v>0</v>
      </c>
      <c r="BT21" s="106">
        <f>S3_ShockExpenditure!J17</f>
        <v>0</v>
      </c>
      <c r="BU21" s="106">
        <f>S3_ShockExpenditure!K17</f>
        <v>0</v>
      </c>
      <c r="BV21" s="106">
        <f>S3_ShockExpenditure!L17</f>
        <v>0</v>
      </c>
      <c r="BW21" s="106">
        <f>S3_ShockExpenditure!M17</f>
        <v>0</v>
      </c>
      <c r="BX21" s="106">
        <f>S3_ShockExpenditure!N17</f>
        <v>0</v>
      </c>
      <c r="BY21" s="106">
        <f>S3_ShockExpenditure!O17</f>
        <v>0</v>
      </c>
      <c r="BZ21" s="106">
        <f>S3_ShockExpenditure!P17</f>
        <v>0</v>
      </c>
      <c r="CA21" s="106">
        <f>S3_ShockExpenditure!Q17</f>
        <v>0</v>
      </c>
      <c r="CB21" s="106">
        <f>S3_ShockExpenditure!R17</f>
        <v>0</v>
      </c>
      <c r="CC21" s="106">
        <f>S3_ShockExpenditure!S17</f>
        <v>0</v>
      </c>
      <c r="CD21" s="106">
        <f>S3_ShockExpenditure!T17</f>
        <v>0</v>
      </c>
      <c r="CE21" s="106">
        <f>S3_ShockExpenditure!U17</f>
        <v>0</v>
      </c>
      <c r="CF21" s="158"/>
      <c r="CG21" s="106">
        <f>S3_Historical!G17</f>
        <v>0</v>
      </c>
      <c r="CH21" s="106">
        <f>S3_Historical!H17</f>
        <v>0</v>
      </c>
      <c r="CI21" s="106">
        <f>S3_Historical!I17</f>
        <v>0</v>
      </c>
      <c r="CJ21" s="106">
        <f>S3_Historical!J17</f>
        <v>0</v>
      </c>
      <c r="CK21" s="106">
        <f>S3_Historical!K17</f>
        <v>0</v>
      </c>
      <c r="CL21" s="106">
        <f>S3_Historical!L17</f>
        <v>0</v>
      </c>
      <c r="CM21" s="106">
        <f>S3_Historical!M17</f>
        <v>0</v>
      </c>
      <c r="CN21" s="106">
        <f>S3_Historical!N17</f>
        <v>0</v>
      </c>
      <c r="CO21" s="106">
        <f>S3_Historical!O17</f>
        <v>0</v>
      </c>
      <c r="CP21" s="106">
        <f>S3_Historical!P17</f>
        <v>0</v>
      </c>
      <c r="CQ21" s="106">
        <f>S3_Historical!Q17</f>
        <v>0</v>
      </c>
      <c r="CR21" s="106">
        <f>S3_Historical!R17</f>
        <v>0</v>
      </c>
      <c r="CS21" s="106">
        <f>S3_Historical!S17</f>
        <v>0</v>
      </c>
      <c r="CT21" s="106">
        <f>S3_Historical!T17</f>
        <v>0</v>
      </c>
      <c r="CU21" s="106">
        <f>S3_Historical!U17</f>
        <v>0</v>
      </c>
      <c r="CV21" s="158"/>
    </row>
    <row r="22" spans="3:100" s="50" customFormat="1">
      <c r="C22" s="88" t="str">
        <f>DataInput!B124</f>
        <v>3. Other FAAC transfers (exchange rate gain, augmentation, others)</v>
      </c>
      <c r="D22" s="88"/>
      <c r="E22" s="106">
        <f>S3_Baseline!G18</f>
        <v>4612.3697424199991</v>
      </c>
      <c r="F22" s="106">
        <f>S3_Baseline!H18</f>
        <v>3965.3624331000001</v>
      </c>
      <c r="G22" s="106">
        <f>S3_Baseline!I18</f>
        <v>4145.2760812500001</v>
      </c>
      <c r="H22" s="106">
        <f>S3_Baseline!J18</f>
        <v>4402.5895434499998</v>
      </c>
      <c r="I22" s="106">
        <f>S3_Baseline!K18</f>
        <v>5587.4386109999996</v>
      </c>
      <c r="J22" s="106">
        <f>S3_Baseline!L18</f>
        <v>0</v>
      </c>
      <c r="K22" s="106">
        <f>S3_Baseline!M18</f>
        <v>12393.618568</v>
      </c>
      <c r="L22" s="106">
        <f>S3_Baseline!N18</f>
        <v>11391.254542950001</v>
      </c>
      <c r="M22" s="106">
        <f>S3_Baseline!O18</f>
        <v>5551.86969125</v>
      </c>
      <c r="N22" s="106">
        <f>S3_Baseline!P18</f>
        <v>0</v>
      </c>
      <c r="O22" s="106">
        <f>S3_Baseline!Q18</f>
        <v>0</v>
      </c>
      <c r="P22" s="106">
        <f>S3_Baseline!R18</f>
        <v>0</v>
      </c>
      <c r="Q22" s="106">
        <f>S3_Baseline!S18</f>
        <v>0</v>
      </c>
      <c r="R22" s="106">
        <f>S3_Baseline!T18</f>
        <v>0</v>
      </c>
      <c r="S22" s="106">
        <f>S3_Baseline!U18</f>
        <v>0</v>
      </c>
      <c r="T22" s="158"/>
      <c r="U22" s="106">
        <f>S3_ShockExchangeRate!G18</f>
        <v>4612.3697424199991</v>
      </c>
      <c r="V22" s="106">
        <f>S3_ShockExchangeRate!H18</f>
        <v>3965.3624331000001</v>
      </c>
      <c r="W22" s="106">
        <f>S3_ShockExchangeRate!I18</f>
        <v>4145.2760812500001</v>
      </c>
      <c r="X22" s="106">
        <f>S3_ShockExchangeRate!J18</f>
        <v>4402.5895434499998</v>
      </c>
      <c r="Y22" s="106">
        <f>S3_ShockExchangeRate!K18</f>
        <v>5587.4386109999996</v>
      </c>
      <c r="Z22" s="106">
        <f>S3_ShockExchangeRate!L18</f>
        <v>0</v>
      </c>
      <c r="AA22" s="106">
        <f>S3_ShockExchangeRate!M18</f>
        <v>12393.618568</v>
      </c>
      <c r="AB22" s="106">
        <f>S3_ShockExchangeRate!N18</f>
        <v>11391.254542950001</v>
      </c>
      <c r="AC22" s="106">
        <f>S3_ShockExchangeRate!O18</f>
        <v>5551.86969125</v>
      </c>
      <c r="AD22" s="106">
        <f>S3_ShockExchangeRate!P18</f>
        <v>0</v>
      </c>
      <c r="AE22" s="106">
        <f>S3_ShockExchangeRate!Q18</f>
        <v>0</v>
      </c>
      <c r="AF22" s="106">
        <f>S3_ShockExchangeRate!R18</f>
        <v>0</v>
      </c>
      <c r="AG22" s="106">
        <f>S3_ShockExchangeRate!S18</f>
        <v>0</v>
      </c>
      <c r="AH22" s="106">
        <f>S3_ShockExchangeRate!T18</f>
        <v>0</v>
      </c>
      <c r="AI22" s="106">
        <f>S3_ShockExchangeRate!U18</f>
        <v>0</v>
      </c>
      <c r="AJ22" s="158"/>
      <c r="AK22" s="106">
        <f>S3_ShockInterestRate!G18</f>
        <v>4612.3697424199991</v>
      </c>
      <c r="AL22" s="106">
        <f>S3_ShockInterestRate!H18</f>
        <v>3965.3624331000001</v>
      </c>
      <c r="AM22" s="106">
        <f>S3_ShockInterestRate!I18</f>
        <v>4145.2760812500001</v>
      </c>
      <c r="AN22" s="106">
        <f>S3_ShockInterestRate!J18</f>
        <v>4402.5895434499998</v>
      </c>
      <c r="AO22" s="106">
        <f>S3_ShockInterestRate!K18</f>
        <v>5587.4386109999996</v>
      </c>
      <c r="AP22" s="106">
        <f>S3_ShockInterestRate!L18</f>
        <v>0</v>
      </c>
      <c r="AQ22" s="106">
        <f>S3_ShockInterestRate!M18</f>
        <v>12393.618568</v>
      </c>
      <c r="AR22" s="106">
        <f>S3_ShockInterestRate!N18</f>
        <v>11391.254542950001</v>
      </c>
      <c r="AS22" s="106">
        <f>S3_ShockInterestRate!O18</f>
        <v>5551.86969125</v>
      </c>
      <c r="AT22" s="106">
        <f>S3_ShockInterestRate!P18</f>
        <v>0</v>
      </c>
      <c r="AU22" s="106">
        <f>S3_ShockInterestRate!Q18</f>
        <v>0</v>
      </c>
      <c r="AV22" s="106">
        <f>S3_ShockInterestRate!R18</f>
        <v>0</v>
      </c>
      <c r="AW22" s="106">
        <f>S3_ShockInterestRate!S18</f>
        <v>0</v>
      </c>
      <c r="AX22" s="106">
        <f>S3_ShockInterestRate!T18</f>
        <v>0</v>
      </c>
      <c r="AY22" s="106">
        <f>S3_ShockInterestRate!U18</f>
        <v>0</v>
      </c>
      <c r="AZ22" s="158"/>
      <c r="BA22" s="106">
        <f>S3_ShockRevenue!G18</f>
        <v>4612.3697424199991</v>
      </c>
      <c r="BB22" s="106">
        <f>S3_ShockRevenue!H18</f>
        <v>3965.3624331000001</v>
      </c>
      <c r="BC22" s="106">
        <f>S3_ShockRevenue!I18</f>
        <v>4145.2760812500001</v>
      </c>
      <c r="BD22" s="106">
        <f>S3_ShockRevenue!J18</f>
        <v>4402.5895434499998</v>
      </c>
      <c r="BE22" s="106">
        <f>S3_ShockRevenue!K18</f>
        <v>5587.4386109999996</v>
      </c>
      <c r="BF22" s="106">
        <f>S3_ShockRevenue!L18</f>
        <v>0</v>
      </c>
      <c r="BG22" s="106">
        <f>S3_ShockRevenue!M18</f>
        <v>11154.2567112</v>
      </c>
      <c r="BH22" s="106">
        <f>S3_ShockRevenue!N18</f>
        <v>10252.129088655001</v>
      </c>
      <c r="BI22" s="106">
        <f>S3_ShockRevenue!O18</f>
        <v>4996.6827221250005</v>
      </c>
      <c r="BJ22" s="106">
        <f>S3_ShockRevenue!P18</f>
        <v>0</v>
      </c>
      <c r="BK22" s="106">
        <f>S3_ShockRevenue!Q18</f>
        <v>0</v>
      </c>
      <c r="BL22" s="106">
        <f>S3_ShockRevenue!R18</f>
        <v>0</v>
      </c>
      <c r="BM22" s="106">
        <f>S3_ShockRevenue!S18</f>
        <v>0</v>
      </c>
      <c r="BN22" s="106">
        <f>S3_ShockRevenue!T18</f>
        <v>0</v>
      </c>
      <c r="BO22" s="106">
        <f>S3_ShockRevenue!U18</f>
        <v>0</v>
      </c>
      <c r="BP22" s="158"/>
      <c r="BQ22" s="106">
        <f>S3_ShockExpenditure!G18</f>
        <v>4612.3697424199991</v>
      </c>
      <c r="BR22" s="106">
        <f>S3_ShockExpenditure!H18</f>
        <v>3965.3624331000001</v>
      </c>
      <c r="BS22" s="106">
        <f>S3_ShockExpenditure!I18</f>
        <v>4145.2760812500001</v>
      </c>
      <c r="BT22" s="106">
        <f>S3_ShockExpenditure!J18</f>
        <v>4402.5895434499998</v>
      </c>
      <c r="BU22" s="106">
        <f>S3_ShockExpenditure!K18</f>
        <v>5587.4386109999996</v>
      </c>
      <c r="BV22" s="106">
        <f>S3_ShockExpenditure!L18</f>
        <v>0</v>
      </c>
      <c r="BW22" s="106">
        <f>S3_ShockExpenditure!M18</f>
        <v>12393.618568</v>
      </c>
      <c r="BX22" s="106">
        <f>S3_ShockExpenditure!N18</f>
        <v>11391.254542950001</v>
      </c>
      <c r="BY22" s="106">
        <f>S3_ShockExpenditure!O18</f>
        <v>5551.86969125</v>
      </c>
      <c r="BZ22" s="106">
        <f>S3_ShockExpenditure!P18</f>
        <v>0</v>
      </c>
      <c r="CA22" s="106">
        <f>S3_ShockExpenditure!Q18</f>
        <v>0</v>
      </c>
      <c r="CB22" s="106">
        <f>S3_ShockExpenditure!R18</f>
        <v>0</v>
      </c>
      <c r="CC22" s="106">
        <f>S3_ShockExpenditure!S18</f>
        <v>0</v>
      </c>
      <c r="CD22" s="106">
        <f>S3_ShockExpenditure!T18</f>
        <v>0</v>
      </c>
      <c r="CE22" s="106">
        <f>S3_ShockExpenditure!U18</f>
        <v>0</v>
      </c>
      <c r="CF22" s="158"/>
      <c r="CG22" s="106">
        <f>S3_Historical!G18</f>
        <v>4612.3697424199991</v>
      </c>
      <c r="CH22" s="106">
        <f>S3_Historical!H18</f>
        <v>3965.3624331000001</v>
      </c>
      <c r="CI22" s="106">
        <f>S3_Historical!I18</f>
        <v>4145.2760812500001</v>
      </c>
      <c r="CJ22" s="106">
        <f>S3_Historical!J18</f>
        <v>4402.5895434499998</v>
      </c>
      <c r="CK22" s="106">
        <f>S3_Historical!K18</f>
        <v>5587.4386109999996</v>
      </c>
      <c r="CL22" s="106">
        <f>S3_Historical!L18</f>
        <v>0</v>
      </c>
      <c r="CM22" s="106">
        <f>S3_Historical!M18</f>
        <v>0</v>
      </c>
      <c r="CN22" s="106">
        <f>S3_Historical!N18</f>
        <v>0</v>
      </c>
      <c r="CO22" s="106">
        <f>S3_Historical!O18</f>
        <v>0</v>
      </c>
      <c r="CP22" s="106">
        <f>S3_Historical!P18</f>
        <v>0</v>
      </c>
      <c r="CQ22" s="106">
        <f>S3_Historical!Q18</f>
        <v>0</v>
      </c>
      <c r="CR22" s="106">
        <f>S3_Historical!R18</f>
        <v>0</v>
      </c>
      <c r="CS22" s="106">
        <f>S3_Historical!S18</f>
        <v>0</v>
      </c>
      <c r="CT22" s="106">
        <f>S3_Historical!T18</f>
        <v>0</v>
      </c>
      <c r="CU22" s="106">
        <f>S3_Historical!U18</f>
        <v>0</v>
      </c>
      <c r="CV22" s="158"/>
    </row>
    <row r="23" spans="3:100" s="50" customFormat="1">
      <c r="C23" s="96" t="str">
        <f>DataInput!B125</f>
        <v>4. VAT Allocation</v>
      </c>
      <c r="D23" s="96"/>
      <c r="E23" s="106">
        <f>S3_Baseline!G19</f>
        <v>8270.6379567900003</v>
      </c>
      <c r="F23" s="106">
        <f>S3_Baseline!H19</f>
        <v>9923.5249203999992</v>
      </c>
      <c r="G23" s="106">
        <f>S3_Baseline!I19</f>
        <v>11346.31562712</v>
      </c>
      <c r="H23" s="106">
        <f>S3_Baseline!J19</f>
        <v>12004.63127389</v>
      </c>
      <c r="I23" s="106">
        <f>S3_Baseline!K19</f>
        <v>12996.85829041</v>
      </c>
      <c r="J23" s="106">
        <f>S3_Baseline!L19</f>
        <v>16563.707138999998</v>
      </c>
      <c r="K23" s="106">
        <f>S3_Baseline!M19</f>
        <v>19471.429961999998</v>
      </c>
      <c r="L23" s="106">
        <f>S3_Baseline!N19</f>
        <v>22198.506753000001</v>
      </c>
      <c r="M23" s="106">
        <f>S3_Baseline!O19</f>
        <v>25222.085798399999</v>
      </c>
      <c r="N23" s="106">
        <f>S3_Baseline!P19</f>
        <v>28245.664843800001</v>
      </c>
      <c r="O23" s="106">
        <f>S3_Baseline!Q19</f>
        <v>31269.243889199999</v>
      </c>
      <c r="P23" s="106">
        <f>S3_Baseline!R19</f>
        <v>34292.822934600001</v>
      </c>
      <c r="Q23" s="106">
        <f>S3_Baseline!S19</f>
        <v>37316.401980000002</v>
      </c>
      <c r="R23" s="106">
        <f>S3_Baseline!T19</f>
        <v>40339.981025399997</v>
      </c>
      <c r="S23" s="106">
        <f>S3_Baseline!U19</f>
        <v>43363.560070799998</v>
      </c>
      <c r="T23" s="158"/>
      <c r="U23" s="106">
        <f>S3_ShockExchangeRate!G19</f>
        <v>8270.6379567900003</v>
      </c>
      <c r="V23" s="106">
        <f>S3_ShockExchangeRate!H19</f>
        <v>9923.5249203999992</v>
      </c>
      <c r="W23" s="106">
        <f>S3_ShockExchangeRate!I19</f>
        <v>11346.31562712</v>
      </c>
      <c r="X23" s="106">
        <f>S3_ShockExchangeRate!J19</f>
        <v>12004.63127389</v>
      </c>
      <c r="Y23" s="106">
        <f>S3_ShockExchangeRate!K19</f>
        <v>12996.85829041</v>
      </c>
      <c r="Z23" s="106">
        <f>S3_ShockExchangeRate!L19</f>
        <v>16563.707138999998</v>
      </c>
      <c r="AA23" s="106">
        <f>S3_ShockExchangeRate!M19</f>
        <v>19471.429961999998</v>
      </c>
      <c r="AB23" s="106">
        <f>S3_ShockExchangeRate!N19</f>
        <v>22198.506753000001</v>
      </c>
      <c r="AC23" s="106">
        <f>S3_ShockExchangeRate!O19</f>
        <v>25222.085798399999</v>
      </c>
      <c r="AD23" s="106">
        <f>S3_ShockExchangeRate!P19</f>
        <v>28245.664843800001</v>
      </c>
      <c r="AE23" s="106">
        <f>S3_ShockExchangeRate!Q19</f>
        <v>31269.243889199999</v>
      </c>
      <c r="AF23" s="106">
        <f>S3_ShockExchangeRate!R19</f>
        <v>34292.822934600001</v>
      </c>
      <c r="AG23" s="106">
        <f>S3_ShockExchangeRate!S19</f>
        <v>37316.401980000002</v>
      </c>
      <c r="AH23" s="106">
        <f>S3_ShockExchangeRate!T19</f>
        <v>40339.981025399997</v>
      </c>
      <c r="AI23" s="106">
        <f>S3_ShockExchangeRate!U19</f>
        <v>43363.560070799998</v>
      </c>
      <c r="AJ23" s="158"/>
      <c r="AK23" s="106">
        <f>S3_ShockInterestRate!G19</f>
        <v>8270.6379567900003</v>
      </c>
      <c r="AL23" s="106">
        <f>S3_ShockInterestRate!H19</f>
        <v>9923.5249203999992</v>
      </c>
      <c r="AM23" s="106">
        <f>S3_ShockInterestRate!I19</f>
        <v>11346.31562712</v>
      </c>
      <c r="AN23" s="106">
        <f>S3_ShockInterestRate!J19</f>
        <v>12004.63127389</v>
      </c>
      <c r="AO23" s="106">
        <f>S3_ShockInterestRate!K19</f>
        <v>12996.85829041</v>
      </c>
      <c r="AP23" s="106">
        <f>S3_ShockInterestRate!L19</f>
        <v>16563.707138999998</v>
      </c>
      <c r="AQ23" s="106">
        <f>S3_ShockInterestRate!M19</f>
        <v>19471.429961999998</v>
      </c>
      <c r="AR23" s="106">
        <f>S3_ShockInterestRate!N19</f>
        <v>22198.506753000001</v>
      </c>
      <c r="AS23" s="106">
        <f>S3_ShockInterestRate!O19</f>
        <v>25222.085798399999</v>
      </c>
      <c r="AT23" s="106">
        <f>S3_ShockInterestRate!P19</f>
        <v>28245.664843800001</v>
      </c>
      <c r="AU23" s="106">
        <f>S3_ShockInterestRate!Q19</f>
        <v>31269.243889199999</v>
      </c>
      <c r="AV23" s="106">
        <f>S3_ShockInterestRate!R19</f>
        <v>34292.822934600001</v>
      </c>
      <c r="AW23" s="106">
        <f>S3_ShockInterestRate!S19</f>
        <v>37316.401980000002</v>
      </c>
      <c r="AX23" s="106">
        <f>S3_ShockInterestRate!T19</f>
        <v>40339.981025399997</v>
      </c>
      <c r="AY23" s="106">
        <f>S3_ShockInterestRate!U19</f>
        <v>43363.560070799998</v>
      </c>
      <c r="AZ23" s="158"/>
      <c r="BA23" s="106">
        <f>S3_ShockRevenue!G19</f>
        <v>8270.6379567900003</v>
      </c>
      <c r="BB23" s="106">
        <f>S3_ShockRevenue!H19</f>
        <v>9923.5249203999992</v>
      </c>
      <c r="BC23" s="106">
        <f>S3_ShockRevenue!I19</f>
        <v>11346.31562712</v>
      </c>
      <c r="BD23" s="106">
        <f>S3_ShockRevenue!J19</f>
        <v>12004.63127389</v>
      </c>
      <c r="BE23" s="106">
        <f>S3_ShockRevenue!K19</f>
        <v>12996.85829041</v>
      </c>
      <c r="BF23" s="106">
        <f>S3_ShockRevenue!L19</f>
        <v>16563.707138999998</v>
      </c>
      <c r="BG23" s="106">
        <f>S3_ShockRevenue!M19</f>
        <v>17524.286965799998</v>
      </c>
      <c r="BH23" s="106">
        <f>S3_ShockRevenue!N19</f>
        <v>19978.656077700001</v>
      </c>
      <c r="BI23" s="106">
        <f>S3_ShockRevenue!O19</f>
        <v>22699.877218559999</v>
      </c>
      <c r="BJ23" s="106">
        <f>S3_ShockRevenue!P19</f>
        <v>25421.098359420001</v>
      </c>
      <c r="BK23" s="106">
        <f>S3_ShockRevenue!Q19</f>
        <v>28142.319500279998</v>
      </c>
      <c r="BL23" s="106">
        <f>S3_ShockRevenue!R19</f>
        <v>30863.54064114</v>
      </c>
      <c r="BM23" s="106">
        <f>S3_ShockRevenue!S19</f>
        <v>33584.761782000001</v>
      </c>
      <c r="BN23" s="106">
        <f>S3_ShockRevenue!T19</f>
        <v>36305.982922859999</v>
      </c>
      <c r="BO23" s="106">
        <f>S3_ShockRevenue!U19</f>
        <v>39027.204063719997</v>
      </c>
      <c r="BP23" s="158"/>
      <c r="BQ23" s="106">
        <f>S3_ShockExpenditure!G19</f>
        <v>8270.6379567900003</v>
      </c>
      <c r="BR23" s="106">
        <f>S3_ShockExpenditure!H19</f>
        <v>9923.5249203999992</v>
      </c>
      <c r="BS23" s="106">
        <f>S3_ShockExpenditure!I19</f>
        <v>11346.31562712</v>
      </c>
      <c r="BT23" s="106">
        <f>S3_ShockExpenditure!J19</f>
        <v>12004.63127389</v>
      </c>
      <c r="BU23" s="106">
        <f>S3_ShockExpenditure!K19</f>
        <v>12996.85829041</v>
      </c>
      <c r="BV23" s="106">
        <f>S3_ShockExpenditure!L19</f>
        <v>16563.707138999998</v>
      </c>
      <c r="BW23" s="106">
        <f>S3_ShockExpenditure!M19</f>
        <v>19471.429961999998</v>
      </c>
      <c r="BX23" s="106">
        <f>S3_ShockExpenditure!N19</f>
        <v>22198.506753000001</v>
      </c>
      <c r="BY23" s="106">
        <f>S3_ShockExpenditure!O19</f>
        <v>25222.085798399999</v>
      </c>
      <c r="BZ23" s="106">
        <f>S3_ShockExpenditure!P19</f>
        <v>28245.664843800001</v>
      </c>
      <c r="CA23" s="106">
        <f>S3_ShockExpenditure!Q19</f>
        <v>31269.243889199999</v>
      </c>
      <c r="CB23" s="106">
        <f>S3_ShockExpenditure!R19</f>
        <v>34292.822934600001</v>
      </c>
      <c r="CC23" s="106">
        <f>S3_ShockExpenditure!S19</f>
        <v>37316.401980000002</v>
      </c>
      <c r="CD23" s="106">
        <f>S3_ShockExpenditure!T19</f>
        <v>40339.981025399997</v>
      </c>
      <c r="CE23" s="106">
        <f>S3_ShockExpenditure!U19</f>
        <v>43363.560070799998</v>
      </c>
      <c r="CF23" s="158"/>
      <c r="CG23" s="106">
        <f>S3_Historical!G19</f>
        <v>8270.6379567900003</v>
      </c>
      <c r="CH23" s="106">
        <f>S3_Historical!H19</f>
        <v>9923.5249203999992</v>
      </c>
      <c r="CI23" s="106">
        <f>S3_Historical!I19</f>
        <v>11346.31562712</v>
      </c>
      <c r="CJ23" s="106">
        <f>S3_Historical!J19</f>
        <v>12004.63127389</v>
      </c>
      <c r="CK23" s="106">
        <f>S3_Historical!K19</f>
        <v>12996.85829041</v>
      </c>
      <c r="CL23" s="106">
        <f>S3_Historical!L19</f>
        <v>16563.707138999998</v>
      </c>
      <c r="CM23" s="106">
        <f>S3_Historical!M19</f>
        <v>18122.370966286904</v>
      </c>
      <c r="CN23" s="106">
        <f>S3_Historical!N19</f>
        <v>19827.706846279478</v>
      </c>
      <c r="CO23" s="106">
        <f>S3_Historical!O19</f>
        <v>21693.516787254473</v>
      </c>
      <c r="CP23" s="106">
        <f>S3_Historical!P19</f>
        <v>23734.901582287512</v>
      </c>
      <c r="CQ23" s="106">
        <f>S3_Historical!Q19</f>
        <v>25968.383026391319</v>
      </c>
      <c r="CR23" s="106">
        <f>S3_Historical!R19</f>
        <v>28412.03763442679</v>
      </c>
      <c r="CS23" s="106">
        <f>S3_Historical!S19</f>
        <v>31085.642942022732</v>
      </c>
      <c r="CT23" s="106">
        <f>S3_Historical!T19</f>
        <v>34010.837573579862</v>
      </c>
      <c r="CU23" s="106">
        <f>S3_Historical!U19</f>
        <v>37211.296372857432</v>
      </c>
      <c r="CV23" s="158"/>
    </row>
    <row r="24" spans="3:100" s="50" customFormat="1">
      <c r="C24" s="96" t="str">
        <f>DataInput!B126</f>
        <v>5. IGR</v>
      </c>
      <c r="D24" s="98"/>
      <c r="E24" s="106">
        <f>S3_Baseline!G20</f>
        <v>3132.3432619800001</v>
      </c>
      <c r="F24" s="106">
        <f>S3_Baseline!H20</f>
        <v>4425.4863145899999</v>
      </c>
      <c r="G24" s="106">
        <f>S3_Baseline!I20</f>
        <v>4881.9608056300003</v>
      </c>
      <c r="H24" s="106">
        <f>S3_Baseline!J20</f>
        <v>7478.0928904900002</v>
      </c>
      <c r="I24" s="106">
        <f>S3_Baseline!K20</f>
        <v>9608.7061714699994</v>
      </c>
      <c r="J24" s="106">
        <f>S3_Baseline!L20</f>
        <v>12200.790746999999</v>
      </c>
      <c r="K24" s="106">
        <f>S3_Baseline!M20</f>
        <v>15190.532531999999</v>
      </c>
      <c r="L24" s="106">
        <f>S3_Baseline!N20</f>
        <v>15950.059159</v>
      </c>
      <c r="M24" s="106">
        <f>S3_Baseline!O20</f>
        <v>16747.562117000001</v>
      </c>
      <c r="N24" s="106">
        <f>S3_Baseline!P20</f>
        <v>17519.747521000001</v>
      </c>
      <c r="O24" s="106">
        <f>S3_Baseline!Q20</f>
        <v>18298.262313499999</v>
      </c>
      <c r="P24" s="106">
        <f>S3_Baseline!R20</f>
        <v>19076.777106000001</v>
      </c>
      <c r="Q24" s="106">
        <f>S3_Baseline!S20</f>
        <v>19855.2918985</v>
      </c>
      <c r="R24" s="106">
        <f>S3_Baseline!T20</f>
        <v>20633.806691000002</v>
      </c>
      <c r="S24" s="106">
        <f>S3_Baseline!U20</f>
        <v>21412.3214835</v>
      </c>
      <c r="T24" s="158"/>
      <c r="U24" s="106">
        <f>S3_ShockExchangeRate!G20</f>
        <v>3132.3432619800001</v>
      </c>
      <c r="V24" s="106">
        <f>S3_ShockExchangeRate!H20</f>
        <v>4425.4863145899999</v>
      </c>
      <c r="W24" s="106">
        <f>S3_ShockExchangeRate!I20</f>
        <v>4881.9608056300003</v>
      </c>
      <c r="X24" s="106">
        <f>S3_ShockExchangeRate!J20</f>
        <v>7478.0928904900002</v>
      </c>
      <c r="Y24" s="106">
        <f>S3_ShockExchangeRate!K20</f>
        <v>9608.7061714699994</v>
      </c>
      <c r="Z24" s="106">
        <f>S3_ShockExchangeRate!L20</f>
        <v>12200.790746999999</v>
      </c>
      <c r="AA24" s="106">
        <f>S3_ShockExchangeRate!M20</f>
        <v>15190.532531999999</v>
      </c>
      <c r="AB24" s="106">
        <f>S3_ShockExchangeRate!N20</f>
        <v>15950.059159</v>
      </c>
      <c r="AC24" s="106">
        <f>S3_ShockExchangeRate!O20</f>
        <v>16747.562117000001</v>
      </c>
      <c r="AD24" s="106">
        <f>S3_ShockExchangeRate!P20</f>
        <v>17519.747521000001</v>
      </c>
      <c r="AE24" s="106">
        <f>S3_ShockExchangeRate!Q20</f>
        <v>18298.262313499999</v>
      </c>
      <c r="AF24" s="106">
        <f>S3_ShockExchangeRate!R20</f>
        <v>19076.777106000001</v>
      </c>
      <c r="AG24" s="106">
        <f>S3_ShockExchangeRate!S20</f>
        <v>19855.2918985</v>
      </c>
      <c r="AH24" s="106">
        <f>S3_ShockExchangeRate!T20</f>
        <v>20633.806691000002</v>
      </c>
      <c r="AI24" s="106">
        <f>S3_ShockExchangeRate!U20</f>
        <v>21412.3214835</v>
      </c>
      <c r="AJ24" s="158"/>
      <c r="AK24" s="106">
        <f>S3_ShockInterestRate!G20</f>
        <v>3132.3432619800001</v>
      </c>
      <c r="AL24" s="106">
        <f>S3_ShockInterestRate!H20</f>
        <v>4425.4863145899999</v>
      </c>
      <c r="AM24" s="106">
        <f>S3_ShockInterestRate!I20</f>
        <v>4881.9608056300003</v>
      </c>
      <c r="AN24" s="106">
        <f>S3_ShockInterestRate!J20</f>
        <v>7478.0928904900002</v>
      </c>
      <c r="AO24" s="106">
        <f>S3_ShockInterestRate!K20</f>
        <v>9608.7061714699994</v>
      </c>
      <c r="AP24" s="106">
        <f>S3_ShockInterestRate!L20</f>
        <v>12200.790746999999</v>
      </c>
      <c r="AQ24" s="106">
        <f>S3_ShockInterestRate!M20</f>
        <v>15190.532531999999</v>
      </c>
      <c r="AR24" s="106">
        <f>S3_ShockInterestRate!N20</f>
        <v>15950.059159</v>
      </c>
      <c r="AS24" s="106">
        <f>S3_ShockInterestRate!O20</f>
        <v>16747.562117000001</v>
      </c>
      <c r="AT24" s="106">
        <f>S3_ShockInterestRate!P20</f>
        <v>17519.747521000001</v>
      </c>
      <c r="AU24" s="106">
        <f>S3_ShockInterestRate!Q20</f>
        <v>18298.262313499999</v>
      </c>
      <c r="AV24" s="106">
        <f>S3_ShockInterestRate!R20</f>
        <v>19076.777106000001</v>
      </c>
      <c r="AW24" s="106">
        <f>S3_ShockInterestRate!S20</f>
        <v>19855.2918985</v>
      </c>
      <c r="AX24" s="106">
        <f>S3_ShockInterestRate!T20</f>
        <v>20633.806691000002</v>
      </c>
      <c r="AY24" s="106">
        <f>S3_ShockInterestRate!U20</f>
        <v>21412.3214835</v>
      </c>
      <c r="AZ24" s="158"/>
      <c r="BA24" s="106">
        <f>S3_ShockRevenue!G20</f>
        <v>3132.3432619800001</v>
      </c>
      <c r="BB24" s="106">
        <f>S3_ShockRevenue!H20</f>
        <v>4425.4863145899999</v>
      </c>
      <c r="BC24" s="106">
        <f>S3_ShockRevenue!I20</f>
        <v>4881.9608056300003</v>
      </c>
      <c r="BD24" s="106">
        <f>S3_ShockRevenue!J20</f>
        <v>7478.0928904900002</v>
      </c>
      <c r="BE24" s="106">
        <f>S3_ShockRevenue!K20</f>
        <v>9608.7061714699994</v>
      </c>
      <c r="BF24" s="106">
        <f>S3_ShockRevenue!L20</f>
        <v>12200.790746999999</v>
      </c>
      <c r="BG24" s="106">
        <f>S3_ShockRevenue!M20</f>
        <v>13671.4792788</v>
      </c>
      <c r="BH24" s="106">
        <f>S3_ShockRevenue!N20</f>
        <v>14355.053243100001</v>
      </c>
      <c r="BI24" s="106">
        <f>S3_ShockRevenue!O20</f>
        <v>15072.805905300002</v>
      </c>
      <c r="BJ24" s="106">
        <f>S3_ShockRevenue!P20</f>
        <v>15767.772768900002</v>
      </c>
      <c r="BK24" s="106">
        <f>S3_ShockRevenue!Q20</f>
        <v>16468.436082150001</v>
      </c>
      <c r="BL24" s="106">
        <f>S3_ShockRevenue!R20</f>
        <v>17169.099395400001</v>
      </c>
      <c r="BM24" s="106">
        <f>S3_ShockRevenue!S20</f>
        <v>17869.76270865</v>
      </c>
      <c r="BN24" s="106">
        <f>S3_ShockRevenue!T20</f>
        <v>18570.426021900003</v>
      </c>
      <c r="BO24" s="106">
        <f>S3_ShockRevenue!U20</f>
        <v>19271.089335150002</v>
      </c>
      <c r="BP24" s="158"/>
      <c r="BQ24" s="106">
        <f>S3_ShockExpenditure!G20</f>
        <v>3132.3432619800001</v>
      </c>
      <c r="BR24" s="106">
        <f>S3_ShockExpenditure!H20</f>
        <v>4425.4863145899999</v>
      </c>
      <c r="BS24" s="106">
        <f>S3_ShockExpenditure!I20</f>
        <v>4881.9608056300003</v>
      </c>
      <c r="BT24" s="106">
        <f>S3_ShockExpenditure!J20</f>
        <v>7478.0928904900002</v>
      </c>
      <c r="BU24" s="106">
        <f>S3_ShockExpenditure!K20</f>
        <v>9608.7061714699994</v>
      </c>
      <c r="BV24" s="106">
        <f>S3_ShockExpenditure!L20</f>
        <v>12200.790746999999</v>
      </c>
      <c r="BW24" s="106">
        <f>S3_ShockExpenditure!M20</f>
        <v>15190.532531999999</v>
      </c>
      <c r="BX24" s="106">
        <f>S3_ShockExpenditure!N20</f>
        <v>15950.059159</v>
      </c>
      <c r="BY24" s="106">
        <f>S3_ShockExpenditure!O20</f>
        <v>16747.562117000001</v>
      </c>
      <c r="BZ24" s="106">
        <f>S3_ShockExpenditure!P20</f>
        <v>17519.747521000001</v>
      </c>
      <c r="CA24" s="106">
        <f>S3_ShockExpenditure!Q20</f>
        <v>18298.262313499999</v>
      </c>
      <c r="CB24" s="106">
        <f>S3_ShockExpenditure!R20</f>
        <v>19076.777106000001</v>
      </c>
      <c r="CC24" s="106">
        <f>S3_ShockExpenditure!S20</f>
        <v>19855.2918985</v>
      </c>
      <c r="CD24" s="106">
        <f>S3_ShockExpenditure!T20</f>
        <v>20633.806691000002</v>
      </c>
      <c r="CE24" s="106">
        <f>S3_ShockExpenditure!U20</f>
        <v>21412.3214835</v>
      </c>
      <c r="CF24" s="158"/>
      <c r="CG24" s="106">
        <f>S3_Historical!G20</f>
        <v>3132.3432619800001</v>
      </c>
      <c r="CH24" s="106">
        <f>S3_Historical!H20</f>
        <v>4425.4863145899999</v>
      </c>
      <c r="CI24" s="106">
        <f>S3_Historical!I20</f>
        <v>4881.9608056300003</v>
      </c>
      <c r="CJ24" s="106">
        <f>S3_Historical!J20</f>
        <v>7478.0928904900002</v>
      </c>
      <c r="CK24" s="106">
        <f>S3_Historical!K20</f>
        <v>9608.7061714699994</v>
      </c>
      <c r="CL24" s="106">
        <f>S3_Historical!L20</f>
        <v>12200.790746999999</v>
      </c>
      <c r="CM24" s="106">
        <f>S3_Historical!M20</f>
        <v>15798.745957075826</v>
      </c>
      <c r="CN24" s="106">
        <f>S3_Historical!N20</f>
        <v>20457.721060218406</v>
      </c>
      <c r="CO24" s="106">
        <f>S3_Historical!O20</f>
        <v>26490.605780660761</v>
      </c>
      <c r="CP24" s="106">
        <f>S3_Historical!P20</f>
        <v>34302.559535381872</v>
      </c>
      <c r="CQ24" s="106">
        <f>S3_Historical!Q20</f>
        <v>44418.221328008753</v>
      </c>
      <c r="CR24" s="106">
        <f>S3_Historical!R20</f>
        <v>57516.943711122032</v>
      </c>
      <c r="CS24" s="106">
        <f>S3_Historical!S20</f>
        <v>74478.417076604834</v>
      </c>
      <c r="CT24" s="106">
        <f>S3_Historical!T20</f>
        <v>96441.748332397474</v>
      </c>
      <c r="CU24" s="106">
        <f>S3_Historical!U20</f>
        <v>124881.96160027044</v>
      </c>
      <c r="CV24" s="158"/>
    </row>
    <row r="25" spans="3:100" s="50" customFormat="1">
      <c r="C25" s="96" t="str">
        <f>DataInput!B127</f>
        <v>6. Capital Receipts</v>
      </c>
      <c r="D25" s="98"/>
      <c r="E25" s="106">
        <f>S3_Baseline!G21</f>
        <v>27518.846303000002</v>
      </c>
      <c r="F25" s="106">
        <f>S3_Baseline!H21</f>
        <v>10920.639996</v>
      </c>
      <c r="G25" s="106">
        <f>S3_Baseline!I21</f>
        <v>2665.5</v>
      </c>
      <c r="H25" s="106">
        <f>S3_Baseline!J21</f>
        <v>5296.6709460000002</v>
      </c>
      <c r="I25" s="106">
        <f>S3_Baseline!K21</f>
        <v>13833</v>
      </c>
      <c r="J25" s="106">
        <f>S3_Baseline!L21</f>
        <v>58803.358399999997</v>
      </c>
      <c r="K25" s="106">
        <f ca="1">S3_Baseline!M21</f>
        <v>58995.023859859022</v>
      </c>
      <c r="L25" s="106">
        <f ca="1">S3_Baseline!N21</f>
        <v>51735.665829881495</v>
      </c>
      <c r="M25" s="106">
        <f ca="1">S3_Baseline!O21</f>
        <v>49415.603407435447</v>
      </c>
      <c r="N25" s="106">
        <f ca="1">S3_Baseline!P21</f>
        <v>55065.61067426503</v>
      </c>
      <c r="O25" s="106">
        <f ca="1">S3_Baseline!Q21</f>
        <v>65171.953383711152</v>
      </c>
      <c r="P25" s="106">
        <f ca="1">S3_Baseline!R21</f>
        <v>58896.846563467283</v>
      </c>
      <c r="Q25" s="106">
        <f ca="1">S3_Baseline!S21</f>
        <v>57125.990240446714</v>
      </c>
      <c r="R25" s="106">
        <f ca="1">S3_Baseline!T21</f>
        <v>48013.15859045933</v>
      </c>
      <c r="S25" s="106">
        <f ca="1">S3_Baseline!U21</f>
        <v>56421.747038623937</v>
      </c>
      <c r="T25" s="158"/>
      <c r="U25" s="106">
        <f>S3_ShockExchangeRate!G21</f>
        <v>27518.846303000002</v>
      </c>
      <c r="V25" s="106">
        <f>S3_ShockExchangeRate!H21</f>
        <v>10920.639996</v>
      </c>
      <c r="W25" s="106">
        <f>S3_ShockExchangeRate!I21</f>
        <v>2665.5</v>
      </c>
      <c r="X25" s="106">
        <f>S3_ShockExchangeRate!J21</f>
        <v>5296.6709460000002</v>
      </c>
      <c r="Y25" s="106">
        <f>S3_ShockExchangeRate!K21</f>
        <v>13833</v>
      </c>
      <c r="Z25" s="106">
        <f>S3_ShockExchangeRate!L21</f>
        <v>58803.358399999997</v>
      </c>
      <c r="AA25" s="106">
        <f ca="1">S3_ShockExchangeRate!M21</f>
        <v>59135.719816859011</v>
      </c>
      <c r="AB25" s="106">
        <f ca="1">S3_ShockExchangeRate!N21</f>
        <v>51887.286132141489</v>
      </c>
      <c r="AC25" s="106">
        <f ca="1">S3_ShockExchangeRate!O21</f>
        <v>49588.672756076245</v>
      </c>
      <c r="AD25" s="106">
        <f ca="1">S3_ShockExchangeRate!P21</f>
        <v>55251.663010217097</v>
      </c>
      <c r="AE25" s="106">
        <f ca="1">S3_ShockExchangeRate!Q21</f>
        <v>65378.760725859378</v>
      </c>
      <c r="AF25" s="106">
        <f ca="1">S3_ShockExchangeRate!R21</f>
        <v>59259.977730147359</v>
      </c>
      <c r="AG25" s="106">
        <f ca="1">S3_ShockExchangeRate!S21</f>
        <v>57517.840569161199</v>
      </c>
      <c r="AH25" s="106">
        <f ca="1">S3_ShockExchangeRate!T21</f>
        <v>48444.687992810977</v>
      </c>
      <c r="AI25" s="106">
        <f ca="1">S3_ShockExchangeRate!U21</f>
        <v>56886.936232583721</v>
      </c>
      <c r="AJ25" s="158"/>
      <c r="AK25" s="106">
        <f>S3_ShockInterestRate!G21</f>
        <v>27518.846303000002</v>
      </c>
      <c r="AL25" s="106">
        <f>S3_ShockInterestRate!H21</f>
        <v>10920.639996</v>
      </c>
      <c r="AM25" s="106">
        <f>S3_ShockInterestRate!I21</f>
        <v>2665.5</v>
      </c>
      <c r="AN25" s="106">
        <f>S3_ShockInterestRate!J21</f>
        <v>5296.6709460000002</v>
      </c>
      <c r="AO25" s="106">
        <f>S3_ShockInterestRate!K21</f>
        <v>13833</v>
      </c>
      <c r="AP25" s="106">
        <f>S3_ShockInterestRate!L21</f>
        <v>58803.358399999997</v>
      </c>
      <c r="AQ25" s="106">
        <f ca="1">S3_ShockInterestRate!M21</f>
        <v>59189.109103459021</v>
      </c>
      <c r="AR25" s="106">
        <f ca="1">S3_ShockInterestRate!N21</f>
        <v>52247.93542833149</v>
      </c>
      <c r="AS25" s="106">
        <f ca="1">S3_ShockInterestRate!O21</f>
        <v>50102.413829738078</v>
      </c>
      <c r="AT25" s="106">
        <f ca="1">S3_ShockInterestRate!P21</f>
        <v>55811.212249273573</v>
      </c>
      <c r="AU25" s="106">
        <f ca="1">S3_ShockInterestRate!Q21</f>
        <v>66184.940603696014</v>
      </c>
      <c r="AV25" s="106">
        <f ca="1">S3_ShockInterestRate!R21</f>
        <v>60554.115923371559</v>
      </c>
      <c r="AW25" s="106">
        <f ca="1">S3_ShockInterestRate!S21</f>
        <v>59535.58007930759</v>
      </c>
      <c r="AX25" s="106">
        <f ca="1">S3_ShockInterestRate!T21</f>
        <v>51025.777047597301</v>
      </c>
      <c r="AY25" s="106">
        <f ca="1">S3_ShockInterestRate!U21</f>
        <v>59906.56645830963</v>
      </c>
      <c r="AZ25" s="158"/>
      <c r="BA25" s="106">
        <f>S3_ShockRevenue!G21</f>
        <v>27518.846303000002</v>
      </c>
      <c r="BB25" s="106">
        <f>S3_ShockRevenue!H21</f>
        <v>10920.639996</v>
      </c>
      <c r="BC25" s="106">
        <f>S3_ShockRevenue!I21</f>
        <v>2665.5</v>
      </c>
      <c r="BD25" s="106">
        <f>S3_ShockRevenue!J21</f>
        <v>5296.6709460000002</v>
      </c>
      <c r="BE25" s="106">
        <f>S3_ShockRevenue!K21</f>
        <v>13833</v>
      </c>
      <c r="BF25" s="106">
        <f>S3_ShockRevenue!L21</f>
        <v>58803.358399999997</v>
      </c>
      <c r="BG25" s="106">
        <f ca="1">S3_ShockRevenue!M21</f>
        <v>68892.510434559008</v>
      </c>
      <c r="BH25" s="106">
        <f ca="1">S3_ShockRevenue!N21</f>
        <v>63387.569469076494</v>
      </c>
      <c r="BI25" s="106">
        <f ca="1">S3_ShockRevenue!O21</f>
        <v>62460.196413660051</v>
      </c>
      <c r="BJ25" s="106">
        <f ca="1">S3_ShockRevenue!P21</f>
        <v>69640.608845131894</v>
      </c>
      <c r="BK25" s="106">
        <f ca="1">S3_ShockRevenue!Q21</f>
        <v>81962.444011055428</v>
      </c>
      <c r="BL25" s="106">
        <f ca="1">S3_ShockRevenue!R21</f>
        <v>90283.491700379062</v>
      </c>
      <c r="BM25" s="106">
        <f ca="1">S3_ShockRevenue!S21</f>
        <v>92105.143156058388</v>
      </c>
      <c r="BN25" s="106">
        <f ca="1">S3_ShockRevenue!T21</f>
        <v>87249.253390113998</v>
      </c>
      <c r="BO25" s="106">
        <f ca="1">S3_ShockRevenue!U21</f>
        <v>100277.63972129532</v>
      </c>
      <c r="BP25" s="158"/>
      <c r="BQ25" s="106">
        <f>S3_ShockExpenditure!G21</f>
        <v>27518.846303000002</v>
      </c>
      <c r="BR25" s="106">
        <f>S3_ShockExpenditure!H21</f>
        <v>10920.639996</v>
      </c>
      <c r="BS25" s="106">
        <f>S3_ShockExpenditure!I21</f>
        <v>2665.5</v>
      </c>
      <c r="BT25" s="106">
        <f>S3_ShockExpenditure!J21</f>
        <v>5296.6709460000002</v>
      </c>
      <c r="BU25" s="106">
        <f>S3_ShockExpenditure!K21</f>
        <v>13833</v>
      </c>
      <c r="BV25" s="106">
        <f>S3_ShockExpenditure!L21</f>
        <v>58803.358399999997</v>
      </c>
      <c r="BW25" s="106">
        <f ca="1">S3_ShockExpenditure!M21</f>
        <v>73536.323025959035</v>
      </c>
      <c r="BX25" s="106">
        <f ca="1">S3_ShockExpenditure!N21</f>
        <v>67863.579959032533</v>
      </c>
      <c r="BY25" s="106">
        <f ca="1">S3_ShockExpenditure!O21</f>
        <v>66933.404650759534</v>
      </c>
      <c r="BZ25" s="106">
        <f ca="1">S3_ShockExpenditure!P21</f>
        <v>74894.758792984387</v>
      </c>
      <c r="CA25" s="106">
        <f ca="1">S3_ShockExpenditure!Q21</f>
        <v>87400.700809878093</v>
      </c>
      <c r="CB25" s="106">
        <f ca="1">S3_ShockExpenditure!R21</f>
        <v>97958.460407777544</v>
      </c>
      <c r="CC25" s="106">
        <f ca="1">S3_ShockExpenditure!S21</f>
        <v>100249.11168001483</v>
      </c>
      <c r="CD25" s="106">
        <f ca="1">S3_ShockExpenditure!T21</f>
        <v>95199.051186983881</v>
      </c>
      <c r="CE25" s="106">
        <f ca="1">S3_ShockExpenditure!U21</f>
        <v>108805.70127674978</v>
      </c>
      <c r="CF25" s="158"/>
      <c r="CG25" s="106">
        <f>S3_Historical!G21</f>
        <v>27518.846303000002</v>
      </c>
      <c r="CH25" s="106">
        <f>S3_Historical!H21</f>
        <v>10920.639996</v>
      </c>
      <c r="CI25" s="106">
        <f>S3_Historical!I21</f>
        <v>2665.5</v>
      </c>
      <c r="CJ25" s="106">
        <f>S3_Historical!J21</f>
        <v>5296.6709460000002</v>
      </c>
      <c r="CK25" s="106">
        <f>S3_Historical!K21</f>
        <v>13833</v>
      </c>
      <c r="CL25" s="106">
        <f>S3_Historical!L21</f>
        <v>58803.358399999997</v>
      </c>
      <c r="CM25" s="106">
        <f ca="1">S3_Historical!M21</f>
        <v>62864.393703651964</v>
      </c>
      <c r="CN25" s="106">
        <f ca="1">S3_Historical!N21</f>
        <v>51873.835639120705</v>
      </c>
      <c r="CO25" s="106">
        <f ca="1">S3_Historical!O21</f>
        <v>42655.973939631309</v>
      </c>
      <c r="CP25" s="106">
        <f ca="1">S3_Historical!P21</f>
        <v>31539.054202039428</v>
      </c>
      <c r="CQ25" s="106">
        <f ca="1">S3_Historical!Q21</f>
        <v>28141.382277300607</v>
      </c>
      <c r="CR25" s="106">
        <f ca="1">S3_Historical!R21</f>
        <v>4497.1500700851102</v>
      </c>
      <c r="CS25" s="106">
        <f ca="1">S3_Historical!S21</f>
        <v>-26869.595964713641</v>
      </c>
      <c r="CT25" s="106">
        <f ca="1">S3_Historical!T21</f>
        <v>-66702.013205952564</v>
      </c>
      <c r="CU25" s="106">
        <f ca="1">S3_Historical!U21</f>
        <v>-106957.34731048113</v>
      </c>
      <c r="CV25" s="158"/>
    </row>
    <row r="26" spans="3:100" s="50" customFormat="1">
      <c r="C26" s="466" t="str">
        <f>DataInput!B128</f>
        <v>6.a. Grants</v>
      </c>
      <c r="D26" s="98"/>
      <c r="E26" s="106">
        <f>S3_Baseline!G22</f>
        <v>1812.913</v>
      </c>
      <c r="F26" s="106">
        <f>S3_Baseline!H22</f>
        <v>1575.1399960000001</v>
      </c>
      <c r="G26" s="106">
        <f>S3_Baseline!I22</f>
        <v>2456.5</v>
      </c>
      <c r="H26" s="106">
        <f>S3_Baseline!J22</f>
        <v>3881.276582</v>
      </c>
      <c r="I26" s="106">
        <f>S3_Baseline!K22</f>
        <v>1500</v>
      </c>
      <c r="J26" s="106">
        <f>S3_Baseline!L22</f>
        <v>30554.78728</v>
      </c>
      <c r="K26" s="106">
        <f>S3_Baseline!M22</f>
        <v>23044.519278</v>
      </c>
      <c r="L26" s="106">
        <f>S3_Baseline!N22</f>
        <v>15553.052003000001</v>
      </c>
      <c r="M26" s="106">
        <f>S3_Baseline!O22</f>
        <v>16238.571261999999</v>
      </c>
      <c r="N26" s="106">
        <f>S3_Baseline!P22</f>
        <v>16924.090520999998</v>
      </c>
      <c r="O26" s="106">
        <f>S3_Baseline!Q22</f>
        <v>17109.609779999999</v>
      </c>
      <c r="P26" s="106">
        <f>S3_Baseline!R22</f>
        <v>17295.129038999999</v>
      </c>
      <c r="Q26" s="106">
        <f>S3_Baseline!S22</f>
        <v>17480.648298</v>
      </c>
      <c r="R26" s="106">
        <f>S3_Baseline!T22</f>
        <v>17666.167557000001</v>
      </c>
      <c r="S26" s="106">
        <f>S3_Baseline!U22</f>
        <v>17851.686816000001</v>
      </c>
      <c r="T26" s="158"/>
      <c r="U26" s="106">
        <f>S3_ShockExchangeRate!G22</f>
        <v>1812.913</v>
      </c>
      <c r="V26" s="106">
        <f>S3_ShockExchangeRate!H22</f>
        <v>1575.1399960000001</v>
      </c>
      <c r="W26" s="106">
        <f>S3_ShockExchangeRate!I22</f>
        <v>2456.5</v>
      </c>
      <c r="X26" s="106">
        <f>S3_ShockExchangeRate!J22</f>
        <v>3881.276582</v>
      </c>
      <c r="Y26" s="106">
        <f>S3_ShockExchangeRate!K22</f>
        <v>1500</v>
      </c>
      <c r="Z26" s="106">
        <f>S3_ShockExchangeRate!L22</f>
        <v>30554.78728</v>
      </c>
      <c r="AA26" s="106">
        <f>S3_ShockExchangeRate!M22</f>
        <v>23044.519278</v>
      </c>
      <c r="AB26" s="106">
        <f>S3_ShockExchangeRate!N22</f>
        <v>15553.052003000001</v>
      </c>
      <c r="AC26" s="106">
        <f>S3_ShockExchangeRate!O22</f>
        <v>16238.571261999999</v>
      </c>
      <c r="AD26" s="106">
        <f>S3_ShockExchangeRate!P22</f>
        <v>16924.090520999998</v>
      </c>
      <c r="AE26" s="106">
        <f>S3_ShockExchangeRate!Q22</f>
        <v>17109.609779999999</v>
      </c>
      <c r="AF26" s="106">
        <f>S3_ShockExchangeRate!R22</f>
        <v>17295.129038999999</v>
      </c>
      <c r="AG26" s="106">
        <f>S3_ShockExchangeRate!S22</f>
        <v>17480.648298</v>
      </c>
      <c r="AH26" s="106">
        <f>S3_ShockExchangeRate!T22</f>
        <v>17666.167557000001</v>
      </c>
      <c r="AI26" s="106">
        <f>S3_ShockExchangeRate!U22</f>
        <v>17851.686816000001</v>
      </c>
      <c r="AJ26" s="158"/>
      <c r="AK26" s="106">
        <f>S3_ShockInterestRate!G22</f>
        <v>1812.913</v>
      </c>
      <c r="AL26" s="106">
        <f>S3_ShockInterestRate!H22</f>
        <v>1575.1399960000001</v>
      </c>
      <c r="AM26" s="106">
        <f>S3_ShockInterestRate!I22</f>
        <v>2456.5</v>
      </c>
      <c r="AN26" s="106">
        <f>S3_ShockInterestRate!J22</f>
        <v>3881.276582</v>
      </c>
      <c r="AO26" s="106">
        <f>S3_ShockInterestRate!K22</f>
        <v>1500</v>
      </c>
      <c r="AP26" s="106">
        <f>S3_ShockInterestRate!L22</f>
        <v>30554.78728</v>
      </c>
      <c r="AQ26" s="106">
        <f>S3_ShockInterestRate!M22</f>
        <v>23044.519278</v>
      </c>
      <c r="AR26" s="106">
        <f>S3_ShockInterestRate!N22</f>
        <v>15553.052003000001</v>
      </c>
      <c r="AS26" s="106">
        <f>S3_ShockInterestRate!O22</f>
        <v>16238.571261999999</v>
      </c>
      <c r="AT26" s="106">
        <f>S3_ShockInterestRate!P22</f>
        <v>16924.090520999998</v>
      </c>
      <c r="AU26" s="106">
        <f>S3_ShockInterestRate!Q22</f>
        <v>17109.609779999999</v>
      </c>
      <c r="AV26" s="106">
        <f>S3_ShockInterestRate!R22</f>
        <v>17295.129038999999</v>
      </c>
      <c r="AW26" s="106">
        <f>S3_ShockInterestRate!S22</f>
        <v>17480.648298</v>
      </c>
      <c r="AX26" s="106">
        <f>S3_ShockInterestRate!T22</f>
        <v>17666.167557000001</v>
      </c>
      <c r="AY26" s="106">
        <f>S3_ShockInterestRate!U22</f>
        <v>17851.686816000001</v>
      </c>
      <c r="AZ26" s="158"/>
      <c r="BA26" s="106">
        <f>S3_ShockRevenue!G22</f>
        <v>1812.913</v>
      </c>
      <c r="BB26" s="106">
        <f>S3_ShockRevenue!H22</f>
        <v>1575.1399960000001</v>
      </c>
      <c r="BC26" s="106">
        <f>S3_ShockRevenue!I22</f>
        <v>2456.5</v>
      </c>
      <c r="BD26" s="106">
        <f>S3_ShockRevenue!J22</f>
        <v>3881.276582</v>
      </c>
      <c r="BE26" s="106">
        <f>S3_ShockRevenue!K22</f>
        <v>1500</v>
      </c>
      <c r="BF26" s="106">
        <f>S3_ShockRevenue!L22</f>
        <v>30554.78728</v>
      </c>
      <c r="BG26" s="106">
        <f>S3_ShockRevenue!M22</f>
        <v>20740.067350199999</v>
      </c>
      <c r="BH26" s="106">
        <f>S3_ShockRevenue!N22</f>
        <v>13997.746802700001</v>
      </c>
      <c r="BI26" s="106">
        <f>S3_ShockRevenue!O22</f>
        <v>14614.714135799999</v>
      </c>
      <c r="BJ26" s="106">
        <f>S3_ShockRevenue!P22</f>
        <v>15231.681468899998</v>
      </c>
      <c r="BK26" s="106">
        <f>S3_ShockRevenue!Q22</f>
        <v>15398.648802</v>
      </c>
      <c r="BL26" s="106">
        <f>S3_ShockRevenue!R22</f>
        <v>15565.616135099999</v>
      </c>
      <c r="BM26" s="106">
        <f>S3_ShockRevenue!S22</f>
        <v>15732.5834682</v>
      </c>
      <c r="BN26" s="106">
        <f>S3_ShockRevenue!T22</f>
        <v>15899.550801300002</v>
      </c>
      <c r="BO26" s="106">
        <f>S3_ShockRevenue!U22</f>
        <v>16066.518134400001</v>
      </c>
      <c r="BP26" s="158"/>
      <c r="BQ26" s="106">
        <f>S3_ShockExpenditure!G22</f>
        <v>1812.913</v>
      </c>
      <c r="BR26" s="106">
        <f>S3_ShockExpenditure!H22</f>
        <v>1575.1399960000001</v>
      </c>
      <c r="BS26" s="106">
        <f>S3_ShockExpenditure!I22</f>
        <v>2456.5</v>
      </c>
      <c r="BT26" s="106">
        <f>S3_ShockExpenditure!J22</f>
        <v>3881.276582</v>
      </c>
      <c r="BU26" s="106">
        <f>S3_ShockExpenditure!K22</f>
        <v>1500</v>
      </c>
      <c r="BV26" s="106">
        <f>S3_ShockExpenditure!L22</f>
        <v>30554.78728</v>
      </c>
      <c r="BW26" s="106">
        <f>S3_ShockExpenditure!M22</f>
        <v>23044.519278</v>
      </c>
      <c r="BX26" s="106">
        <f>S3_ShockExpenditure!N22</f>
        <v>15553.052003000001</v>
      </c>
      <c r="BY26" s="106">
        <f>S3_ShockExpenditure!O22</f>
        <v>16238.571261999999</v>
      </c>
      <c r="BZ26" s="106">
        <f>S3_ShockExpenditure!P22</f>
        <v>16924.090520999998</v>
      </c>
      <c r="CA26" s="106">
        <f>S3_ShockExpenditure!Q22</f>
        <v>17109.609779999999</v>
      </c>
      <c r="CB26" s="106">
        <f>S3_ShockExpenditure!R22</f>
        <v>17295.129038999999</v>
      </c>
      <c r="CC26" s="106">
        <f>S3_ShockExpenditure!S22</f>
        <v>17480.648298</v>
      </c>
      <c r="CD26" s="106">
        <f>S3_ShockExpenditure!T22</f>
        <v>17666.167557000001</v>
      </c>
      <c r="CE26" s="106">
        <f>S3_ShockExpenditure!U22</f>
        <v>17851.686816000001</v>
      </c>
      <c r="CF26" s="158"/>
      <c r="CG26" s="106">
        <f>S3_Historical!G22</f>
        <v>1812.913</v>
      </c>
      <c r="CH26" s="106">
        <f>S3_Historical!H22</f>
        <v>1575.1399960000001</v>
      </c>
      <c r="CI26" s="106">
        <f>S3_Historical!I22</f>
        <v>2456.5</v>
      </c>
      <c r="CJ26" s="106">
        <f>S3_Historical!J22</f>
        <v>3881.276582</v>
      </c>
      <c r="CK26" s="106">
        <f>S3_Historical!K22</f>
        <v>1500</v>
      </c>
      <c r="CL26" s="106">
        <f>S3_Historical!L22</f>
        <v>30554.78728</v>
      </c>
      <c r="CM26" s="106">
        <f>S3_Historical!M22</f>
        <v>30060.991293029489</v>
      </c>
      <c r="CN26" s="106">
        <f>S3_Historical!N22</f>
        <v>29575.175544131453</v>
      </c>
      <c r="CO26" s="106">
        <f>S3_Historical!O22</f>
        <v>29097.211064660187</v>
      </c>
      <c r="CP26" s="106">
        <f>S3_Historical!P22</f>
        <v>28626.970970232564</v>
      </c>
      <c r="CQ26" s="106">
        <f>S3_Historical!Q22</f>
        <v>28164.330427044264</v>
      </c>
      <c r="CR26" s="106">
        <f>S3_Historical!R22</f>
        <v>27709.166618730364</v>
      </c>
      <c r="CS26" s="106">
        <f>S3_Historical!S22</f>
        <v>27261.358713761492</v>
      </c>
      <c r="CT26" s="106">
        <f>S3_Historical!T22</f>
        <v>26820.787833366903</v>
      </c>
      <c r="CU26" s="106">
        <f>S3_Historical!U22</f>
        <v>26387.337019975934</v>
      </c>
      <c r="CV26" s="158"/>
    </row>
    <row r="27" spans="3:100" s="50" customFormat="1">
      <c r="C27" s="466" t="str">
        <f>DataInput!B129</f>
        <v>6.b. Sales of Government Assets and Privatization Proceeds</v>
      </c>
      <c r="D27" s="98"/>
      <c r="E27" s="106">
        <f>S3_Baseline!G23</f>
        <v>0</v>
      </c>
      <c r="F27" s="106">
        <f>S3_Baseline!H23</f>
        <v>0</v>
      </c>
      <c r="G27" s="106">
        <f>S3_Baseline!I23</f>
        <v>0</v>
      </c>
      <c r="H27" s="106">
        <f>S3_Baseline!J23</f>
        <v>0</v>
      </c>
      <c r="I27" s="106">
        <f>S3_Baseline!K23</f>
        <v>0</v>
      </c>
      <c r="J27" s="106">
        <f>S3_Baseline!L23</f>
        <v>2519.1744370000001</v>
      </c>
      <c r="K27" s="106">
        <f>S3_Baseline!M23</f>
        <v>2820.107602</v>
      </c>
      <c r="L27" s="106">
        <f>S3_Baseline!N23</f>
        <v>9407.9986240500002</v>
      </c>
      <c r="M27" s="106">
        <f>S3_Baseline!O23</f>
        <v>9878.3985553500006</v>
      </c>
      <c r="N27" s="106">
        <f>S3_Baseline!P23</f>
        <v>7760.4592138166599</v>
      </c>
      <c r="O27" s="106">
        <f>S3_Baseline!Q23</f>
        <v>6289.6046904916602</v>
      </c>
      <c r="P27" s="106">
        <f>S3_Baseline!R23</f>
        <v>4818.7501671666596</v>
      </c>
      <c r="Q27" s="106">
        <f>S3_Baseline!S23</f>
        <v>3347.8956438416599</v>
      </c>
      <c r="R27" s="106">
        <f>S3_Baseline!T23</f>
        <v>1877.0411205166599</v>
      </c>
      <c r="S27" s="106">
        <f>S3_Baseline!U23</f>
        <v>406.18659719166499</v>
      </c>
      <c r="T27" s="158"/>
      <c r="U27" s="106">
        <f>S3_ShockExchangeRate!G23</f>
        <v>0</v>
      </c>
      <c r="V27" s="106">
        <f>S3_ShockExchangeRate!H23</f>
        <v>0</v>
      </c>
      <c r="W27" s="106">
        <f>S3_ShockExchangeRate!I23</f>
        <v>0</v>
      </c>
      <c r="X27" s="106">
        <f>S3_ShockExchangeRate!J23</f>
        <v>0</v>
      </c>
      <c r="Y27" s="106">
        <f>S3_ShockExchangeRate!K23</f>
        <v>0</v>
      </c>
      <c r="Z27" s="106">
        <f>S3_ShockExchangeRate!L23</f>
        <v>2519.1744370000001</v>
      </c>
      <c r="AA27" s="106">
        <f>S3_ShockExchangeRate!M23</f>
        <v>2820.107602</v>
      </c>
      <c r="AB27" s="106">
        <f>S3_ShockExchangeRate!N23</f>
        <v>9407.9986240500002</v>
      </c>
      <c r="AC27" s="106">
        <f>S3_ShockExchangeRate!O23</f>
        <v>9878.3985553500006</v>
      </c>
      <c r="AD27" s="106">
        <f>S3_ShockExchangeRate!P23</f>
        <v>7760.4592138166599</v>
      </c>
      <c r="AE27" s="106">
        <f>S3_ShockExchangeRate!Q23</f>
        <v>6289.6046904916602</v>
      </c>
      <c r="AF27" s="106">
        <f>S3_ShockExchangeRate!R23</f>
        <v>4818.7501671666596</v>
      </c>
      <c r="AG27" s="106">
        <f>S3_ShockExchangeRate!S23</f>
        <v>3347.8956438416599</v>
      </c>
      <c r="AH27" s="106">
        <f>S3_ShockExchangeRate!T23</f>
        <v>1877.0411205166599</v>
      </c>
      <c r="AI27" s="106">
        <f>S3_ShockExchangeRate!U23</f>
        <v>406.18659719166499</v>
      </c>
      <c r="AJ27" s="158"/>
      <c r="AK27" s="106">
        <f>S3_ShockInterestRate!G23</f>
        <v>0</v>
      </c>
      <c r="AL27" s="106">
        <f>S3_ShockInterestRate!H23</f>
        <v>0</v>
      </c>
      <c r="AM27" s="106">
        <f>S3_ShockInterestRate!I23</f>
        <v>0</v>
      </c>
      <c r="AN27" s="106">
        <f>S3_ShockInterestRate!J23</f>
        <v>0</v>
      </c>
      <c r="AO27" s="106">
        <f>S3_ShockInterestRate!K23</f>
        <v>0</v>
      </c>
      <c r="AP27" s="106">
        <f>S3_ShockInterestRate!L23</f>
        <v>2519.1744370000001</v>
      </c>
      <c r="AQ27" s="106">
        <f>S3_ShockInterestRate!M23</f>
        <v>2820.107602</v>
      </c>
      <c r="AR27" s="106">
        <f>S3_ShockInterestRate!N23</f>
        <v>9407.9986240500002</v>
      </c>
      <c r="AS27" s="106">
        <f>S3_ShockInterestRate!O23</f>
        <v>9878.3985553500006</v>
      </c>
      <c r="AT27" s="106">
        <f>S3_ShockInterestRate!P23</f>
        <v>7760.4592138166599</v>
      </c>
      <c r="AU27" s="106">
        <f>S3_ShockInterestRate!Q23</f>
        <v>6289.6046904916602</v>
      </c>
      <c r="AV27" s="106">
        <f>S3_ShockInterestRate!R23</f>
        <v>4818.7501671666596</v>
      </c>
      <c r="AW27" s="106">
        <f>S3_ShockInterestRate!S23</f>
        <v>3347.8956438416599</v>
      </c>
      <c r="AX27" s="106">
        <f>S3_ShockInterestRate!T23</f>
        <v>1877.0411205166599</v>
      </c>
      <c r="AY27" s="106">
        <f>S3_ShockInterestRate!U23</f>
        <v>406.18659719166499</v>
      </c>
      <c r="AZ27" s="158"/>
      <c r="BA27" s="106">
        <f>S3_ShockRevenue!G23</f>
        <v>0</v>
      </c>
      <c r="BB27" s="106">
        <f>S3_ShockRevenue!H23</f>
        <v>0</v>
      </c>
      <c r="BC27" s="106">
        <f>S3_ShockRevenue!I23</f>
        <v>0</v>
      </c>
      <c r="BD27" s="106">
        <f>S3_ShockRevenue!J23</f>
        <v>0</v>
      </c>
      <c r="BE27" s="106">
        <f>S3_ShockRevenue!K23</f>
        <v>0</v>
      </c>
      <c r="BF27" s="106">
        <f>S3_ShockRevenue!L23</f>
        <v>2519.1744370000001</v>
      </c>
      <c r="BG27" s="106">
        <f>S3_ShockRevenue!M23</f>
        <v>2820.107602</v>
      </c>
      <c r="BH27" s="106">
        <f>S3_ShockRevenue!N23</f>
        <v>9407.9986240500002</v>
      </c>
      <c r="BI27" s="106">
        <f>S3_ShockRevenue!O23</f>
        <v>9878.3985553500006</v>
      </c>
      <c r="BJ27" s="106">
        <f>S3_ShockRevenue!P23</f>
        <v>7760.4592138166599</v>
      </c>
      <c r="BK27" s="106">
        <f>S3_ShockRevenue!Q23</f>
        <v>6289.6046904916602</v>
      </c>
      <c r="BL27" s="106">
        <f>S3_ShockRevenue!R23</f>
        <v>4818.7501671666596</v>
      </c>
      <c r="BM27" s="106">
        <f>S3_ShockRevenue!S23</f>
        <v>3347.8956438416599</v>
      </c>
      <c r="BN27" s="106">
        <f>S3_ShockRevenue!T23</f>
        <v>1877.0411205166599</v>
      </c>
      <c r="BO27" s="106">
        <f>S3_ShockRevenue!U23</f>
        <v>406.18659719166499</v>
      </c>
      <c r="BP27" s="158"/>
      <c r="BQ27" s="106">
        <f>S3_ShockExpenditure!G23</f>
        <v>0</v>
      </c>
      <c r="BR27" s="106">
        <f>S3_ShockExpenditure!H23</f>
        <v>0</v>
      </c>
      <c r="BS27" s="106">
        <f>S3_ShockExpenditure!I23</f>
        <v>0</v>
      </c>
      <c r="BT27" s="106">
        <f>S3_ShockExpenditure!J23</f>
        <v>0</v>
      </c>
      <c r="BU27" s="106">
        <f>S3_ShockExpenditure!K23</f>
        <v>0</v>
      </c>
      <c r="BV27" s="106">
        <f>S3_ShockExpenditure!L23</f>
        <v>2519.1744370000001</v>
      </c>
      <c r="BW27" s="106">
        <f>S3_ShockExpenditure!M23</f>
        <v>2820.107602</v>
      </c>
      <c r="BX27" s="106">
        <f>S3_ShockExpenditure!N23</f>
        <v>9407.9986240500002</v>
      </c>
      <c r="BY27" s="106">
        <f>S3_ShockExpenditure!O23</f>
        <v>9878.3985553500006</v>
      </c>
      <c r="BZ27" s="106">
        <f>S3_ShockExpenditure!P23</f>
        <v>7760.4592138166599</v>
      </c>
      <c r="CA27" s="106">
        <f>S3_ShockExpenditure!Q23</f>
        <v>6289.6046904916602</v>
      </c>
      <c r="CB27" s="106">
        <f>S3_ShockExpenditure!R23</f>
        <v>4818.7501671666596</v>
      </c>
      <c r="CC27" s="106">
        <f>S3_ShockExpenditure!S23</f>
        <v>3347.8956438416599</v>
      </c>
      <c r="CD27" s="106">
        <f>S3_ShockExpenditure!T23</f>
        <v>1877.0411205166599</v>
      </c>
      <c r="CE27" s="106">
        <f>S3_ShockExpenditure!U23</f>
        <v>406.18659719166499</v>
      </c>
      <c r="CF27" s="158"/>
      <c r="CG27" s="106">
        <f>S3_Historical!G23</f>
        <v>0</v>
      </c>
      <c r="CH27" s="106">
        <f>S3_Historical!H23</f>
        <v>0</v>
      </c>
      <c r="CI27" s="106">
        <f>S3_Historical!I23</f>
        <v>0</v>
      </c>
      <c r="CJ27" s="106">
        <f>S3_Historical!J23</f>
        <v>0</v>
      </c>
      <c r="CK27" s="106">
        <f>S3_Historical!K23</f>
        <v>0</v>
      </c>
      <c r="CL27" s="106">
        <f>S3_Historical!L23</f>
        <v>2519.1744370000001</v>
      </c>
      <c r="CM27" s="106">
        <f>S3_Historical!M23</f>
        <v>2820.107602</v>
      </c>
      <c r="CN27" s="106">
        <f>S3_Historical!N23</f>
        <v>9407.9986240500002</v>
      </c>
      <c r="CO27" s="106">
        <f>S3_Historical!O23</f>
        <v>9878.3985553500006</v>
      </c>
      <c r="CP27" s="106">
        <f>S3_Historical!P23</f>
        <v>7760.4592138166599</v>
      </c>
      <c r="CQ27" s="106">
        <f>S3_Historical!Q23</f>
        <v>6289.6046904916602</v>
      </c>
      <c r="CR27" s="106">
        <f>S3_Historical!R23</f>
        <v>4818.7501671666596</v>
      </c>
      <c r="CS27" s="106">
        <f>S3_Historical!S23</f>
        <v>3347.8956438416599</v>
      </c>
      <c r="CT27" s="106">
        <f>S3_Historical!T23</f>
        <v>1877.0411205166599</v>
      </c>
      <c r="CU27" s="106">
        <f>S3_Historical!U23</f>
        <v>406.18659719166499</v>
      </c>
      <c r="CV27" s="158"/>
    </row>
    <row r="28" spans="3:100" s="50" customFormat="1">
      <c r="C28" s="466" t="str">
        <f>DataInput!B130</f>
        <v>6.c. Other Non-Debt Creating Capital Receipts</v>
      </c>
      <c r="D28" s="78"/>
      <c r="E28" s="106">
        <f>S3_Baseline!G24</f>
        <v>0</v>
      </c>
      <c r="F28" s="106">
        <f>S3_Baseline!H24</f>
        <v>0</v>
      </c>
      <c r="G28" s="106">
        <f>S3_Baseline!I24</f>
        <v>0</v>
      </c>
      <c r="H28" s="106">
        <f>S3_Baseline!J24</f>
        <v>0</v>
      </c>
      <c r="I28" s="106">
        <f>S3_Baseline!K24</f>
        <v>12333</v>
      </c>
      <c r="J28" s="106">
        <f>S3_Baseline!L24</f>
        <v>16025.134502999999</v>
      </c>
      <c r="K28" s="106">
        <f>S3_Baseline!M24</f>
        <v>17997.520211759016</v>
      </c>
      <c r="L28" s="106">
        <f>S3_Baseline!N24</f>
        <v>20096.652404</v>
      </c>
      <c r="M28" s="106">
        <f>S3_Baseline!O24</f>
        <v>22106.317643999999</v>
      </c>
      <c r="N28" s="106">
        <f>S3_Baseline!P24</f>
        <v>18994.184990666701</v>
      </c>
      <c r="O28" s="106">
        <f>S3_Baseline!Q24</f>
        <v>12312.501810666699</v>
      </c>
      <c r="P28" s="106">
        <f>S3_Baseline!R24</f>
        <v>13630.818630666699</v>
      </c>
      <c r="Q28" s="106">
        <f>S3_Baseline!S24</f>
        <v>14949.135450666699</v>
      </c>
      <c r="R28" s="106">
        <f>S3_Baseline!T24</f>
        <v>16267.452270666699</v>
      </c>
      <c r="S28" s="106">
        <f>S3_Baseline!U24</f>
        <v>17585.769090666701</v>
      </c>
      <c r="T28" s="158"/>
      <c r="U28" s="106">
        <f>S3_ShockExchangeRate!G24</f>
        <v>0</v>
      </c>
      <c r="V28" s="106">
        <f>S3_ShockExchangeRate!H24</f>
        <v>0</v>
      </c>
      <c r="W28" s="106">
        <f>S3_ShockExchangeRate!I24</f>
        <v>0</v>
      </c>
      <c r="X28" s="106">
        <f>S3_ShockExchangeRate!J24</f>
        <v>0</v>
      </c>
      <c r="Y28" s="106">
        <f>S3_ShockExchangeRate!K24</f>
        <v>12333</v>
      </c>
      <c r="Z28" s="106">
        <f>S3_ShockExchangeRate!L24</f>
        <v>16025.134502999999</v>
      </c>
      <c r="AA28" s="106">
        <f>S3_ShockExchangeRate!M24</f>
        <v>17997.520211759016</v>
      </c>
      <c r="AB28" s="106">
        <f>S3_ShockExchangeRate!N24</f>
        <v>20096.652404</v>
      </c>
      <c r="AC28" s="106">
        <f>S3_ShockExchangeRate!O24</f>
        <v>22106.317643999999</v>
      </c>
      <c r="AD28" s="106">
        <f>S3_ShockExchangeRate!P24</f>
        <v>18994.184990666701</v>
      </c>
      <c r="AE28" s="106">
        <f>S3_ShockExchangeRate!Q24</f>
        <v>12312.501810666699</v>
      </c>
      <c r="AF28" s="106">
        <f>S3_ShockExchangeRate!R24</f>
        <v>13630.818630666699</v>
      </c>
      <c r="AG28" s="106">
        <f>S3_ShockExchangeRate!S24</f>
        <v>14949.135450666699</v>
      </c>
      <c r="AH28" s="106">
        <f>S3_ShockExchangeRate!T24</f>
        <v>16267.452270666699</v>
      </c>
      <c r="AI28" s="106">
        <f>S3_ShockExchangeRate!U24</f>
        <v>17585.769090666701</v>
      </c>
      <c r="AJ28" s="158"/>
      <c r="AK28" s="106">
        <f>S3_ShockInterestRate!G24</f>
        <v>0</v>
      </c>
      <c r="AL28" s="106">
        <f>S3_ShockInterestRate!H24</f>
        <v>0</v>
      </c>
      <c r="AM28" s="106">
        <f>S3_ShockInterestRate!I24</f>
        <v>0</v>
      </c>
      <c r="AN28" s="106">
        <f>S3_ShockInterestRate!J24</f>
        <v>0</v>
      </c>
      <c r="AO28" s="106">
        <f>S3_ShockInterestRate!K24</f>
        <v>12333</v>
      </c>
      <c r="AP28" s="106">
        <f>S3_ShockInterestRate!L24</f>
        <v>16025.134502999999</v>
      </c>
      <c r="AQ28" s="106">
        <f>S3_ShockInterestRate!M24</f>
        <v>17997.520211759016</v>
      </c>
      <c r="AR28" s="106">
        <f>S3_ShockInterestRate!N24</f>
        <v>20096.652404</v>
      </c>
      <c r="AS28" s="106">
        <f>S3_ShockInterestRate!O24</f>
        <v>22106.317643999999</v>
      </c>
      <c r="AT28" s="106">
        <f>S3_ShockInterestRate!P24</f>
        <v>18994.184990666701</v>
      </c>
      <c r="AU28" s="106">
        <f>S3_ShockInterestRate!Q24</f>
        <v>12312.501810666699</v>
      </c>
      <c r="AV28" s="106">
        <f>S3_ShockInterestRate!R24</f>
        <v>13630.818630666699</v>
      </c>
      <c r="AW28" s="106">
        <f>S3_ShockInterestRate!S24</f>
        <v>14949.135450666699</v>
      </c>
      <c r="AX28" s="106">
        <f>S3_ShockInterestRate!T24</f>
        <v>16267.452270666699</v>
      </c>
      <c r="AY28" s="106">
        <f>S3_ShockInterestRate!U24</f>
        <v>17585.769090666701</v>
      </c>
      <c r="AZ28" s="158"/>
      <c r="BA28" s="106">
        <f>S3_ShockRevenue!G24</f>
        <v>0</v>
      </c>
      <c r="BB28" s="106">
        <f>S3_ShockRevenue!H24</f>
        <v>0</v>
      </c>
      <c r="BC28" s="106">
        <f>S3_ShockRevenue!I24</f>
        <v>0</v>
      </c>
      <c r="BD28" s="106">
        <f>S3_ShockRevenue!J24</f>
        <v>0</v>
      </c>
      <c r="BE28" s="106">
        <f>S3_ShockRevenue!K24</f>
        <v>12333</v>
      </c>
      <c r="BF28" s="106">
        <f>S3_ShockRevenue!L24</f>
        <v>16025.134502999999</v>
      </c>
      <c r="BG28" s="106">
        <f>S3_ShockRevenue!M24</f>
        <v>17997.520211759016</v>
      </c>
      <c r="BH28" s="106">
        <f>S3_ShockRevenue!N24</f>
        <v>20096.652404</v>
      </c>
      <c r="BI28" s="106">
        <f>S3_ShockRevenue!O24</f>
        <v>22106.317643999999</v>
      </c>
      <c r="BJ28" s="106">
        <f>S3_ShockRevenue!P24</f>
        <v>18994.184990666701</v>
      </c>
      <c r="BK28" s="106">
        <f>S3_ShockRevenue!Q24</f>
        <v>12312.501810666699</v>
      </c>
      <c r="BL28" s="106">
        <f>S3_ShockRevenue!R24</f>
        <v>13630.818630666699</v>
      </c>
      <c r="BM28" s="106">
        <f>S3_ShockRevenue!S24</f>
        <v>14949.135450666699</v>
      </c>
      <c r="BN28" s="106">
        <f>S3_ShockRevenue!T24</f>
        <v>16267.452270666699</v>
      </c>
      <c r="BO28" s="106">
        <f>S3_ShockRevenue!U24</f>
        <v>17585.769090666701</v>
      </c>
      <c r="BP28" s="158"/>
      <c r="BQ28" s="106">
        <f>S3_ShockExpenditure!G24</f>
        <v>0</v>
      </c>
      <c r="BR28" s="106">
        <f>S3_ShockExpenditure!H24</f>
        <v>0</v>
      </c>
      <c r="BS28" s="106">
        <f>S3_ShockExpenditure!I24</f>
        <v>0</v>
      </c>
      <c r="BT28" s="106">
        <f>S3_ShockExpenditure!J24</f>
        <v>0</v>
      </c>
      <c r="BU28" s="106">
        <f>S3_ShockExpenditure!K24</f>
        <v>12333</v>
      </c>
      <c r="BV28" s="106">
        <f>S3_ShockExpenditure!L24</f>
        <v>16025.134502999999</v>
      </c>
      <c r="BW28" s="106">
        <f>S3_ShockExpenditure!M24</f>
        <v>17997.520211759016</v>
      </c>
      <c r="BX28" s="106">
        <f>S3_ShockExpenditure!N24</f>
        <v>20096.652404</v>
      </c>
      <c r="BY28" s="106">
        <f>S3_ShockExpenditure!O24</f>
        <v>22106.317643999999</v>
      </c>
      <c r="BZ28" s="106">
        <f>S3_ShockExpenditure!P24</f>
        <v>18994.184990666701</v>
      </c>
      <c r="CA28" s="106">
        <f>S3_ShockExpenditure!Q24</f>
        <v>12312.501810666699</v>
      </c>
      <c r="CB28" s="106">
        <f>S3_ShockExpenditure!R24</f>
        <v>13630.818630666699</v>
      </c>
      <c r="CC28" s="106">
        <f>S3_ShockExpenditure!S24</f>
        <v>14949.135450666699</v>
      </c>
      <c r="CD28" s="106">
        <f>S3_ShockExpenditure!T24</f>
        <v>16267.452270666699</v>
      </c>
      <c r="CE28" s="106">
        <f>S3_ShockExpenditure!U24</f>
        <v>17585.769090666701</v>
      </c>
      <c r="CF28" s="158"/>
      <c r="CG28" s="106">
        <f>S3_Historical!G24</f>
        <v>0</v>
      </c>
      <c r="CH28" s="106">
        <f>S3_Historical!H24</f>
        <v>0</v>
      </c>
      <c r="CI28" s="106">
        <f>S3_Historical!I24</f>
        <v>0</v>
      </c>
      <c r="CJ28" s="106">
        <f>S3_Historical!J24</f>
        <v>0</v>
      </c>
      <c r="CK28" s="106">
        <f>S3_Historical!K24</f>
        <v>12333</v>
      </c>
      <c r="CL28" s="106">
        <f>S3_Historical!L24</f>
        <v>16025.134502999999</v>
      </c>
      <c r="CM28" s="106">
        <f>S3_Historical!M24</f>
        <v>17997.520211759016</v>
      </c>
      <c r="CN28" s="106">
        <f>S3_Historical!N24</f>
        <v>20096.652404</v>
      </c>
      <c r="CO28" s="106">
        <f>S3_Historical!O24</f>
        <v>22106.317643999999</v>
      </c>
      <c r="CP28" s="106">
        <f>S3_Historical!P24</f>
        <v>18994.184990666701</v>
      </c>
      <c r="CQ28" s="106">
        <f>S3_Historical!Q24</f>
        <v>12312.501810666699</v>
      </c>
      <c r="CR28" s="106">
        <f>S3_Historical!R24</f>
        <v>13630.818630666699</v>
      </c>
      <c r="CS28" s="106">
        <f>S3_Historical!S24</f>
        <v>14949.135450666699</v>
      </c>
      <c r="CT28" s="106">
        <f>S3_Historical!T24</f>
        <v>16267.452270666699</v>
      </c>
      <c r="CU28" s="106">
        <f>S3_Historical!U24</f>
        <v>17585.769090666701</v>
      </c>
      <c r="CV28" s="158"/>
    </row>
    <row r="29" spans="3:100" s="50" customFormat="1">
      <c r="C29" s="466" t="str">
        <f>DataInput!B131</f>
        <v>6.d. Proceeds from Debt-Creating Borrowings (bond issuance, loan disbursements, etc.)</v>
      </c>
      <c r="D29" s="78"/>
      <c r="E29" s="106">
        <f>S3_Baseline!G25</f>
        <v>25705.933303000002</v>
      </c>
      <c r="F29" s="106">
        <f>S3_Baseline!H25</f>
        <v>9345.5</v>
      </c>
      <c r="G29" s="106">
        <f>S3_Baseline!I25</f>
        <v>209</v>
      </c>
      <c r="H29" s="106">
        <f>S3_Baseline!J25</f>
        <v>1415.394364</v>
      </c>
      <c r="I29" s="106">
        <f>S3_Baseline!K25</f>
        <v>0</v>
      </c>
      <c r="J29" s="106">
        <f>S3_Baseline!L25</f>
        <v>9704.2621800000015</v>
      </c>
      <c r="K29" s="106">
        <f ca="1">S3_Baseline!M25</f>
        <v>15132.876768099999</v>
      </c>
      <c r="L29" s="106">
        <f ca="1">S3_Baseline!N25</f>
        <v>6677.9627988314969</v>
      </c>
      <c r="M29" s="106">
        <f ca="1">S3_Baseline!O25</f>
        <v>1192.315946085444</v>
      </c>
      <c r="N29" s="106">
        <f ca="1">S3_Baseline!P25</f>
        <v>11386.875948781671</v>
      </c>
      <c r="O29" s="106">
        <f ca="1">S3_Baseline!Q25</f>
        <v>29460.237102552794</v>
      </c>
      <c r="P29" s="106">
        <f ca="1">S3_Baseline!R25</f>
        <v>23152.148726633925</v>
      </c>
      <c r="Q29" s="106">
        <f ca="1">S3_Baseline!S25</f>
        <v>21348.310847938355</v>
      </c>
      <c r="R29" s="106">
        <f ca="1">S3_Baseline!T25</f>
        <v>12202.497642275972</v>
      </c>
      <c r="S29" s="106">
        <f ca="1">S3_Baseline!U25</f>
        <v>20578.104534765567</v>
      </c>
      <c r="T29" s="158"/>
      <c r="U29" s="106">
        <f>S3_ShockExchangeRate!G25</f>
        <v>25705.933303000002</v>
      </c>
      <c r="V29" s="106">
        <f>S3_ShockExchangeRate!H25</f>
        <v>9345.5</v>
      </c>
      <c r="W29" s="106">
        <f>S3_ShockExchangeRate!I25</f>
        <v>209</v>
      </c>
      <c r="X29" s="106">
        <f>S3_ShockExchangeRate!J25</f>
        <v>1415.394364</v>
      </c>
      <c r="Y29" s="106">
        <f>S3_ShockExchangeRate!K25</f>
        <v>0</v>
      </c>
      <c r="Z29" s="106">
        <f>S3_ShockExchangeRate!L25</f>
        <v>9704.2621800000015</v>
      </c>
      <c r="AA29" s="106">
        <f ca="1">S3_ShockExchangeRate!M25</f>
        <v>15273.572725099995</v>
      </c>
      <c r="AB29" s="106">
        <f ca="1">S3_ShockExchangeRate!N25</f>
        <v>6829.5831010914917</v>
      </c>
      <c r="AC29" s="106">
        <f ca="1">S3_ShockExchangeRate!O25</f>
        <v>1365.3852947262421</v>
      </c>
      <c r="AD29" s="106">
        <f ca="1">S3_ShockExchangeRate!P25</f>
        <v>11572.928284733738</v>
      </c>
      <c r="AE29" s="106">
        <f ca="1">S3_ShockExchangeRate!Q25</f>
        <v>29667.04444470102</v>
      </c>
      <c r="AF29" s="106">
        <f ca="1">S3_ShockExchangeRate!R25</f>
        <v>23515.279893314</v>
      </c>
      <c r="AG29" s="106">
        <f ca="1">S3_ShockExchangeRate!S25</f>
        <v>21740.16117665284</v>
      </c>
      <c r="AH29" s="106">
        <f ca="1">S3_ShockExchangeRate!T25</f>
        <v>12634.027044627619</v>
      </c>
      <c r="AI29" s="106">
        <f ca="1">S3_ShockExchangeRate!U25</f>
        <v>21043.293728725352</v>
      </c>
      <c r="AJ29" s="158"/>
      <c r="AK29" s="106">
        <f>S3_ShockInterestRate!G25</f>
        <v>25705.933303000002</v>
      </c>
      <c r="AL29" s="106">
        <f>S3_ShockInterestRate!H25</f>
        <v>9345.5</v>
      </c>
      <c r="AM29" s="106">
        <f>S3_ShockInterestRate!I25</f>
        <v>209</v>
      </c>
      <c r="AN29" s="106">
        <f>S3_ShockInterestRate!J25</f>
        <v>1415.394364</v>
      </c>
      <c r="AO29" s="106">
        <f>S3_ShockInterestRate!K25</f>
        <v>0</v>
      </c>
      <c r="AP29" s="106">
        <f>S3_ShockInterestRate!L25</f>
        <v>9704.2621800000015</v>
      </c>
      <c r="AQ29" s="106">
        <f ca="1">S3_ShockInterestRate!M25</f>
        <v>15326.962011699998</v>
      </c>
      <c r="AR29" s="106">
        <f ca="1">S3_ShockInterestRate!N25</f>
        <v>7190.232397281492</v>
      </c>
      <c r="AS29" s="106">
        <f ca="1">S3_ShockInterestRate!O25</f>
        <v>1879.1263683880752</v>
      </c>
      <c r="AT29" s="106">
        <f ca="1">S3_ShockInterestRate!P25</f>
        <v>12132.477523790214</v>
      </c>
      <c r="AU29" s="106">
        <f ca="1">S3_ShockInterestRate!Q25</f>
        <v>30473.224322537655</v>
      </c>
      <c r="AV29" s="106">
        <f ca="1">S3_ShockInterestRate!R25</f>
        <v>24809.4180865382</v>
      </c>
      <c r="AW29" s="106">
        <f ca="1">S3_ShockInterestRate!S25</f>
        <v>23757.900686799225</v>
      </c>
      <c r="AX29" s="106">
        <f ca="1">S3_ShockInterestRate!T25</f>
        <v>15215.116099413943</v>
      </c>
      <c r="AY29" s="106">
        <f ca="1">S3_ShockInterestRate!U25</f>
        <v>24062.92395445126</v>
      </c>
      <c r="AZ29" s="158"/>
      <c r="BA29" s="106">
        <f>S3_ShockRevenue!G25</f>
        <v>25705.933303000002</v>
      </c>
      <c r="BB29" s="106">
        <f>S3_ShockRevenue!H25</f>
        <v>9345.5</v>
      </c>
      <c r="BC29" s="106">
        <f>S3_ShockRevenue!I25</f>
        <v>209</v>
      </c>
      <c r="BD29" s="106">
        <f>S3_ShockRevenue!J25</f>
        <v>1415.394364</v>
      </c>
      <c r="BE29" s="106">
        <f>S3_ShockRevenue!K25</f>
        <v>0</v>
      </c>
      <c r="BF29" s="106">
        <f>S3_ShockRevenue!L25</f>
        <v>9704.2621800000015</v>
      </c>
      <c r="BG29" s="106">
        <f ca="1">S3_ShockRevenue!M25</f>
        <v>27334.815270599993</v>
      </c>
      <c r="BH29" s="106">
        <f ca="1">S3_ShockRevenue!N25</f>
        <v>19885.171638326494</v>
      </c>
      <c r="BI29" s="106">
        <f ca="1">S3_ShockRevenue!O25</f>
        <v>15860.766078510052</v>
      </c>
      <c r="BJ29" s="106">
        <f ca="1">S3_ShockRevenue!P25</f>
        <v>27654.283171748539</v>
      </c>
      <c r="BK29" s="106">
        <f ca="1">S3_ShockRevenue!Q25</f>
        <v>47961.688707897076</v>
      </c>
      <c r="BL29" s="106">
        <f ca="1">S3_ShockRevenue!R25</f>
        <v>56268.306767445712</v>
      </c>
      <c r="BM29" s="106">
        <f ca="1">S3_ShockRevenue!S25</f>
        <v>58075.528593350027</v>
      </c>
      <c r="BN29" s="106">
        <f ca="1">S3_ShockRevenue!T25</f>
        <v>53205.209197630647</v>
      </c>
      <c r="BO29" s="106">
        <f ca="1">S3_ShockRevenue!U25</f>
        <v>66219.165899036947</v>
      </c>
      <c r="BP29" s="158"/>
      <c r="BQ29" s="106">
        <f>S3_ShockExpenditure!G25</f>
        <v>25705.933303000002</v>
      </c>
      <c r="BR29" s="106">
        <f>S3_ShockExpenditure!H25</f>
        <v>9345.5</v>
      </c>
      <c r="BS29" s="106">
        <f>S3_ShockExpenditure!I25</f>
        <v>209</v>
      </c>
      <c r="BT29" s="106">
        <f>S3_ShockExpenditure!J25</f>
        <v>1415.394364</v>
      </c>
      <c r="BU29" s="106">
        <f>S3_ShockExpenditure!K25</f>
        <v>0</v>
      </c>
      <c r="BV29" s="106">
        <f>S3_ShockExpenditure!L25</f>
        <v>9704.2621800000015</v>
      </c>
      <c r="BW29" s="106">
        <f ca="1">S3_ShockExpenditure!M25</f>
        <v>29674.175934200011</v>
      </c>
      <c r="BX29" s="106">
        <f ca="1">S3_ShockExpenditure!N25</f>
        <v>22805.876927982528</v>
      </c>
      <c r="BY29" s="106">
        <f ca="1">S3_ShockExpenditure!O25</f>
        <v>18710.117189409539</v>
      </c>
      <c r="BZ29" s="106">
        <f ca="1">S3_ShockExpenditure!P25</f>
        <v>31216.024067501021</v>
      </c>
      <c r="CA29" s="106">
        <f ca="1">S3_ShockExpenditure!Q25</f>
        <v>51688.984528719739</v>
      </c>
      <c r="CB29" s="106">
        <f ca="1">S3_ShockExpenditure!R25</f>
        <v>62213.762570944193</v>
      </c>
      <c r="CC29" s="106">
        <f ca="1">S3_ShockExpenditure!S25</f>
        <v>64471.432287506468</v>
      </c>
      <c r="CD29" s="106">
        <f ca="1">S3_ShockExpenditure!T25</f>
        <v>59388.390238800515</v>
      </c>
      <c r="CE29" s="106">
        <f ca="1">S3_ShockExpenditure!U25</f>
        <v>72962.058772891411</v>
      </c>
      <c r="CF29" s="158"/>
      <c r="CG29" s="106">
        <f>S3_Historical!G25</f>
        <v>25705.933303000002</v>
      </c>
      <c r="CH29" s="106">
        <f>S3_Historical!H25</f>
        <v>9345.5</v>
      </c>
      <c r="CI29" s="106">
        <f>S3_Historical!I25</f>
        <v>209</v>
      </c>
      <c r="CJ29" s="106">
        <f>S3_Historical!J25</f>
        <v>1415.394364</v>
      </c>
      <c r="CK29" s="106">
        <f>S3_Historical!K25</f>
        <v>0</v>
      </c>
      <c r="CL29" s="106">
        <f>S3_Historical!L25</f>
        <v>9704.2621800000015</v>
      </c>
      <c r="CM29" s="106">
        <f ca="1">S3_Historical!M25</f>
        <v>11985.774596863466</v>
      </c>
      <c r="CN29" s="106">
        <f ca="1">S3_Historical!N25</f>
        <v>-7205.9909330607479</v>
      </c>
      <c r="CO29" s="106">
        <f ca="1">S3_Historical!O25</f>
        <v>-18425.953324378879</v>
      </c>
      <c r="CP29" s="106">
        <f ca="1">S3_Historical!P25</f>
        <v>-23842.560972676503</v>
      </c>
      <c r="CQ29" s="106">
        <f ca="1">S3_Historical!Q25</f>
        <v>-18625.054650902017</v>
      </c>
      <c r="CR29" s="106">
        <f ca="1">S3_Historical!R25</f>
        <v>-41661.585346478612</v>
      </c>
      <c r="CS29" s="106">
        <f ca="1">S3_Historical!S25</f>
        <v>-72427.985772983491</v>
      </c>
      <c r="CT29" s="106">
        <f ca="1">S3_Historical!T25</f>
        <v>-111667.29443050284</v>
      </c>
      <c r="CU29" s="106">
        <f ca="1">S3_Historical!U25</f>
        <v>-151336.64001831543</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3_Baseline!G30</f>
        <v>70004.689839482919</v>
      </c>
      <c r="F31" s="254">
        <f>S3_Baseline!H30</f>
        <v>80412.947335043165</v>
      </c>
      <c r="G31" s="254">
        <f>S3_Baseline!I30</f>
        <v>85799.4767408646</v>
      </c>
      <c r="H31" s="254">
        <f>S3_Baseline!J30</f>
        <v>83284.530228934222</v>
      </c>
      <c r="I31" s="254">
        <f>S3_Baseline!K30</f>
        <v>86909.983867864037</v>
      </c>
      <c r="J31" s="254">
        <f>S3_Baseline!L30</f>
        <v>142221.796733</v>
      </c>
      <c r="K31" s="254">
        <f ca="1">S3_Baseline!M30</f>
        <v>157969.88960685898</v>
      </c>
      <c r="L31" s="254">
        <f ca="1">S3_Baseline!N30</f>
        <v>158493.1514198315</v>
      </c>
      <c r="M31" s="254">
        <f ca="1">S3_Baseline!O30</f>
        <v>159534.21559608544</v>
      </c>
      <c r="N31" s="254">
        <f ca="1">S3_Baseline!P30</f>
        <v>168753.51440339829</v>
      </c>
      <c r="O31" s="254">
        <f ca="1">S3_Baseline!Q30</f>
        <v>188000.85589924449</v>
      </c>
      <c r="P31" s="254">
        <f ca="1">S3_Baseline!R30</f>
        <v>190866.74786540057</v>
      </c>
      <c r="Q31" s="254">
        <f ca="1">S3_Baseline!S30</f>
        <v>198236.89032877996</v>
      </c>
      <c r="R31" s="254">
        <f ca="1">S3_Baseline!T30</f>
        <v>198265.05746519263</v>
      </c>
      <c r="S31" s="254">
        <f ca="1">S3_Baseline!U30</f>
        <v>215814.64469975725</v>
      </c>
      <c r="T31" s="158"/>
      <c r="U31" s="254">
        <f>S3_ShockExchangeRate!G30</f>
        <v>70004.689839482919</v>
      </c>
      <c r="V31" s="254">
        <f>S3_ShockExchangeRate!H30</f>
        <v>80412.947335043165</v>
      </c>
      <c r="W31" s="254">
        <f>S3_ShockExchangeRate!I30</f>
        <v>85799.4767408646</v>
      </c>
      <c r="X31" s="254">
        <f>S3_ShockExchangeRate!J30</f>
        <v>83284.530228934222</v>
      </c>
      <c r="Y31" s="254">
        <f>S3_ShockExchangeRate!K30</f>
        <v>86909.983867864037</v>
      </c>
      <c r="Z31" s="254">
        <f>S3_ShockExchangeRate!L30</f>
        <v>142221.796733</v>
      </c>
      <c r="AA31" s="254">
        <f ca="1">S3_ShockExchangeRate!M30</f>
        <v>158110.585563859</v>
      </c>
      <c r="AB31" s="254">
        <f ca="1">S3_ShockExchangeRate!N30</f>
        <v>158644.77172209151</v>
      </c>
      <c r="AC31" s="254">
        <f ca="1">S3_ShockExchangeRate!O30</f>
        <v>159707.28494472621</v>
      </c>
      <c r="AD31" s="254">
        <f ca="1">S3_ShockExchangeRate!P30</f>
        <v>168939.56673935038</v>
      </c>
      <c r="AE31" s="254">
        <f ca="1">S3_ShockExchangeRate!Q30</f>
        <v>188207.6632413927</v>
      </c>
      <c r="AF31" s="254">
        <f ca="1">S3_ShockExchangeRate!R30</f>
        <v>191229.87903208067</v>
      </c>
      <c r="AG31" s="254">
        <f ca="1">S3_ShockExchangeRate!S30</f>
        <v>198628.74065749446</v>
      </c>
      <c r="AH31" s="254">
        <f ca="1">S3_ShockExchangeRate!T30</f>
        <v>198696.58686754431</v>
      </c>
      <c r="AI31" s="254">
        <f ca="1">S3_ShockExchangeRate!U30</f>
        <v>216279.83389371706</v>
      </c>
      <c r="AJ31" s="158"/>
      <c r="AK31" s="254">
        <f>S3_ShockInterestRate!G30</f>
        <v>70004.689839482919</v>
      </c>
      <c r="AL31" s="254">
        <f>S3_ShockInterestRate!H30</f>
        <v>80412.947335043165</v>
      </c>
      <c r="AM31" s="254">
        <f>S3_ShockInterestRate!I30</f>
        <v>85799.4767408646</v>
      </c>
      <c r="AN31" s="254">
        <f>S3_ShockInterestRate!J30</f>
        <v>83284.530228934222</v>
      </c>
      <c r="AO31" s="254">
        <f>S3_ShockInterestRate!K30</f>
        <v>86909.983867864037</v>
      </c>
      <c r="AP31" s="254">
        <f>S3_ShockInterestRate!L30</f>
        <v>142221.796733</v>
      </c>
      <c r="AQ31" s="254">
        <f ca="1">S3_ShockInterestRate!M30</f>
        <v>158163.974850459</v>
      </c>
      <c r="AR31" s="254">
        <f ca="1">S3_ShockInterestRate!N30</f>
        <v>159005.42101828149</v>
      </c>
      <c r="AS31" s="254">
        <f ca="1">S3_ShockInterestRate!O30</f>
        <v>160221.02601838807</v>
      </c>
      <c r="AT31" s="254">
        <f ca="1">S3_ShockInterestRate!P30</f>
        <v>169499.11597840686</v>
      </c>
      <c r="AU31" s="254">
        <f ca="1">S3_ShockInterestRate!Q30</f>
        <v>189013.84311922936</v>
      </c>
      <c r="AV31" s="254">
        <f ca="1">S3_ShockInterestRate!R30</f>
        <v>192524.01722530485</v>
      </c>
      <c r="AW31" s="254">
        <f ca="1">S3_ShockInterestRate!S30</f>
        <v>200646.48016764087</v>
      </c>
      <c r="AX31" s="254">
        <f ca="1">S3_ShockInterestRate!T30</f>
        <v>201277.67592233061</v>
      </c>
      <c r="AY31" s="254">
        <f ca="1">S3_ShockInterestRate!U30</f>
        <v>219299.46411944294</v>
      </c>
      <c r="AZ31" s="158"/>
      <c r="BA31" s="254">
        <f>S3_ShockRevenue!G30</f>
        <v>70004.689839482919</v>
      </c>
      <c r="BB31" s="254">
        <f>S3_ShockRevenue!H30</f>
        <v>80412.947335043165</v>
      </c>
      <c r="BC31" s="254">
        <f>S3_ShockRevenue!I30</f>
        <v>85799.4767408646</v>
      </c>
      <c r="BD31" s="254">
        <f>S3_ShockRevenue!J30</f>
        <v>83284.530228934222</v>
      </c>
      <c r="BE31" s="254">
        <f>S3_ShockRevenue!K30</f>
        <v>86909.983867864037</v>
      </c>
      <c r="BF31" s="254">
        <f>S3_ShockRevenue!L30</f>
        <v>142221.796733</v>
      </c>
      <c r="BG31" s="254">
        <f ca="1">S3_ShockRevenue!M30</f>
        <v>157969.88960685898</v>
      </c>
      <c r="BH31" s="254">
        <f ca="1">S3_ShockRevenue!N30</f>
        <v>159469.3065000315</v>
      </c>
      <c r="BI31" s="254">
        <f ca="1">S3_ShockRevenue!O30</f>
        <v>161566.94738344505</v>
      </c>
      <c r="BJ31" s="254">
        <f ca="1">S3_ShockRevenue!P30</f>
        <v>171959.72220135186</v>
      </c>
      <c r="BK31" s="254">
        <f ca="1">S3_ShockRevenue!Q30</f>
        <v>192508.45627503539</v>
      </c>
      <c r="BL31" s="254">
        <f ca="1">S3_ShockRevenue!R30</f>
        <v>209056.40287211904</v>
      </c>
      <c r="BM31" s="254">
        <f ca="1">S3_ShockRevenue!S30</f>
        <v>219104.95323555835</v>
      </c>
      <c r="BN31" s="254">
        <f ca="1">S3_ShockRevenue!T30</f>
        <v>222475.962377374</v>
      </c>
      <c r="BO31" s="254">
        <f ca="1">S3_ShockRevenue!U30</f>
        <v>243731.24761631526</v>
      </c>
      <c r="BP31" s="158"/>
      <c r="BQ31" s="254">
        <f>S3_ShockExpenditure!G30</f>
        <v>70004.689839482919</v>
      </c>
      <c r="BR31" s="254">
        <f>S3_ShockExpenditure!H30</f>
        <v>80412.947335043165</v>
      </c>
      <c r="BS31" s="254">
        <f>S3_ShockExpenditure!I30</f>
        <v>85799.4767408646</v>
      </c>
      <c r="BT31" s="254">
        <f>S3_ShockExpenditure!J30</f>
        <v>83284.530228934222</v>
      </c>
      <c r="BU31" s="254">
        <f>S3_ShockExpenditure!K30</f>
        <v>86909.983867864037</v>
      </c>
      <c r="BV31" s="254">
        <f>S3_ShockExpenditure!L30</f>
        <v>142221.796733</v>
      </c>
      <c r="BW31" s="254">
        <f ca="1">S3_ShockExpenditure!M30</f>
        <v>172511.18877295902</v>
      </c>
      <c r="BX31" s="254">
        <f ca="1">S3_ShockExpenditure!N30</f>
        <v>174621.06554898253</v>
      </c>
      <c r="BY31" s="254">
        <f ca="1">S3_ShockExpenditure!O30</f>
        <v>177052.01683940954</v>
      </c>
      <c r="BZ31" s="254">
        <f ca="1">S3_ShockExpenditure!P30</f>
        <v>188582.66252211767</v>
      </c>
      <c r="CA31" s="254">
        <f ca="1">S3_ShockExpenditure!Q30</f>
        <v>210229.60332541139</v>
      </c>
      <c r="CB31" s="254">
        <f ca="1">S3_ShockExpenditure!R30</f>
        <v>229928.36170971088</v>
      </c>
      <c r="CC31" s="254">
        <f ca="1">S3_ShockExpenditure!S30</f>
        <v>241360.01176834808</v>
      </c>
      <c r="CD31" s="254">
        <f ca="1">S3_ShockExpenditure!T30</f>
        <v>245450.95006171716</v>
      </c>
      <c r="CE31" s="254">
        <f ca="1">S3_ShockExpenditure!U30</f>
        <v>268198.59893788304</v>
      </c>
      <c r="CF31" s="158"/>
      <c r="CG31" s="254">
        <f>S3_Historical!G30</f>
        <v>70004.689839482919</v>
      </c>
      <c r="CH31" s="254">
        <f>S3_Historical!H30</f>
        <v>80412.947335043165</v>
      </c>
      <c r="CI31" s="254">
        <f>S3_Historical!I30</f>
        <v>85799.4767408646</v>
      </c>
      <c r="CJ31" s="254">
        <f>S3_Historical!J30</f>
        <v>83284.530228934222</v>
      </c>
      <c r="CK31" s="254">
        <f>S3_Historical!K30</f>
        <v>86909.983867864037</v>
      </c>
      <c r="CL31" s="254">
        <f>S3_Historical!L30</f>
        <v>142221.796733</v>
      </c>
      <c r="CM31" s="254">
        <f ca="1">S3_Historical!M30</f>
        <v>146063.22471819023</v>
      </c>
      <c r="CN31" s="254">
        <f ca="1">S3_Historical!N30</f>
        <v>143116.08019653859</v>
      </c>
      <c r="CO31" s="254">
        <f ca="1">S3_Historical!O30</f>
        <v>143533.22992666491</v>
      </c>
      <c r="CP31" s="254">
        <f ca="1">S3_Historical!P30</f>
        <v>144065.12924835918</v>
      </c>
      <c r="CQ31" s="254">
        <f ca="1">S3_Historical!Q30</f>
        <v>154873.26077302336</v>
      </c>
      <c r="CR31" s="254">
        <f ca="1">S3_Historical!R30</f>
        <v>148691.33012701984</v>
      </c>
      <c r="CS31" s="254">
        <f ca="1">S3_Historical!S30</f>
        <v>138945.00738009455</v>
      </c>
      <c r="CT31" s="254">
        <f ca="1">S3_Historical!T30</f>
        <v>126054.10982656313</v>
      </c>
      <c r="CU31" s="254">
        <f ca="1">S3_Historical!U30</f>
        <v>119562.39587230327</v>
      </c>
      <c r="CV31" s="158"/>
    </row>
    <row r="32" spans="3:100" s="50" customFormat="1">
      <c r="C32" s="88" t="str">
        <f>DataInput!B137</f>
        <v>1. Personnel costs (Salaries, Pensions, Civil Servant Social Benefits, other)</v>
      </c>
      <c r="D32" s="88"/>
      <c r="E32" s="106">
        <f>S3_Baseline!G31</f>
        <v>12589.296319107141</v>
      </c>
      <c r="F32" s="106">
        <f>S3_Baseline!H31</f>
        <v>18409.69595175092</v>
      </c>
      <c r="G32" s="106">
        <f>S3_Baseline!I31</f>
        <v>15870.63704271083</v>
      </c>
      <c r="H32" s="106">
        <f>S3_Baseline!J31</f>
        <v>18777.125500195216</v>
      </c>
      <c r="I32" s="106">
        <f>S3_Baseline!K31</f>
        <v>21606.856332790001</v>
      </c>
      <c r="J32" s="106">
        <f>S3_Baseline!L31</f>
        <v>23372.423726000001</v>
      </c>
      <c r="K32" s="106">
        <f>S3_Baseline!M31</f>
        <v>31158.808193000001</v>
      </c>
      <c r="L32" s="106">
        <f>S3_Baseline!N31</f>
        <v>35866.748602</v>
      </c>
      <c r="M32" s="106">
        <f>S3_Baseline!O31</f>
        <v>38660.086033</v>
      </c>
      <c r="N32" s="106">
        <f>S3_Baseline!P31</f>
        <v>39396.492116000001</v>
      </c>
      <c r="O32" s="106">
        <f>S3_Baseline!Q31</f>
        <v>41147.131035999999</v>
      </c>
      <c r="P32" s="106">
        <f>S3_Baseline!R31</f>
        <v>42897.769955999996</v>
      </c>
      <c r="Q32" s="106">
        <f>S3_Baseline!S31</f>
        <v>44648.408876000001</v>
      </c>
      <c r="R32" s="106">
        <f>S3_Baseline!T31</f>
        <v>46399.047795999999</v>
      </c>
      <c r="S32" s="106">
        <f>S3_Baseline!U31</f>
        <v>48149.686715999997</v>
      </c>
      <c r="T32" s="158"/>
      <c r="U32" s="106">
        <f>S3_ShockExchangeRate!G31</f>
        <v>12589.296319107141</v>
      </c>
      <c r="V32" s="106">
        <f>S3_ShockExchangeRate!H31</f>
        <v>18409.69595175092</v>
      </c>
      <c r="W32" s="106">
        <f>S3_ShockExchangeRate!I31</f>
        <v>15870.63704271083</v>
      </c>
      <c r="X32" s="106">
        <f>S3_ShockExchangeRate!J31</f>
        <v>18777.125500195216</v>
      </c>
      <c r="Y32" s="106">
        <f>S3_ShockExchangeRate!K31</f>
        <v>21606.856332790001</v>
      </c>
      <c r="Z32" s="106">
        <f>S3_ShockExchangeRate!L31</f>
        <v>23372.423726000001</v>
      </c>
      <c r="AA32" s="106">
        <f>S3_ShockExchangeRate!M31</f>
        <v>31158.808193000001</v>
      </c>
      <c r="AB32" s="106">
        <f>S3_ShockExchangeRate!N31</f>
        <v>35866.748602</v>
      </c>
      <c r="AC32" s="106">
        <f>S3_ShockExchangeRate!O31</f>
        <v>38660.086033</v>
      </c>
      <c r="AD32" s="106">
        <f>S3_ShockExchangeRate!P31</f>
        <v>39396.492116000001</v>
      </c>
      <c r="AE32" s="106">
        <f>S3_ShockExchangeRate!Q31</f>
        <v>41147.131035999999</v>
      </c>
      <c r="AF32" s="106">
        <f>S3_ShockExchangeRate!R31</f>
        <v>42897.769955999996</v>
      </c>
      <c r="AG32" s="106">
        <f>S3_ShockExchangeRate!S31</f>
        <v>44648.408876000001</v>
      </c>
      <c r="AH32" s="106">
        <f>S3_ShockExchangeRate!T31</f>
        <v>46399.047795999999</v>
      </c>
      <c r="AI32" s="106">
        <f>S3_ShockExchangeRate!U31</f>
        <v>48149.686715999997</v>
      </c>
      <c r="AJ32" s="158"/>
      <c r="AK32" s="106">
        <f>S3_ShockInterestRate!G31</f>
        <v>12589.296319107141</v>
      </c>
      <c r="AL32" s="106">
        <f>S3_ShockInterestRate!H31</f>
        <v>18409.69595175092</v>
      </c>
      <c r="AM32" s="106">
        <f>S3_ShockInterestRate!I31</f>
        <v>15870.63704271083</v>
      </c>
      <c r="AN32" s="106">
        <f>S3_ShockInterestRate!J31</f>
        <v>18777.125500195216</v>
      </c>
      <c r="AO32" s="106">
        <f>S3_ShockInterestRate!K31</f>
        <v>21606.856332790001</v>
      </c>
      <c r="AP32" s="106">
        <f>S3_ShockInterestRate!L31</f>
        <v>23372.423726000001</v>
      </c>
      <c r="AQ32" s="106">
        <f>S3_ShockInterestRate!M31</f>
        <v>31158.808193000001</v>
      </c>
      <c r="AR32" s="106">
        <f>S3_ShockInterestRate!N31</f>
        <v>35866.748602</v>
      </c>
      <c r="AS32" s="106">
        <f>S3_ShockInterestRate!O31</f>
        <v>38660.086033</v>
      </c>
      <c r="AT32" s="106">
        <f>S3_ShockInterestRate!P31</f>
        <v>39396.492116000001</v>
      </c>
      <c r="AU32" s="106">
        <f>S3_ShockInterestRate!Q31</f>
        <v>41147.131035999999</v>
      </c>
      <c r="AV32" s="106">
        <f>S3_ShockInterestRate!R31</f>
        <v>42897.769955999996</v>
      </c>
      <c r="AW32" s="106">
        <f>S3_ShockInterestRate!S31</f>
        <v>44648.408876000001</v>
      </c>
      <c r="AX32" s="106">
        <f>S3_ShockInterestRate!T31</f>
        <v>46399.047795999999</v>
      </c>
      <c r="AY32" s="106">
        <f>S3_ShockInterestRate!U31</f>
        <v>48149.686715999997</v>
      </c>
      <c r="AZ32" s="158"/>
      <c r="BA32" s="106">
        <f>S3_ShockRevenue!G31</f>
        <v>12589.296319107141</v>
      </c>
      <c r="BB32" s="106">
        <f>S3_ShockRevenue!H31</f>
        <v>18409.69595175092</v>
      </c>
      <c r="BC32" s="106">
        <f>S3_ShockRevenue!I31</f>
        <v>15870.63704271083</v>
      </c>
      <c r="BD32" s="106">
        <f>S3_ShockRevenue!J31</f>
        <v>18777.125500195216</v>
      </c>
      <c r="BE32" s="106">
        <f>S3_ShockRevenue!K31</f>
        <v>21606.856332790001</v>
      </c>
      <c r="BF32" s="106">
        <f>S3_ShockRevenue!L31</f>
        <v>23372.423726000001</v>
      </c>
      <c r="BG32" s="106">
        <f>S3_ShockRevenue!M31</f>
        <v>31158.808193000001</v>
      </c>
      <c r="BH32" s="106">
        <f>S3_ShockRevenue!N31</f>
        <v>35866.748602</v>
      </c>
      <c r="BI32" s="106">
        <f>S3_ShockRevenue!O31</f>
        <v>38660.086033</v>
      </c>
      <c r="BJ32" s="106">
        <f>S3_ShockRevenue!P31</f>
        <v>39396.492116000001</v>
      </c>
      <c r="BK32" s="106">
        <f>S3_ShockRevenue!Q31</f>
        <v>41147.131035999999</v>
      </c>
      <c r="BL32" s="106">
        <f>S3_ShockRevenue!R31</f>
        <v>42897.769955999996</v>
      </c>
      <c r="BM32" s="106">
        <f>S3_ShockRevenue!S31</f>
        <v>44648.408876000001</v>
      </c>
      <c r="BN32" s="106">
        <f>S3_ShockRevenue!T31</f>
        <v>46399.047795999999</v>
      </c>
      <c r="BO32" s="106">
        <f>S3_ShockRevenue!U31</f>
        <v>48149.686715999997</v>
      </c>
      <c r="BP32" s="158"/>
      <c r="BQ32" s="106">
        <f>S3_ShockExpenditure!G31</f>
        <v>12589.296319107141</v>
      </c>
      <c r="BR32" s="106">
        <f>S3_ShockExpenditure!H31</f>
        <v>18409.69595175092</v>
      </c>
      <c r="BS32" s="106">
        <f>S3_ShockExpenditure!I31</f>
        <v>15870.63704271083</v>
      </c>
      <c r="BT32" s="106">
        <f>S3_ShockExpenditure!J31</f>
        <v>18777.125500195216</v>
      </c>
      <c r="BU32" s="106">
        <f>S3_ShockExpenditure!K31</f>
        <v>21606.856332790001</v>
      </c>
      <c r="BV32" s="106">
        <f>S3_ShockExpenditure!L31</f>
        <v>23372.423726000001</v>
      </c>
      <c r="BW32" s="106">
        <f>S3_ShockExpenditure!M31</f>
        <v>34274.689012300005</v>
      </c>
      <c r="BX32" s="106">
        <f>S3_ShockExpenditure!N31</f>
        <v>39453.4234622</v>
      </c>
      <c r="BY32" s="106">
        <f>S3_ShockExpenditure!O31</f>
        <v>42526.094636300004</v>
      </c>
      <c r="BZ32" s="106">
        <f>S3_ShockExpenditure!P31</f>
        <v>43336.141327600002</v>
      </c>
      <c r="CA32" s="106">
        <f>S3_ShockExpenditure!Q31</f>
        <v>45261.844139600005</v>
      </c>
      <c r="CB32" s="106">
        <f>S3_ShockExpenditure!R31</f>
        <v>47187.546951600001</v>
      </c>
      <c r="CC32" s="106">
        <f>S3_ShockExpenditure!S31</f>
        <v>49113.249763600004</v>
      </c>
      <c r="CD32" s="106">
        <f>S3_ShockExpenditure!T31</f>
        <v>51038.9525756</v>
      </c>
      <c r="CE32" s="106">
        <f>S3_ShockExpenditure!U31</f>
        <v>52964.655387600003</v>
      </c>
      <c r="CF32" s="158"/>
      <c r="CG32" s="106">
        <f>S3_Historical!G31</f>
        <v>12589.296319107141</v>
      </c>
      <c r="CH32" s="106">
        <f>S3_Historical!H31</f>
        <v>18409.69595175092</v>
      </c>
      <c r="CI32" s="106">
        <f>S3_Historical!I31</f>
        <v>15870.63704271083</v>
      </c>
      <c r="CJ32" s="106">
        <f>S3_Historical!J31</f>
        <v>18777.125500195216</v>
      </c>
      <c r="CK32" s="106">
        <f>S3_Historical!K31</f>
        <v>21606.856332790001</v>
      </c>
      <c r="CL32" s="106">
        <f>S3_Historical!L31</f>
        <v>23372.423726000001</v>
      </c>
      <c r="CM32" s="106">
        <f>S3_Historical!M31</f>
        <v>24653.887352318219</v>
      </c>
      <c r="CN32" s="106">
        <f>S3_Historical!N31</f>
        <v>26005.611087079957</v>
      </c>
      <c r="CO32" s="106">
        <f>S3_Historical!O31</f>
        <v>27431.44715264807</v>
      </c>
      <c r="CP32" s="106">
        <f>S3_Historical!P31</f>
        <v>28935.458981095482</v>
      </c>
      <c r="CQ32" s="106">
        <f>S3_Historical!Q31</f>
        <v>30521.932794414566</v>
      </c>
      <c r="CR32" s="106">
        <f>S3_Historical!R31</f>
        <v>32195.389819646465</v>
      </c>
      <c r="CS32" s="106">
        <f>S3_Historical!S31</f>
        <v>33960.599173741706</v>
      </c>
      <c r="CT32" s="106">
        <f>S3_Historical!T31</f>
        <v>35822.59145487217</v>
      </c>
      <c r="CU32" s="106">
        <f>S3_Historical!U31</f>
        <v>37786.673078927714</v>
      </c>
      <c r="CV32" s="158"/>
    </row>
    <row r="33" spans="2:100" s="50" customFormat="1">
      <c r="C33" s="88" t="str">
        <f>DataInput!B138</f>
        <v>2. Overhead costs</v>
      </c>
      <c r="D33" s="88"/>
      <c r="E33" s="106">
        <f>S3_Baseline!G32</f>
        <v>6971.6659211813549</v>
      </c>
      <c r="F33" s="106">
        <f>S3_Baseline!H32</f>
        <v>7688.2210453162998</v>
      </c>
      <c r="G33" s="106">
        <f>S3_Baseline!I32</f>
        <v>8564.1486930820993</v>
      </c>
      <c r="H33" s="106">
        <f>S3_Baseline!J32</f>
        <v>9411.9724226763992</v>
      </c>
      <c r="I33" s="106">
        <f>S3_Baseline!K32</f>
        <v>9921.1579248199996</v>
      </c>
      <c r="J33" s="106">
        <f>S3_Baseline!L32</f>
        <v>13970.907684</v>
      </c>
      <c r="K33" s="106">
        <f>S3_Baseline!M32</f>
        <v>11668.128054999999</v>
      </c>
      <c r="L33" s="106">
        <f>S3_Baseline!N32</f>
        <v>13418.347</v>
      </c>
      <c r="M33" s="106">
        <f>S3_Baseline!O32</f>
        <v>14357.631572</v>
      </c>
      <c r="N33" s="106">
        <f>S3_Baseline!P32</f>
        <v>15837.5390593333</v>
      </c>
      <c r="O33" s="106">
        <f>S3_Baseline!Q32</f>
        <v>17182.290817833298</v>
      </c>
      <c r="P33" s="106">
        <f>S3_Baseline!R32</f>
        <v>18527.042576333301</v>
      </c>
      <c r="Q33" s="106">
        <f>S3_Baseline!S32</f>
        <v>19871.794334833299</v>
      </c>
      <c r="R33" s="106">
        <f>S3_Baseline!T32</f>
        <v>21216.546093333302</v>
      </c>
      <c r="S33" s="106">
        <f>S3_Baseline!U32</f>
        <v>22561.2978518333</v>
      </c>
      <c r="T33" s="158"/>
      <c r="U33" s="106">
        <f>S3_ShockExchangeRate!G32</f>
        <v>6971.6659211813549</v>
      </c>
      <c r="V33" s="106">
        <f>S3_ShockExchangeRate!H32</f>
        <v>7688.2210453162998</v>
      </c>
      <c r="W33" s="106">
        <f>S3_ShockExchangeRate!I32</f>
        <v>8564.1486930820993</v>
      </c>
      <c r="X33" s="106">
        <f>S3_ShockExchangeRate!J32</f>
        <v>9411.9724226763992</v>
      </c>
      <c r="Y33" s="106">
        <f>S3_ShockExchangeRate!K32</f>
        <v>9921.1579248199996</v>
      </c>
      <c r="Z33" s="106">
        <f>S3_ShockExchangeRate!L32</f>
        <v>13970.907684</v>
      </c>
      <c r="AA33" s="106">
        <f>S3_ShockExchangeRate!M32</f>
        <v>11668.128054999999</v>
      </c>
      <c r="AB33" s="106">
        <f>S3_ShockExchangeRate!N32</f>
        <v>13418.347</v>
      </c>
      <c r="AC33" s="106">
        <f>S3_ShockExchangeRate!O32</f>
        <v>14357.631572</v>
      </c>
      <c r="AD33" s="106">
        <f>S3_ShockExchangeRate!P32</f>
        <v>15837.5390593333</v>
      </c>
      <c r="AE33" s="106">
        <f>S3_ShockExchangeRate!Q32</f>
        <v>17182.290817833298</v>
      </c>
      <c r="AF33" s="106">
        <f>S3_ShockExchangeRate!R32</f>
        <v>18527.042576333301</v>
      </c>
      <c r="AG33" s="106">
        <f>S3_ShockExchangeRate!S32</f>
        <v>19871.794334833299</v>
      </c>
      <c r="AH33" s="106">
        <f>S3_ShockExchangeRate!T32</f>
        <v>21216.546093333302</v>
      </c>
      <c r="AI33" s="106">
        <f>S3_ShockExchangeRate!U32</f>
        <v>22561.2978518333</v>
      </c>
      <c r="AJ33" s="158"/>
      <c r="AK33" s="106">
        <f>S3_ShockInterestRate!G32</f>
        <v>6971.6659211813549</v>
      </c>
      <c r="AL33" s="106">
        <f>S3_ShockInterestRate!H32</f>
        <v>7688.2210453162998</v>
      </c>
      <c r="AM33" s="106">
        <f>S3_ShockInterestRate!I32</f>
        <v>8564.1486930820993</v>
      </c>
      <c r="AN33" s="106">
        <f>S3_ShockInterestRate!J32</f>
        <v>9411.9724226763992</v>
      </c>
      <c r="AO33" s="106">
        <f>S3_ShockInterestRate!K32</f>
        <v>9921.1579248199996</v>
      </c>
      <c r="AP33" s="106">
        <f>S3_ShockInterestRate!L32</f>
        <v>13970.907684</v>
      </c>
      <c r="AQ33" s="106">
        <f>S3_ShockInterestRate!M32</f>
        <v>11668.128054999999</v>
      </c>
      <c r="AR33" s="106">
        <f>S3_ShockInterestRate!N32</f>
        <v>13418.347</v>
      </c>
      <c r="AS33" s="106">
        <f>S3_ShockInterestRate!O32</f>
        <v>14357.631572</v>
      </c>
      <c r="AT33" s="106">
        <f>S3_ShockInterestRate!P32</f>
        <v>15837.5390593333</v>
      </c>
      <c r="AU33" s="106">
        <f>S3_ShockInterestRate!Q32</f>
        <v>17182.290817833298</v>
      </c>
      <c r="AV33" s="106">
        <f>S3_ShockInterestRate!R32</f>
        <v>18527.042576333301</v>
      </c>
      <c r="AW33" s="106">
        <f>S3_ShockInterestRate!S32</f>
        <v>19871.794334833299</v>
      </c>
      <c r="AX33" s="106">
        <f>S3_ShockInterestRate!T32</f>
        <v>21216.546093333302</v>
      </c>
      <c r="AY33" s="106">
        <f>S3_ShockInterestRate!U32</f>
        <v>22561.2978518333</v>
      </c>
      <c r="AZ33" s="158"/>
      <c r="BA33" s="106">
        <f>S3_ShockRevenue!G32</f>
        <v>6971.6659211813549</v>
      </c>
      <c r="BB33" s="106">
        <f>S3_ShockRevenue!H32</f>
        <v>7688.2210453162998</v>
      </c>
      <c r="BC33" s="106">
        <f>S3_ShockRevenue!I32</f>
        <v>8564.1486930820993</v>
      </c>
      <c r="BD33" s="106">
        <f>S3_ShockRevenue!J32</f>
        <v>9411.9724226763992</v>
      </c>
      <c r="BE33" s="106">
        <f>S3_ShockRevenue!K32</f>
        <v>9921.1579248199996</v>
      </c>
      <c r="BF33" s="106">
        <f>S3_ShockRevenue!L32</f>
        <v>13970.907684</v>
      </c>
      <c r="BG33" s="106">
        <f>S3_ShockRevenue!M32</f>
        <v>11668.128054999999</v>
      </c>
      <c r="BH33" s="106">
        <f>S3_ShockRevenue!N32</f>
        <v>13418.347</v>
      </c>
      <c r="BI33" s="106">
        <f>S3_ShockRevenue!O32</f>
        <v>14357.631572</v>
      </c>
      <c r="BJ33" s="106">
        <f>S3_ShockRevenue!P32</f>
        <v>15837.5390593333</v>
      </c>
      <c r="BK33" s="106">
        <f>S3_ShockRevenue!Q32</f>
        <v>17182.290817833298</v>
      </c>
      <c r="BL33" s="106">
        <f>S3_ShockRevenue!R32</f>
        <v>18527.042576333301</v>
      </c>
      <c r="BM33" s="106">
        <f>S3_ShockRevenue!S32</f>
        <v>19871.794334833299</v>
      </c>
      <c r="BN33" s="106">
        <f>S3_ShockRevenue!T32</f>
        <v>21216.546093333302</v>
      </c>
      <c r="BO33" s="106">
        <f>S3_ShockRevenue!U32</f>
        <v>22561.2978518333</v>
      </c>
      <c r="BP33" s="158"/>
      <c r="BQ33" s="106">
        <f>S3_ShockExpenditure!G32</f>
        <v>6971.6659211813549</v>
      </c>
      <c r="BR33" s="106">
        <f>S3_ShockExpenditure!H32</f>
        <v>7688.2210453162998</v>
      </c>
      <c r="BS33" s="106">
        <f>S3_ShockExpenditure!I32</f>
        <v>8564.1486930820993</v>
      </c>
      <c r="BT33" s="106">
        <f>S3_ShockExpenditure!J32</f>
        <v>9411.9724226763992</v>
      </c>
      <c r="BU33" s="106">
        <f>S3_ShockExpenditure!K32</f>
        <v>9921.1579248199996</v>
      </c>
      <c r="BV33" s="106">
        <f>S3_ShockExpenditure!L32</f>
        <v>13970.907684</v>
      </c>
      <c r="BW33" s="106">
        <f>S3_ShockExpenditure!M32</f>
        <v>12834.940860500001</v>
      </c>
      <c r="BX33" s="106">
        <f>S3_ShockExpenditure!N32</f>
        <v>14760.181700000001</v>
      </c>
      <c r="BY33" s="106">
        <f>S3_ShockExpenditure!O32</f>
        <v>15793.394729200001</v>
      </c>
      <c r="BZ33" s="106">
        <f>S3_ShockExpenditure!P32</f>
        <v>17421.292965266632</v>
      </c>
      <c r="CA33" s="106">
        <f>S3_ShockExpenditure!Q32</f>
        <v>18900.519899616629</v>
      </c>
      <c r="CB33" s="106">
        <f>S3_ShockExpenditure!R32</f>
        <v>20379.746833966634</v>
      </c>
      <c r="CC33" s="106">
        <f>S3_ShockExpenditure!S32</f>
        <v>21858.973768316631</v>
      </c>
      <c r="CD33" s="106">
        <f>S3_ShockExpenditure!T32</f>
        <v>23338.200702666632</v>
      </c>
      <c r="CE33" s="106">
        <f>S3_ShockExpenditure!U32</f>
        <v>24817.427637016634</v>
      </c>
      <c r="CF33" s="158"/>
      <c r="CG33" s="106">
        <f>S3_Historical!G32</f>
        <v>6971.6659211813549</v>
      </c>
      <c r="CH33" s="106">
        <f>S3_Historical!H32</f>
        <v>7688.2210453162998</v>
      </c>
      <c r="CI33" s="106">
        <f>S3_Historical!I32</f>
        <v>8564.1486930820993</v>
      </c>
      <c r="CJ33" s="106">
        <f>S3_Historical!J32</f>
        <v>9411.9724226763992</v>
      </c>
      <c r="CK33" s="106">
        <f>S3_Historical!K32</f>
        <v>9921.1579248199996</v>
      </c>
      <c r="CL33" s="106">
        <f>S3_Historical!L32</f>
        <v>13970.907684</v>
      </c>
      <c r="CM33" s="106">
        <f>S3_Historical!M32</f>
        <v>15210.265333636575</v>
      </c>
      <c r="CN33" s="106">
        <f>S3_Historical!N32</f>
        <v>16559.566261008196</v>
      </c>
      <c r="CO33" s="106">
        <f>S3_Historical!O32</f>
        <v>18028.563521919754</v>
      </c>
      <c r="CP33" s="106">
        <f>S3_Historical!P32</f>
        <v>19627.875364659874</v>
      </c>
      <c r="CQ33" s="106">
        <f>S3_Historical!Q32</f>
        <v>21369.06198112886</v>
      </c>
      <c r="CR33" s="106">
        <f>S3_Historical!R32</f>
        <v>23264.709066550553</v>
      </c>
      <c r="CS33" s="106">
        <f>S3_Historical!S32</f>
        <v>25328.518791756866</v>
      </c>
      <c r="CT33" s="106">
        <f>S3_Historical!T32</f>
        <v>27575.408845613412</v>
      </c>
      <c r="CU33" s="106">
        <f>S3_Historical!U32</f>
        <v>30021.620263487603</v>
      </c>
      <c r="CV33" s="158"/>
    </row>
    <row r="34" spans="2:100" s="50" customFormat="1">
      <c r="C34" s="88" t="str">
        <f>DataInput!B139</f>
        <v>3. Interest Payments (Public Debt Charges, including interests deducted from FAAC Allocation)</v>
      </c>
      <c r="D34" s="88"/>
      <c r="E34" s="106">
        <f>S3_Baseline!G33</f>
        <v>1917.7973883409813</v>
      </c>
      <c r="F34" s="106">
        <f>S3_Baseline!H33</f>
        <v>985.49562576012374</v>
      </c>
      <c r="G34" s="106">
        <f>S3_Baseline!I33</f>
        <v>1412.4149588889015</v>
      </c>
      <c r="H34" s="106">
        <f>S3_Baseline!J33</f>
        <v>2322.6203071440277</v>
      </c>
      <c r="I34" s="106">
        <f>S3_Baseline!K33</f>
        <v>2322.6203071440277</v>
      </c>
      <c r="J34" s="106">
        <f>S3_Baseline!L33</f>
        <v>2386.6763418700002</v>
      </c>
      <c r="K34" s="106">
        <f>S3_Baseline!M33</f>
        <v>3897.5988090290002</v>
      </c>
      <c r="L34" s="106">
        <f ca="1">S3_Baseline!N33</f>
        <v>5094.3840178315004</v>
      </c>
      <c r="M34" s="106">
        <f ca="1">S3_Baseline!O33</f>
        <v>6452.0765391654377</v>
      </c>
      <c r="N34" s="106">
        <f ca="1">S3_Baseline!P33</f>
        <v>6020.1381298850274</v>
      </c>
      <c r="O34" s="106">
        <f ca="1">S3_Baseline!Q33</f>
        <v>7864.3499489298356</v>
      </c>
      <c r="P34" s="106">
        <f ca="1">S3_Baseline!R33</f>
        <v>9392.2272427659263</v>
      </c>
      <c r="Q34" s="106">
        <f ca="1">S3_Baseline!S33</f>
        <v>12004.831980808243</v>
      </c>
      <c r="R34" s="106">
        <f ca="1">S3_Baseline!T33</f>
        <v>12988.027380552407</v>
      </c>
      <c r="S34" s="106">
        <f ca="1">S3_Baseline!U33</f>
        <v>14316.143073356719</v>
      </c>
      <c r="T34" s="158"/>
      <c r="U34" s="106">
        <f>S3_ShockExchangeRate!G33</f>
        <v>1917.7973883409813</v>
      </c>
      <c r="V34" s="106">
        <f>S3_ShockExchangeRate!H33</f>
        <v>985.49562576012374</v>
      </c>
      <c r="W34" s="106">
        <f>S3_ShockExchangeRate!I33</f>
        <v>1412.4149588889015</v>
      </c>
      <c r="X34" s="106">
        <f>S3_ShockExchangeRate!J33</f>
        <v>2322.6203071440277</v>
      </c>
      <c r="Y34" s="106">
        <f>S3_ShockExchangeRate!K33</f>
        <v>2322.6203071440277</v>
      </c>
      <c r="Z34" s="106">
        <f>S3_ShockExchangeRate!L33</f>
        <v>2386.6763418700002</v>
      </c>
      <c r="AA34" s="106">
        <f>S3_ShockExchangeRate!M33</f>
        <v>4018.3223565090002</v>
      </c>
      <c r="AB34" s="106">
        <f ca="1">S3_ShockExchangeRate!N33</f>
        <v>5125.2807726115007</v>
      </c>
      <c r="AC34" s="106">
        <f ca="1">S3_ShockExchangeRate!O33</f>
        <v>6605.5048095862367</v>
      </c>
      <c r="AD34" s="106">
        <f ca="1">S3_ShockExchangeRate!P33</f>
        <v>6076.1474961570912</v>
      </c>
      <c r="AE34" s="106">
        <f ca="1">S3_ShockExchangeRate!Q33</f>
        <v>8052.3787734380639</v>
      </c>
      <c r="AF34" s="106">
        <f ca="1">S3_ShockExchangeRate!R33</f>
        <v>9478.7486634460111</v>
      </c>
      <c r="AG34" s="106">
        <f ca="1">S3_ShockExchangeRate!S33</f>
        <v>12227.200209462737</v>
      </c>
      <c r="AH34" s="106">
        <f ca="1">S3_ShockExchangeRate!T33</f>
        <v>13110.573645263259</v>
      </c>
      <c r="AI34" s="106">
        <f ca="1">S3_ShockExchangeRate!U33</f>
        <v>14459.366142364441</v>
      </c>
      <c r="AJ34" s="158"/>
      <c r="AK34" s="106">
        <f>S3_ShockInterestRate!G33</f>
        <v>1917.7973883409813</v>
      </c>
      <c r="AL34" s="106">
        <f>S3_ShockInterestRate!H33</f>
        <v>985.49562576012374</v>
      </c>
      <c r="AM34" s="106">
        <f>S3_ShockInterestRate!I33</f>
        <v>1412.4149588889015</v>
      </c>
      <c r="AN34" s="106">
        <f>S3_ShockInterestRate!J33</f>
        <v>2322.6203071440277</v>
      </c>
      <c r="AO34" s="106">
        <f>S3_ShockInterestRate!K33</f>
        <v>2322.6203071440277</v>
      </c>
      <c r="AP34" s="106">
        <f>S3_ShockInterestRate!L33</f>
        <v>2386.6763418700002</v>
      </c>
      <c r="AQ34" s="106">
        <f>S3_ShockInterestRate!M33</f>
        <v>4091.6840526290002</v>
      </c>
      <c r="AR34" s="106">
        <f ca="1">S3_ShockInterestRate!N33</f>
        <v>5606.6536162815</v>
      </c>
      <c r="AS34" s="106">
        <f ca="1">S3_ShockInterestRate!O33</f>
        <v>7138.8869614680671</v>
      </c>
      <c r="AT34" s="106">
        <f ca="1">S3_ShockInterestRate!P33</f>
        <v>6765.7397048935754</v>
      </c>
      <c r="AU34" s="106">
        <f ca="1">S3_ShockInterestRate!Q33</f>
        <v>8877.3371689147007</v>
      </c>
      <c r="AV34" s="106">
        <f ca="1">S3_ShockInterestRate!R33</f>
        <v>10855.411359070209</v>
      </c>
      <c r="AW34" s="106">
        <f ca="1">S3_ShockInterestRate!S33</f>
        <v>13902.152221219119</v>
      </c>
      <c r="AX34" s="106">
        <f ca="1">S3_ShockInterestRate!T33</f>
        <v>15313.835415387752</v>
      </c>
      <c r="AY34" s="106">
        <f ca="1">S3_ShockInterestRate!U33</f>
        <v>17055.360918033872</v>
      </c>
      <c r="AZ34" s="158"/>
      <c r="BA34" s="106">
        <f>S3_ShockRevenue!G33</f>
        <v>1917.7973883409813</v>
      </c>
      <c r="BB34" s="106">
        <f>S3_ShockRevenue!H33</f>
        <v>985.49562576012374</v>
      </c>
      <c r="BC34" s="106">
        <f>S3_ShockRevenue!I33</f>
        <v>1412.4149588889015</v>
      </c>
      <c r="BD34" s="106">
        <f>S3_ShockRevenue!J33</f>
        <v>2322.6203071440277</v>
      </c>
      <c r="BE34" s="106">
        <f>S3_ShockRevenue!K33</f>
        <v>2322.6203071440277</v>
      </c>
      <c r="BF34" s="106">
        <f>S3_ShockRevenue!L33</f>
        <v>2386.6763418700002</v>
      </c>
      <c r="BG34" s="106">
        <f>S3_ShockRevenue!M33</f>
        <v>3897.5988090290002</v>
      </c>
      <c r="BH34" s="106">
        <f ca="1">S3_ShockRevenue!N33</f>
        <v>6070.5390980314996</v>
      </c>
      <c r="BI34" s="106">
        <f ca="1">S3_ShockRevenue!O33</f>
        <v>8484.808326525037</v>
      </c>
      <c r="BJ34" s="106">
        <f ca="1">S3_ShockRevenue!P33</f>
        <v>9226.3459278385963</v>
      </c>
      <c r="BK34" s="106">
        <f ca="1">S3_ShockRevenue!Q33</f>
        <v>12371.950324720754</v>
      </c>
      <c r="BL34" s="106">
        <f ca="1">S3_ShockRevenue!R33</f>
        <v>15379.943746984385</v>
      </c>
      <c r="BM34" s="106">
        <f ca="1">S3_ShockRevenue!S33</f>
        <v>19665.686048091648</v>
      </c>
      <c r="BN34" s="106">
        <f ca="1">S3_ShockRevenue!T33</f>
        <v>22530.482160309144</v>
      </c>
      <c r="BO34" s="106">
        <f ca="1">S3_ShockRevenue!U33</f>
        <v>25965.338766947865</v>
      </c>
      <c r="BP34" s="158"/>
      <c r="BQ34" s="106">
        <f>S3_ShockExpenditure!G33</f>
        <v>1917.7973883409813</v>
      </c>
      <c r="BR34" s="106">
        <f>S3_ShockExpenditure!H33</f>
        <v>985.49562576012374</v>
      </c>
      <c r="BS34" s="106">
        <f>S3_ShockExpenditure!I33</f>
        <v>1412.4149588889015</v>
      </c>
      <c r="BT34" s="106">
        <f>S3_ShockExpenditure!J33</f>
        <v>2322.6203071440277</v>
      </c>
      <c r="BU34" s="106">
        <f>S3_ShockExpenditure!K33</f>
        <v>2322.6203071440277</v>
      </c>
      <c r="BV34" s="106">
        <f>S3_ShockExpenditure!L33</f>
        <v>2386.6763418700002</v>
      </c>
      <c r="BW34" s="106">
        <f>S3_ShockExpenditure!M33</f>
        <v>3897.5988090290002</v>
      </c>
      <c r="BX34" s="106">
        <f ca="1">S3_ShockExpenditure!N33</f>
        <v>6257.6879511195011</v>
      </c>
      <c r="BY34" s="106">
        <f ca="1">S3_ShockExpenditure!O33</f>
        <v>8905.6136027855209</v>
      </c>
      <c r="BZ34" s="106">
        <f ca="1">S3_ShockExpenditure!P33</f>
        <v>9875.0992929710374</v>
      </c>
      <c r="CA34" s="106">
        <f ca="1">S3_ShockExpenditure!Q33</f>
        <v>13305.642961513393</v>
      </c>
      <c r="CB34" s="106">
        <f ca="1">S3_ShockExpenditure!R33</f>
        <v>16611.820049442838</v>
      </c>
      <c r="CC34" s="106">
        <f ca="1">S3_ShockExpenditure!S33</f>
        <v>21186.049961741977</v>
      </c>
      <c r="CD34" s="106">
        <f ca="1">S3_ShockExpenditure!T33</f>
        <v>24328.86194631951</v>
      </c>
      <c r="CE34" s="106">
        <f ca="1">S3_ShockExpenditure!U33</f>
        <v>28030.424947379859</v>
      </c>
      <c r="CF34" s="158"/>
      <c r="CG34" s="106">
        <f>S3_Historical!G33</f>
        <v>1917.7973883409813</v>
      </c>
      <c r="CH34" s="106">
        <f>S3_Historical!H33</f>
        <v>985.49562576012374</v>
      </c>
      <c r="CI34" s="106">
        <f>S3_Historical!I33</f>
        <v>1412.4149588889015</v>
      </c>
      <c r="CJ34" s="106">
        <f>S3_Historical!J33</f>
        <v>2322.6203071440277</v>
      </c>
      <c r="CK34" s="106">
        <f>S3_Historical!K33</f>
        <v>2322.6203071440277</v>
      </c>
      <c r="CL34" s="106">
        <f>S3_Historical!L33</f>
        <v>2386.6763418700002</v>
      </c>
      <c r="CM34" s="106">
        <f>S3_Historical!M33</f>
        <v>3897.5988090290002</v>
      </c>
      <c r="CN34" s="106">
        <f ca="1">S3_Historical!N33</f>
        <v>4842.6158441325779</v>
      </c>
      <c r="CO34" s="106">
        <f ca="1">S3_Historical!O33</f>
        <v>5089.5920669151355</v>
      </c>
      <c r="CP34" s="106">
        <f ca="1">S3_Historical!P33</f>
        <v>3088.1921159975795</v>
      </c>
      <c r="CQ34" s="106">
        <f ca="1">S3_Historical!Q33</f>
        <v>2114.0489813257345</v>
      </c>
      <c r="CR34" s="106">
        <f ca="1">S3_Historical!R33</f>
        <v>-204.89706511455961</v>
      </c>
      <c r="CS34" s="106">
        <f ca="1">S3_Historical!S33</f>
        <v>-2525.6228792223224</v>
      </c>
      <c r="CT34" s="106">
        <f ca="1">S3_Historical!T33</f>
        <v>-7933.8149106005312</v>
      </c>
      <c r="CU34" s="106">
        <f ca="1">S3_Historical!U33</f>
        <v>-14945.821041981373</v>
      </c>
      <c r="CV34" s="158"/>
    </row>
    <row r="35" spans="2:100" s="50" customFormat="1">
      <c r="C35" s="466" t="str">
        <f>DataInput!B137</f>
        <v>1. Personnel costs (Salaries, Pensions, Civil Servant Social Benefits, other)</v>
      </c>
      <c r="D35" s="88"/>
      <c r="E35" s="106">
        <f>S3_Baseline!G34</f>
        <v>1869.5268420499997</v>
      </c>
      <c r="F35" s="106">
        <f>S3_Baseline!H34</f>
        <v>885.62974043999998</v>
      </c>
      <c r="G35" s="106">
        <f>S3_Baseline!I34</f>
        <v>1309.5874783599997</v>
      </c>
      <c r="H35" s="106">
        <f>S3_Baseline!J34</f>
        <v>2218.8142942700001</v>
      </c>
      <c r="I35" s="106">
        <f>S3_Baseline!K34</f>
        <v>2218.8142942700001</v>
      </c>
      <c r="J35" s="106">
        <f>S3_Baseline!L34</f>
        <v>0</v>
      </c>
      <c r="K35" s="106">
        <f>S3_Baseline!M34</f>
        <v>0</v>
      </c>
      <c r="L35" s="106">
        <f>S3_Baseline!N34</f>
        <v>0</v>
      </c>
      <c r="M35" s="106">
        <f>S3_Baseline!O34</f>
        <v>0</v>
      </c>
      <c r="N35" s="106">
        <f>S3_Baseline!P34</f>
        <v>0</v>
      </c>
      <c r="O35" s="106">
        <f>S3_Baseline!Q34</f>
        <v>0</v>
      </c>
      <c r="P35" s="106">
        <f>S3_Baseline!R34</f>
        <v>0</v>
      </c>
      <c r="Q35" s="106">
        <f>S3_Baseline!S34</f>
        <v>0</v>
      </c>
      <c r="R35" s="106">
        <f>S3_Baseline!T34</f>
        <v>0</v>
      </c>
      <c r="S35" s="106">
        <f>S3_Baseline!U34</f>
        <v>0</v>
      </c>
      <c r="T35" s="158"/>
      <c r="U35" s="106">
        <f>S3_ShockExchangeRate!G34</f>
        <v>1869.5268420499997</v>
      </c>
      <c r="V35" s="106">
        <f>S3_ShockExchangeRate!H34</f>
        <v>885.62974043999998</v>
      </c>
      <c r="W35" s="106">
        <f>S3_ShockExchangeRate!I34</f>
        <v>1309.5874783599997</v>
      </c>
      <c r="X35" s="106">
        <f>S3_ShockExchangeRate!J34</f>
        <v>2218.8142942700001</v>
      </c>
      <c r="Y35" s="106">
        <f>S3_ShockExchangeRate!K34</f>
        <v>2218.8142942700001</v>
      </c>
      <c r="Z35" s="106">
        <f>S3_ShockExchangeRate!L34</f>
        <v>0</v>
      </c>
      <c r="AA35" s="106">
        <f>S3_ShockExchangeRate!M34</f>
        <v>0</v>
      </c>
      <c r="AB35" s="106">
        <f>S3_ShockExchangeRate!N34</f>
        <v>0</v>
      </c>
      <c r="AC35" s="106">
        <f>S3_ShockExchangeRate!O34</f>
        <v>0</v>
      </c>
      <c r="AD35" s="106">
        <f>S3_ShockExchangeRate!P34</f>
        <v>0</v>
      </c>
      <c r="AE35" s="106">
        <f>S3_ShockExchangeRate!Q34</f>
        <v>0</v>
      </c>
      <c r="AF35" s="106">
        <f>S3_ShockExchangeRate!R34</f>
        <v>0</v>
      </c>
      <c r="AG35" s="106">
        <f>S3_ShockExchangeRate!S34</f>
        <v>0</v>
      </c>
      <c r="AH35" s="106">
        <f>S3_ShockExchangeRate!T34</f>
        <v>0</v>
      </c>
      <c r="AI35" s="106">
        <f>S3_ShockExchangeRate!U34</f>
        <v>0</v>
      </c>
      <c r="AJ35" s="158"/>
      <c r="AK35" s="106">
        <f>S3_ShockInterestRate!G34</f>
        <v>1869.5268420499997</v>
      </c>
      <c r="AL35" s="106">
        <f>S3_ShockInterestRate!H34</f>
        <v>885.62974043999998</v>
      </c>
      <c r="AM35" s="106">
        <f>S3_ShockInterestRate!I34</f>
        <v>1309.5874783599997</v>
      </c>
      <c r="AN35" s="106">
        <f>S3_ShockInterestRate!J34</f>
        <v>2218.8142942700001</v>
      </c>
      <c r="AO35" s="106">
        <f>S3_ShockInterestRate!K34</f>
        <v>2218.8142942700001</v>
      </c>
      <c r="AP35" s="106">
        <f>S3_ShockInterestRate!L34</f>
        <v>0</v>
      </c>
      <c r="AQ35" s="106">
        <f>S3_ShockInterestRate!M34</f>
        <v>0</v>
      </c>
      <c r="AR35" s="106">
        <f>S3_ShockInterestRate!N34</f>
        <v>0</v>
      </c>
      <c r="AS35" s="106">
        <f>S3_ShockInterestRate!O34</f>
        <v>0</v>
      </c>
      <c r="AT35" s="106">
        <f>S3_ShockInterestRate!P34</f>
        <v>0</v>
      </c>
      <c r="AU35" s="106">
        <f>S3_ShockInterestRate!Q34</f>
        <v>0</v>
      </c>
      <c r="AV35" s="106">
        <f>S3_ShockInterestRate!R34</f>
        <v>0</v>
      </c>
      <c r="AW35" s="106">
        <f>S3_ShockInterestRate!S34</f>
        <v>0</v>
      </c>
      <c r="AX35" s="106">
        <f>S3_ShockInterestRate!T34</f>
        <v>0</v>
      </c>
      <c r="AY35" s="106">
        <f>S3_ShockInterestRate!U34</f>
        <v>0</v>
      </c>
      <c r="AZ35" s="158"/>
      <c r="BA35" s="106">
        <f>S3_ShockRevenue!G34</f>
        <v>1869.5268420499997</v>
      </c>
      <c r="BB35" s="106">
        <f>S3_ShockRevenue!H34</f>
        <v>885.62974043999998</v>
      </c>
      <c r="BC35" s="106">
        <f>S3_ShockRevenue!I34</f>
        <v>1309.5874783599997</v>
      </c>
      <c r="BD35" s="106">
        <f>S3_ShockRevenue!J34</f>
        <v>2218.8142942700001</v>
      </c>
      <c r="BE35" s="106">
        <f>S3_ShockRevenue!K34</f>
        <v>2218.8142942700001</v>
      </c>
      <c r="BF35" s="106">
        <f>S3_ShockRevenue!L34</f>
        <v>0</v>
      </c>
      <c r="BG35" s="106">
        <f>S3_ShockRevenue!M34</f>
        <v>0</v>
      </c>
      <c r="BH35" s="106">
        <f>S3_ShockRevenue!N34</f>
        <v>0</v>
      </c>
      <c r="BI35" s="106">
        <f>S3_ShockRevenue!O34</f>
        <v>0</v>
      </c>
      <c r="BJ35" s="106">
        <f>S3_ShockRevenue!P34</f>
        <v>0</v>
      </c>
      <c r="BK35" s="106">
        <f>S3_ShockRevenue!Q34</f>
        <v>0</v>
      </c>
      <c r="BL35" s="106">
        <f>S3_ShockRevenue!R34</f>
        <v>0</v>
      </c>
      <c r="BM35" s="106">
        <f>S3_ShockRevenue!S34</f>
        <v>0</v>
      </c>
      <c r="BN35" s="106">
        <f>S3_ShockRevenue!T34</f>
        <v>0</v>
      </c>
      <c r="BO35" s="106">
        <f>S3_ShockRevenue!U34</f>
        <v>0</v>
      </c>
      <c r="BP35" s="158"/>
      <c r="BQ35" s="106">
        <f>S3_ShockExpenditure!G34</f>
        <v>1869.5268420499997</v>
      </c>
      <c r="BR35" s="106">
        <f>S3_ShockExpenditure!H34</f>
        <v>885.62974043999998</v>
      </c>
      <c r="BS35" s="106">
        <f>S3_ShockExpenditure!I34</f>
        <v>1309.5874783599997</v>
      </c>
      <c r="BT35" s="106">
        <f>S3_ShockExpenditure!J34</f>
        <v>2218.8142942700001</v>
      </c>
      <c r="BU35" s="106">
        <f>S3_ShockExpenditure!K34</f>
        <v>2218.8142942700001</v>
      </c>
      <c r="BV35" s="106">
        <f>S3_ShockExpenditure!L34</f>
        <v>0</v>
      </c>
      <c r="BW35" s="106">
        <f>S3_ShockExpenditure!M34</f>
        <v>0</v>
      </c>
      <c r="BX35" s="106">
        <f>S3_ShockExpenditure!N34</f>
        <v>0</v>
      </c>
      <c r="BY35" s="106">
        <f>S3_ShockExpenditure!O34</f>
        <v>0</v>
      </c>
      <c r="BZ35" s="106">
        <f>S3_ShockExpenditure!P34</f>
        <v>0</v>
      </c>
      <c r="CA35" s="106">
        <f>S3_ShockExpenditure!Q34</f>
        <v>0</v>
      </c>
      <c r="CB35" s="106">
        <f>S3_ShockExpenditure!R34</f>
        <v>0</v>
      </c>
      <c r="CC35" s="106">
        <f>S3_ShockExpenditure!S34</f>
        <v>0</v>
      </c>
      <c r="CD35" s="106">
        <f>S3_ShockExpenditure!T34</f>
        <v>0</v>
      </c>
      <c r="CE35" s="106">
        <f>S3_ShockExpenditure!U34</f>
        <v>0</v>
      </c>
      <c r="CF35" s="158"/>
      <c r="CG35" s="106">
        <f>S3_Historical!G34</f>
        <v>1869.5268420499997</v>
      </c>
      <c r="CH35" s="106">
        <f>S3_Historical!H34</f>
        <v>885.62974043999998</v>
      </c>
      <c r="CI35" s="106">
        <f>S3_Historical!I34</f>
        <v>1309.5874783599997</v>
      </c>
      <c r="CJ35" s="106">
        <f>S3_Historical!J34</f>
        <v>2218.8142942700001</v>
      </c>
      <c r="CK35" s="106">
        <f>S3_Historical!K34</f>
        <v>2218.8142942700001</v>
      </c>
      <c r="CL35" s="106">
        <f>S3_Historical!L34</f>
        <v>0</v>
      </c>
      <c r="CM35" s="106">
        <f>S3_Historical!M34</f>
        <v>0</v>
      </c>
      <c r="CN35" s="106">
        <f>S3_Historical!N34</f>
        <v>0</v>
      </c>
      <c r="CO35" s="106">
        <f>S3_Historical!O34</f>
        <v>0</v>
      </c>
      <c r="CP35" s="106">
        <f>S3_Historical!P34</f>
        <v>0</v>
      </c>
      <c r="CQ35" s="106">
        <f>S3_Historical!Q34</f>
        <v>0</v>
      </c>
      <c r="CR35" s="106">
        <f>S3_Historical!R34</f>
        <v>0</v>
      </c>
      <c r="CS35" s="106">
        <f>S3_Historical!S34</f>
        <v>0</v>
      </c>
      <c r="CT35" s="106">
        <f>S3_Historical!T34</f>
        <v>0</v>
      </c>
      <c r="CU35" s="106">
        <f>S3_Historical!U34</f>
        <v>0</v>
      </c>
      <c r="CV35" s="158"/>
    </row>
    <row r="36" spans="2:100" s="50" customFormat="1">
      <c r="C36" s="466" t="str">
        <f>DataInput!B138</f>
        <v>2. Overhead costs</v>
      </c>
      <c r="D36" s="88"/>
      <c r="E36" s="106">
        <f>S3_Baseline!G35</f>
        <v>48.270546290981663</v>
      </c>
      <c r="F36" s="106">
        <f>S3_Baseline!H35</f>
        <v>99.865885320123738</v>
      </c>
      <c r="G36" s="106">
        <f>S3_Baseline!I35</f>
        <v>102.82748052890189</v>
      </c>
      <c r="H36" s="106">
        <f>S3_Baseline!J35</f>
        <v>103.80601287402749</v>
      </c>
      <c r="I36" s="106">
        <f>S3_Baseline!K35</f>
        <v>103.80601287402749</v>
      </c>
      <c r="J36" s="106">
        <f>S3_Baseline!L35</f>
        <v>0</v>
      </c>
      <c r="K36" s="106">
        <f>S3_Baseline!M35</f>
        <v>0</v>
      </c>
      <c r="L36" s="106">
        <f>S3_Baseline!N35</f>
        <v>0</v>
      </c>
      <c r="M36" s="106">
        <f>S3_Baseline!O35</f>
        <v>0</v>
      </c>
      <c r="N36" s="106">
        <f>S3_Baseline!P35</f>
        <v>0</v>
      </c>
      <c r="O36" s="106">
        <f>S3_Baseline!Q35</f>
        <v>0</v>
      </c>
      <c r="P36" s="106">
        <f>S3_Baseline!R35</f>
        <v>0</v>
      </c>
      <c r="Q36" s="106">
        <f>S3_Baseline!S35</f>
        <v>0</v>
      </c>
      <c r="R36" s="106">
        <f>S3_Baseline!T35</f>
        <v>0</v>
      </c>
      <c r="S36" s="106">
        <f>S3_Baseline!U35</f>
        <v>0</v>
      </c>
      <c r="T36" s="158"/>
      <c r="U36" s="106">
        <f>S3_ShockExchangeRate!G35</f>
        <v>48.270546290981663</v>
      </c>
      <c r="V36" s="106">
        <f>S3_ShockExchangeRate!H35</f>
        <v>99.865885320123738</v>
      </c>
      <c r="W36" s="106">
        <f>S3_ShockExchangeRate!I35</f>
        <v>102.82748052890189</v>
      </c>
      <c r="X36" s="106">
        <f>S3_ShockExchangeRate!J35</f>
        <v>103.80601287402749</v>
      </c>
      <c r="Y36" s="106">
        <f>S3_ShockExchangeRate!K35</f>
        <v>103.80601287402749</v>
      </c>
      <c r="Z36" s="106">
        <f>S3_ShockExchangeRate!L35</f>
        <v>0</v>
      </c>
      <c r="AA36" s="106">
        <f>S3_ShockExchangeRate!M35</f>
        <v>0</v>
      </c>
      <c r="AB36" s="106">
        <f>S3_ShockExchangeRate!N35</f>
        <v>0</v>
      </c>
      <c r="AC36" s="106">
        <f>S3_ShockExchangeRate!O35</f>
        <v>0</v>
      </c>
      <c r="AD36" s="106">
        <f>S3_ShockExchangeRate!P35</f>
        <v>0</v>
      </c>
      <c r="AE36" s="106">
        <f>S3_ShockExchangeRate!Q35</f>
        <v>0</v>
      </c>
      <c r="AF36" s="106">
        <f>S3_ShockExchangeRate!R35</f>
        <v>0</v>
      </c>
      <c r="AG36" s="106">
        <f>S3_ShockExchangeRate!S35</f>
        <v>0</v>
      </c>
      <c r="AH36" s="106">
        <f>S3_ShockExchangeRate!T35</f>
        <v>0</v>
      </c>
      <c r="AI36" s="106">
        <f>S3_ShockExchangeRate!U35</f>
        <v>0</v>
      </c>
      <c r="AJ36" s="158"/>
      <c r="AK36" s="106">
        <f>S3_ShockInterestRate!G35</f>
        <v>48.270546290981663</v>
      </c>
      <c r="AL36" s="106">
        <f>S3_ShockInterestRate!H35</f>
        <v>99.865885320123738</v>
      </c>
      <c r="AM36" s="106">
        <f>S3_ShockInterestRate!I35</f>
        <v>102.82748052890189</v>
      </c>
      <c r="AN36" s="106">
        <f>S3_ShockInterestRate!J35</f>
        <v>103.80601287402749</v>
      </c>
      <c r="AO36" s="106">
        <f>S3_ShockInterestRate!K35</f>
        <v>103.80601287402749</v>
      </c>
      <c r="AP36" s="106">
        <f>S3_ShockInterestRate!L35</f>
        <v>0</v>
      </c>
      <c r="AQ36" s="106">
        <f>S3_ShockInterestRate!M35</f>
        <v>0</v>
      </c>
      <c r="AR36" s="106">
        <f>S3_ShockInterestRate!N35</f>
        <v>0</v>
      </c>
      <c r="AS36" s="106">
        <f>S3_ShockInterestRate!O35</f>
        <v>0</v>
      </c>
      <c r="AT36" s="106">
        <f>S3_ShockInterestRate!P35</f>
        <v>0</v>
      </c>
      <c r="AU36" s="106">
        <f>S3_ShockInterestRate!Q35</f>
        <v>0</v>
      </c>
      <c r="AV36" s="106">
        <f>S3_ShockInterestRate!R35</f>
        <v>0</v>
      </c>
      <c r="AW36" s="106">
        <f>S3_ShockInterestRate!S35</f>
        <v>0</v>
      </c>
      <c r="AX36" s="106">
        <f>S3_ShockInterestRate!T35</f>
        <v>0</v>
      </c>
      <c r="AY36" s="106">
        <f>S3_ShockInterestRate!U35</f>
        <v>0</v>
      </c>
      <c r="AZ36" s="158"/>
      <c r="BA36" s="106">
        <f>S3_ShockRevenue!G35</f>
        <v>48.270546290981663</v>
      </c>
      <c r="BB36" s="106">
        <f>S3_ShockRevenue!H35</f>
        <v>99.865885320123738</v>
      </c>
      <c r="BC36" s="106">
        <f>S3_ShockRevenue!I35</f>
        <v>102.82748052890189</v>
      </c>
      <c r="BD36" s="106">
        <f>S3_ShockRevenue!J35</f>
        <v>103.80601287402749</v>
      </c>
      <c r="BE36" s="106">
        <f>S3_ShockRevenue!K35</f>
        <v>103.80601287402749</v>
      </c>
      <c r="BF36" s="106">
        <f>S3_ShockRevenue!L35</f>
        <v>0</v>
      </c>
      <c r="BG36" s="106">
        <f>S3_ShockRevenue!M35</f>
        <v>0</v>
      </c>
      <c r="BH36" s="106">
        <f>S3_ShockRevenue!N35</f>
        <v>0</v>
      </c>
      <c r="BI36" s="106">
        <f>S3_ShockRevenue!O35</f>
        <v>0</v>
      </c>
      <c r="BJ36" s="106">
        <f>S3_ShockRevenue!P35</f>
        <v>0</v>
      </c>
      <c r="BK36" s="106">
        <f>S3_ShockRevenue!Q35</f>
        <v>0</v>
      </c>
      <c r="BL36" s="106">
        <f>S3_ShockRevenue!R35</f>
        <v>0</v>
      </c>
      <c r="BM36" s="106">
        <f>S3_ShockRevenue!S35</f>
        <v>0</v>
      </c>
      <c r="BN36" s="106">
        <f>S3_ShockRevenue!T35</f>
        <v>0</v>
      </c>
      <c r="BO36" s="106">
        <f>S3_ShockRevenue!U35</f>
        <v>0</v>
      </c>
      <c r="BP36" s="158"/>
      <c r="BQ36" s="106">
        <f>S3_ShockExpenditure!G35</f>
        <v>48.270546290981663</v>
      </c>
      <c r="BR36" s="106">
        <f>S3_ShockExpenditure!H35</f>
        <v>99.865885320123738</v>
      </c>
      <c r="BS36" s="106">
        <f>S3_ShockExpenditure!I35</f>
        <v>102.82748052890189</v>
      </c>
      <c r="BT36" s="106">
        <f>S3_ShockExpenditure!J35</f>
        <v>103.80601287402749</v>
      </c>
      <c r="BU36" s="106">
        <f>S3_ShockExpenditure!K35</f>
        <v>103.80601287402749</v>
      </c>
      <c r="BV36" s="106">
        <f>S3_ShockExpenditure!L35</f>
        <v>0</v>
      </c>
      <c r="BW36" s="106">
        <f>S3_ShockExpenditure!M35</f>
        <v>0</v>
      </c>
      <c r="BX36" s="106">
        <f>S3_ShockExpenditure!N35</f>
        <v>0</v>
      </c>
      <c r="BY36" s="106">
        <f>S3_ShockExpenditure!O35</f>
        <v>0</v>
      </c>
      <c r="BZ36" s="106">
        <f>S3_ShockExpenditure!P35</f>
        <v>0</v>
      </c>
      <c r="CA36" s="106">
        <f>S3_ShockExpenditure!Q35</f>
        <v>0</v>
      </c>
      <c r="CB36" s="106">
        <f>S3_ShockExpenditure!R35</f>
        <v>0</v>
      </c>
      <c r="CC36" s="106">
        <f>S3_ShockExpenditure!S35</f>
        <v>0</v>
      </c>
      <c r="CD36" s="106">
        <f>S3_ShockExpenditure!T35</f>
        <v>0</v>
      </c>
      <c r="CE36" s="106">
        <f>S3_ShockExpenditure!U35</f>
        <v>0</v>
      </c>
      <c r="CF36" s="158"/>
      <c r="CG36" s="106">
        <f>S3_Historical!G35</f>
        <v>48.270546290981663</v>
      </c>
      <c r="CH36" s="106">
        <f>S3_Historical!H35</f>
        <v>99.865885320123738</v>
      </c>
      <c r="CI36" s="106">
        <f>S3_Historical!I35</f>
        <v>102.82748052890189</v>
      </c>
      <c r="CJ36" s="106">
        <f>S3_Historical!J35</f>
        <v>103.80601287402749</v>
      </c>
      <c r="CK36" s="106">
        <f>S3_Historical!K35</f>
        <v>103.80601287402749</v>
      </c>
      <c r="CL36" s="106">
        <f>S3_Historical!L35</f>
        <v>0</v>
      </c>
      <c r="CM36" s="106">
        <f>S3_Historical!M35</f>
        <v>0</v>
      </c>
      <c r="CN36" s="106">
        <f>S3_Historical!N35</f>
        <v>0</v>
      </c>
      <c r="CO36" s="106">
        <f>S3_Historical!O35</f>
        <v>0</v>
      </c>
      <c r="CP36" s="106">
        <f>S3_Historical!P35</f>
        <v>0</v>
      </c>
      <c r="CQ36" s="106">
        <f>S3_Historical!Q35</f>
        <v>0</v>
      </c>
      <c r="CR36" s="106">
        <f>S3_Historical!R35</f>
        <v>0</v>
      </c>
      <c r="CS36" s="106">
        <f>S3_Historical!S35</f>
        <v>0</v>
      </c>
      <c r="CT36" s="106">
        <f>S3_Historical!T35</f>
        <v>0</v>
      </c>
      <c r="CU36" s="106">
        <f>S3_Historical!U35</f>
        <v>0</v>
      </c>
      <c r="CV36" s="158"/>
    </row>
    <row r="37" spans="2:100" s="50" customFormat="1">
      <c r="C37" s="88" t="str">
        <f>DataInput!B142</f>
        <v>4. Other Recurrent Expenditure (Excluding Personnel Costs, Overhead Costs and Interest Payments)</v>
      </c>
      <c r="D37" s="88"/>
      <c r="E37" s="106">
        <f>S3_Baseline!G36</f>
        <v>5878.8153717115001</v>
      </c>
      <c r="F37" s="106">
        <f>S3_Baseline!H36</f>
        <v>6625.0243839328105</v>
      </c>
      <c r="G37" s="106">
        <f>S3_Baseline!I36</f>
        <v>6807.1209202070904</v>
      </c>
      <c r="H37" s="106">
        <f>S3_Baseline!J36</f>
        <v>7093.9368601284204</v>
      </c>
      <c r="I37" s="106">
        <f>S3_Baseline!K36</f>
        <v>9221.1579248199996</v>
      </c>
      <c r="J37" s="106">
        <f>S3_Baseline!L36</f>
        <v>10581.277589359999</v>
      </c>
      <c r="K37" s="106">
        <f>S3_Baseline!M36</f>
        <v>12620.669544</v>
      </c>
      <c r="L37" s="106">
        <f>S3_Baseline!N36</f>
        <v>13546.887937629994</v>
      </c>
      <c r="M37" s="106">
        <f>S3_Baseline!O36</f>
        <v>13803.62382404</v>
      </c>
      <c r="N37" s="106">
        <f>S3_Baseline!P36</f>
        <v>19118.322329999999</v>
      </c>
      <c r="O37" s="106">
        <f>S3_Baseline!Q36</f>
        <v>22587.390547999999</v>
      </c>
      <c r="P37" s="106">
        <f>S3_Baseline!R36</f>
        <v>23056.458766</v>
      </c>
      <c r="Q37" s="106">
        <f>S3_Baseline!S36</f>
        <v>23525.526984</v>
      </c>
      <c r="R37" s="106">
        <f>S3_Baseline!T36</f>
        <v>23994.595202</v>
      </c>
      <c r="S37" s="106">
        <f>S3_Baseline!U36</f>
        <v>24463.663420000001</v>
      </c>
      <c r="T37" s="158"/>
      <c r="U37" s="106">
        <f>S3_ShockExchangeRate!G36</f>
        <v>5878.8153717115001</v>
      </c>
      <c r="V37" s="106">
        <f>S3_ShockExchangeRate!H36</f>
        <v>6625.0243839328105</v>
      </c>
      <c r="W37" s="106">
        <f>S3_ShockExchangeRate!I36</f>
        <v>6807.1209202070904</v>
      </c>
      <c r="X37" s="106">
        <f>S3_ShockExchangeRate!J36</f>
        <v>7093.9368601284204</v>
      </c>
      <c r="Y37" s="106">
        <f>S3_ShockExchangeRate!K36</f>
        <v>9221.1579248199996</v>
      </c>
      <c r="Z37" s="106">
        <f>S3_ShockExchangeRate!L36</f>
        <v>10581.277589359999</v>
      </c>
      <c r="AA37" s="106">
        <f>S3_ShockExchangeRate!M36</f>
        <v>12620.669544</v>
      </c>
      <c r="AB37" s="106">
        <f>S3_ShockExchangeRate!N36</f>
        <v>13546.887937629994</v>
      </c>
      <c r="AC37" s="106">
        <f>S3_ShockExchangeRate!O36</f>
        <v>13803.62382404</v>
      </c>
      <c r="AD37" s="106">
        <f>S3_ShockExchangeRate!P36</f>
        <v>19118.322329999999</v>
      </c>
      <c r="AE37" s="106">
        <f>S3_ShockExchangeRate!Q36</f>
        <v>22587.390547999999</v>
      </c>
      <c r="AF37" s="106">
        <f>S3_ShockExchangeRate!R36</f>
        <v>23056.458766</v>
      </c>
      <c r="AG37" s="106">
        <f>S3_ShockExchangeRate!S36</f>
        <v>23525.526984</v>
      </c>
      <c r="AH37" s="106">
        <f>S3_ShockExchangeRate!T36</f>
        <v>23994.595202</v>
      </c>
      <c r="AI37" s="106">
        <f>S3_ShockExchangeRate!U36</f>
        <v>24463.663420000001</v>
      </c>
      <c r="AJ37" s="158"/>
      <c r="AK37" s="106">
        <f>S3_ShockInterestRate!G36</f>
        <v>5878.8153717115001</v>
      </c>
      <c r="AL37" s="106">
        <f>S3_ShockInterestRate!H36</f>
        <v>6625.0243839328105</v>
      </c>
      <c r="AM37" s="106">
        <f>S3_ShockInterestRate!I36</f>
        <v>6807.1209202070904</v>
      </c>
      <c r="AN37" s="106">
        <f>S3_ShockInterestRate!J36</f>
        <v>7093.9368601284204</v>
      </c>
      <c r="AO37" s="106">
        <f>S3_ShockInterestRate!K36</f>
        <v>9221.1579248199996</v>
      </c>
      <c r="AP37" s="106">
        <f>S3_ShockInterestRate!L36</f>
        <v>10581.277589359999</v>
      </c>
      <c r="AQ37" s="106">
        <f>S3_ShockInterestRate!M36</f>
        <v>12620.669544</v>
      </c>
      <c r="AR37" s="106">
        <f>S3_ShockInterestRate!N36</f>
        <v>13546.887937629994</v>
      </c>
      <c r="AS37" s="106">
        <f>S3_ShockInterestRate!O36</f>
        <v>13803.62382404</v>
      </c>
      <c r="AT37" s="106">
        <f>S3_ShockInterestRate!P36</f>
        <v>19118.322329999999</v>
      </c>
      <c r="AU37" s="106">
        <f>S3_ShockInterestRate!Q36</f>
        <v>22587.390547999999</v>
      </c>
      <c r="AV37" s="106">
        <f>S3_ShockInterestRate!R36</f>
        <v>23056.458766</v>
      </c>
      <c r="AW37" s="106">
        <f>S3_ShockInterestRate!S36</f>
        <v>23525.526984</v>
      </c>
      <c r="AX37" s="106">
        <f>S3_ShockInterestRate!T36</f>
        <v>23994.595202</v>
      </c>
      <c r="AY37" s="106">
        <f>S3_ShockInterestRate!U36</f>
        <v>24463.663420000001</v>
      </c>
      <c r="AZ37" s="158"/>
      <c r="BA37" s="106">
        <f>S3_ShockRevenue!G36</f>
        <v>5878.8153717115001</v>
      </c>
      <c r="BB37" s="106">
        <f>S3_ShockRevenue!H36</f>
        <v>6625.0243839328105</v>
      </c>
      <c r="BC37" s="106">
        <f>S3_ShockRevenue!I36</f>
        <v>6807.1209202070904</v>
      </c>
      <c r="BD37" s="106">
        <f>S3_ShockRevenue!J36</f>
        <v>7093.9368601284204</v>
      </c>
      <c r="BE37" s="106">
        <f>S3_ShockRevenue!K36</f>
        <v>9221.1579248199996</v>
      </c>
      <c r="BF37" s="106">
        <f>S3_ShockRevenue!L36</f>
        <v>10581.277589359999</v>
      </c>
      <c r="BG37" s="106">
        <f>S3_ShockRevenue!M36</f>
        <v>12620.669544</v>
      </c>
      <c r="BH37" s="106">
        <f>S3_ShockRevenue!N36</f>
        <v>13546.887937629994</v>
      </c>
      <c r="BI37" s="106">
        <f>S3_ShockRevenue!O36</f>
        <v>13803.62382404</v>
      </c>
      <c r="BJ37" s="106">
        <f>S3_ShockRevenue!P36</f>
        <v>19118.322329999999</v>
      </c>
      <c r="BK37" s="106">
        <f>S3_ShockRevenue!Q36</f>
        <v>22587.390547999999</v>
      </c>
      <c r="BL37" s="106">
        <f>S3_ShockRevenue!R36</f>
        <v>23056.458766</v>
      </c>
      <c r="BM37" s="106">
        <f>S3_ShockRevenue!S36</f>
        <v>23525.526984</v>
      </c>
      <c r="BN37" s="106">
        <f>S3_ShockRevenue!T36</f>
        <v>23994.595202</v>
      </c>
      <c r="BO37" s="106">
        <f>S3_ShockRevenue!U36</f>
        <v>24463.663420000001</v>
      </c>
      <c r="BP37" s="158"/>
      <c r="BQ37" s="106">
        <f>S3_ShockExpenditure!G36</f>
        <v>5878.8153717115001</v>
      </c>
      <c r="BR37" s="106">
        <f>S3_ShockExpenditure!H36</f>
        <v>6625.0243839328105</v>
      </c>
      <c r="BS37" s="106">
        <f>S3_ShockExpenditure!I36</f>
        <v>6807.1209202070904</v>
      </c>
      <c r="BT37" s="106">
        <f>S3_ShockExpenditure!J36</f>
        <v>7093.9368601284204</v>
      </c>
      <c r="BU37" s="106">
        <f>S3_ShockExpenditure!K36</f>
        <v>9221.1579248199996</v>
      </c>
      <c r="BV37" s="106">
        <f>S3_ShockExpenditure!L36</f>
        <v>10581.277589359999</v>
      </c>
      <c r="BW37" s="106">
        <f>S3_ShockExpenditure!M36</f>
        <v>13882.736498400001</v>
      </c>
      <c r="BX37" s="106">
        <f>S3_ShockExpenditure!N36</f>
        <v>14901.576731392994</v>
      </c>
      <c r="BY37" s="106">
        <f>S3_ShockExpenditure!O36</f>
        <v>15183.986206444</v>
      </c>
      <c r="BZ37" s="106">
        <f>S3_ShockExpenditure!P36</f>
        <v>21030.154563</v>
      </c>
      <c r="CA37" s="106">
        <f>S3_ShockExpenditure!Q36</f>
        <v>24846.1296028</v>
      </c>
      <c r="CB37" s="106">
        <f>S3_ShockExpenditure!R36</f>
        <v>25362.104642600003</v>
      </c>
      <c r="CC37" s="106">
        <f>S3_ShockExpenditure!S36</f>
        <v>25878.079682400003</v>
      </c>
      <c r="CD37" s="106">
        <f>S3_ShockExpenditure!T36</f>
        <v>26394.054722200002</v>
      </c>
      <c r="CE37" s="106">
        <f>S3_ShockExpenditure!U36</f>
        <v>26910.029762000002</v>
      </c>
      <c r="CF37" s="158"/>
      <c r="CG37" s="106">
        <f>S3_Historical!G36</f>
        <v>5878.8153717115001</v>
      </c>
      <c r="CH37" s="106">
        <f>S3_Historical!H36</f>
        <v>6625.0243839328105</v>
      </c>
      <c r="CI37" s="106">
        <f>S3_Historical!I36</f>
        <v>6807.1209202070904</v>
      </c>
      <c r="CJ37" s="106">
        <f>S3_Historical!J36</f>
        <v>7093.9368601284204</v>
      </c>
      <c r="CK37" s="106">
        <f>S3_Historical!K36</f>
        <v>9221.1579248199996</v>
      </c>
      <c r="CL37" s="106">
        <f>S3_Historical!L36</f>
        <v>10581.277589359999</v>
      </c>
      <c r="CM37" s="106">
        <f>S3_Historical!M36</f>
        <v>11814.194073233612</v>
      </c>
      <c r="CN37" s="106">
        <f>S3_Historical!N36</f>
        <v>13190.768356779336</v>
      </c>
      <c r="CO37" s="106">
        <f>S3_Historical!O36</f>
        <v>14727.739257002675</v>
      </c>
      <c r="CP37" s="106">
        <f>S3_Historical!P36</f>
        <v>16443.795975749941</v>
      </c>
      <c r="CQ37" s="106">
        <f>S3_Historical!Q36</f>
        <v>18359.805355972894</v>
      </c>
      <c r="CR37" s="106">
        <f>S3_Historical!R36</f>
        <v>20499.065617593074</v>
      </c>
      <c r="CS37" s="106">
        <f>S3_Historical!S36</f>
        <v>22887.589658333789</v>
      </c>
      <c r="CT37" s="106">
        <f>S3_Historical!T36</f>
        <v>25554.421364390724</v>
      </c>
      <c r="CU37" s="106">
        <f>S3_Historical!U36</f>
        <v>28531.988777203962</v>
      </c>
      <c r="CV37" s="158"/>
    </row>
    <row r="38" spans="2:100" s="50" customFormat="1">
      <c r="C38" s="88" t="str">
        <f>DataInput!B143</f>
        <v>5. Capital Expenditure</v>
      </c>
      <c r="D38" s="65"/>
      <c r="E38" s="106">
        <f>S3_Baseline!G37</f>
        <v>35819.820706999999</v>
      </c>
      <c r="F38" s="106">
        <f>S3_Baseline!H37</f>
        <v>38326.157793999999</v>
      </c>
      <c r="G38" s="106">
        <f>S3_Baseline!I37</f>
        <v>42365.311343000001</v>
      </c>
      <c r="H38" s="106">
        <f>S3_Baseline!J37</f>
        <v>35437.048130000003</v>
      </c>
      <c r="I38" s="106">
        <f>S3_Baseline!K37</f>
        <v>34181.191378290001</v>
      </c>
      <c r="J38" s="106">
        <f>S3_Baseline!L37</f>
        <v>85010.230333</v>
      </c>
      <c r="K38" s="106">
        <f>S3_Baseline!M37</f>
        <v>89965.385869000005</v>
      </c>
      <c r="L38" s="106">
        <f>S3_Baseline!N37</f>
        <v>86814.118419000006</v>
      </c>
      <c r="M38" s="106">
        <f>S3_Baseline!O37</f>
        <v>83821.300367999997</v>
      </c>
      <c r="N38" s="106">
        <f>S3_Baseline!P37</f>
        <v>85389.516050999999</v>
      </c>
      <c r="O38" s="106">
        <f>S3_Baseline!Q37</f>
        <v>86957.731734000001</v>
      </c>
      <c r="P38" s="106">
        <f>S3_Baseline!R37</f>
        <v>88525.947417000003</v>
      </c>
      <c r="Q38" s="106">
        <f>S3_Baseline!S37</f>
        <v>90094.163100000005</v>
      </c>
      <c r="R38" s="106">
        <f>S3_Baseline!T37</f>
        <v>91662.378782999993</v>
      </c>
      <c r="S38" s="106">
        <f>S3_Baseline!U37</f>
        <v>93230.594465999995</v>
      </c>
      <c r="T38" s="158"/>
      <c r="U38" s="106">
        <f>S3_ShockExchangeRate!G37</f>
        <v>35819.820706999999</v>
      </c>
      <c r="V38" s="106">
        <f>S3_ShockExchangeRate!H37</f>
        <v>38326.157793999999</v>
      </c>
      <c r="W38" s="106">
        <f>S3_ShockExchangeRate!I37</f>
        <v>42365.311343000001</v>
      </c>
      <c r="X38" s="106">
        <f>S3_ShockExchangeRate!J37</f>
        <v>35437.048130000003</v>
      </c>
      <c r="Y38" s="106">
        <f>S3_ShockExchangeRate!K37</f>
        <v>34181.191378290001</v>
      </c>
      <c r="Z38" s="106">
        <f>S3_ShockExchangeRate!L37</f>
        <v>85010.230333</v>
      </c>
      <c r="AA38" s="106">
        <f>S3_ShockExchangeRate!M37</f>
        <v>89965.385869000005</v>
      </c>
      <c r="AB38" s="106">
        <f>S3_ShockExchangeRate!N37</f>
        <v>86814.118419000006</v>
      </c>
      <c r="AC38" s="106">
        <f>S3_ShockExchangeRate!O37</f>
        <v>83821.300367999997</v>
      </c>
      <c r="AD38" s="106">
        <f>S3_ShockExchangeRate!P37</f>
        <v>85389.516050999999</v>
      </c>
      <c r="AE38" s="106">
        <f>S3_ShockExchangeRate!Q37</f>
        <v>86957.731734000001</v>
      </c>
      <c r="AF38" s="106">
        <f>S3_ShockExchangeRate!R37</f>
        <v>88525.947417000003</v>
      </c>
      <c r="AG38" s="106">
        <f>S3_ShockExchangeRate!S37</f>
        <v>90094.163100000005</v>
      </c>
      <c r="AH38" s="106">
        <f>S3_ShockExchangeRate!T37</f>
        <v>91662.378782999993</v>
      </c>
      <c r="AI38" s="106">
        <f>S3_ShockExchangeRate!U37</f>
        <v>93230.594465999995</v>
      </c>
      <c r="AJ38" s="158"/>
      <c r="AK38" s="106">
        <f>S3_ShockInterestRate!G37</f>
        <v>35819.820706999999</v>
      </c>
      <c r="AL38" s="106">
        <f>S3_ShockInterestRate!H37</f>
        <v>38326.157793999999</v>
      </c>
      <c r="AM38" s="106">
        <f>S3_ShockInterestRate!I37</f>
        <v>42365.311343000001</v>
      </c>
      <c r="AN38" s="106">
        <f>S3_ShockInterestRate!J37</f>
        <v>35437.048130000003</v>
      </c>
      <c r="AO38" s="106">
        <f>S3_ShockInterestRate!K37</f>
        <v>34181.191378290001</v>
      </c>
      <c r="AP38" s="106">
        <f>S3_ShockInterestRate!L37</f>
        <v>85010.230333</v>
      </c>
      <c r="AQ38" s="106">
        <f>S3_ShockInterestRate!M37</f>
        <v>89965.385869000005</v>
      </c>
      <c r="AR38" s="106">
        <f>S3_ShockInterestRate!N37</f>
        <v>86814.118419000006</v>
      </c>
      <c r="AS38" s="106">
        <f>S3_ShockInterestRate!O37</f>
        <v>83821.300367999997</v>
      </c>
      <c r="AT38" s="106">
        <f>S3_ShockInterestRate!P37</f>
        <v>85389.516050999999</v>
      </c>
      <c r="AU38" s="106">
        <f>S3_ShockInterestRate!Q37</f>
        <v>86957.731734000001</v>
      </c>
      <c r="AV38" s="106">
        <f>S3_ShockInterestRate!R37</f>
        <v>88525.947417000003</v>
      </c>
      <c r="AW38" s="106">
        <f>S3_ShockInterestRate!S37</f>
        <v>90094.163100000005</v>
      </c>
      <c r="AX38" s="106">
        <f>S3_ShockInterestRate!T37</f>
        <v>91662.378782999993</v>
      </c>
      <c r="AY38" s="106">
        <f>S3_ShockInterestRate!U37</f>
        <v>93230.594465999995</v>
      </c>
      <c r="AZ38" s="158"/>
      <c r="BA38" s="106">
        <f>S3_ShockRevenue!G37</f>
        <v>35819.820706999999</v>
      </c>
      <c r="BB38" s="106">
        <f>S3_ShockRevenue!H37</f>
        <v>38326.157793999999</v>
      </c>
      <c r="BC38" s="106">
        <f>S3_ShockRevenue!I37</f>
        <v>42365.311343000001</v>
      </c>
      <c r="BD38" s="106">
        <f>S3_ShockRevenue!J37</f>
        <v>35437.048130000003</v>
      </c>
      <c r="BE38" s="106">
        <f>S3_ShockRevenue!K37</f>
        <v>34181.191378290001</v>
      </c>
      <c r="BF38" s="106">
        <f>S3_ShockRevenue!L37</f>
        <v>85010.230333</v>
      </c>
      <c r="BG38" s="106">
        <f>S3_ShockRevenue!M37</f>
        <v>89965.385869000005</v>
      </c>
      <c r="BH38" s="106">
        <f>S3_ShockRevenue!N37</f>
        <v>86814.118419000006</v>
      </c>
      <c r="BI38" s="106">
        <f>S3_ShockRevenue!O37</f>
        <v>83821.300367999997</v>
      </c>
      <c r="BJ38" s="106">
        <f>S3_ShockRevenue!P37</f>
        <v>85389.516050999999</v>
      </c>
      <c r="BK38" s="106">
        <f>S3_ShockRevenue!Q37</f>
        <v>86957.731734000001</v>
      </c>
      <c r="BL38" s="106">
        <f>S3_ShockRevenue!R37</f>
        <v>88525.947417000003</v>
      </c>
      <c r="BM38" s="106">
        <f>S3_ShockRevenue!S37</f>
        <v>90094.163100000005</v>
      </c>
      <c r="BN38" s="106">
        <f>S3_ShockRevenue!T37</f>
        <v>91662.378782999993</v>
      </c>
      <c r="BO38" s="106">
        <f>S3_ShockRevenue!U37</f>
        <v>93230.594465999995</v>
      </c>
      <c r="BP38" s="158"/>
      <c r="BQ38" s="106">
        <f>S3_ShockExpenditure!G37</f>
        <v>35819.820706999999</v>
      </c>
      <c r="BR38" s="106">
        <f>S3_ShockExpenditure!H37</f>
        <v>38326.157793999999</v>
      </c>
      <c r="BS38" s="106">
        <f>S3_ShockExpenditure!I37</f>
        <v>42365.311343000001</v>
      </c>
      <c r="BT38" s="106">
        <f>S3_ShockExpenditure!J37</f>
        <v>35437.048130000003</v>
      </c>
      <c r="BU38" s="106">
        <f>S3_ShockExpenditure!K37</f>
        <v>34181.191378290001</v>
      </c>
      <c r="BV38" s="106">
        <f>S3_ShockExpenditure!L37</f>
        <v>85010.230333</v>
      </c>
      <c r="BW38" s="106">
        <f>S3_ShockExpenditure!M37</f>
        <v>98961.924455900007</v>
      </c>
      <c r="BX38" s="106">
        <f>S3_ShockExpenditure!N37</f>
        <v>95495.530260900021</v>
      </c>
      <c r="BY38" s="106">
        <f>S3_ShockExpenditure!O37</f>
        <v>92203.430404800005</v>
      </c>
      <c r="BZ38" s="106">
        <f>S3_ShockExpenditure!P37</f>
        <v>93928.467656100009</v>
      </c>
      <c r="CA38" s="106">
        <f>S3_ShockExpenditure!Q37</f>
        <v>95653.504907400013</v>
      </c>
      <c r="CB38" s="106">
        <f>S3_ShockExpenditure!R37</f>
        <v>97378.542158700016</v>
      </c>
      <c r="CC38" s="106">
        <f>S3_ShockExpenditure!S37</f>
        <v>99103.57941000002</v>
      </c>
      <c r="CD38" s="106">
        <f>S3_ShockExpenditure!T37</f>
        <v>100828.6166613</v>
      </c>
      <c r="CE38" s="106">
        <f>S3_ShockExpenditure!U37</f>
        <v>102553.6539126</v>
      </c>
      <c r="CF38" s="158"/>
      <c r="CG38" s="106">
        <f>S3_Historical!G37</f>
        <v>35819.820706999999</v>
      </c>
      <c r="CH38" s="106">
        <f>S3_Historical!H37</f>
        <v>38326.157793999999</v>
      </c>
      <c r="CI38" s="106">
        <f>S3_Historical!I37</f>
        <v>42365.311343000001</v>
      </c>
      <c r="CJ38" s="106">
        <f>S3_Historical!J37</f>
        <v>35437.048130000003</v>
      </c>
      <c r="CK38" s="106">
        <f>S3_Historical!K37</f>
        <v>34181.191378290001</v>
      </c>
      <c r="CL38" s="106">
        <f>S3_Historical!L37</f>
        <v>85010.230333</v>
      </c>
      <c r="CM38" s="106">
        <f>S3_Historical!M37</f>
        <v>81827.98001314282</v>
      </c>
      <c r="CN38" s="106">
        <f>S3_Historical!N37</f>
        <v>78764.853204168539</v>
      </c>
      <c r="CO38" s="106">
        <f>S3_Historical!O37</f>
        <v>75816.390668299253</v>
      </c>
      <c r="CP38" s="106">
        <f>S3_Historical!P37</f>
        <v>72978.300093676313</v>
      </c>
      <c r="CQ38" s="106">
        <f>S3_Historical!Q37</f>
        <v>70246.449845699943</v>
      </c>
      <c r="CR38" s="106">
        <f>S3_Historical!R37</f>
        <v>67616.862952279494</v>
      </c>
      <c r="CS38" s="106">
        <f>S3_Historical!S37</f>
        <v>65085.711314238324</v>
      </c>
      <c r="CT38" s="106">
        <f>S3_Historical!T37</f>
        <v>62649.310132444734</v>
      </c>
      <c r="CU38" s="106">
        <f>S3_Historical!U37</f>
        <v>60304.112543556279</v>
      </c>
      <c r="CV38" s="158"/>
    </row>
    <row r="39" spans="2:100" s="50" customFormat="1">
      <c r="C39" s="88" t="str">
        <f>DataInput!B144</f>
        <v>6. Amortization (principal) payments</v>
      </c>
      <c r="D39" s="65"/>
      <c r="E39" s="106">
        <f>S3_Baseline!G38</f>
        <v>6827.2941321419476</v>
      </c>
      <c r="F39" s="106">
        <f>S3_Baseline!H38</f>
        <v>8378.3525342830053</v>
      </c>
      <c r="G39" s="106">
        <f>S3_Baseline!I38</f>
        <v>10779.843782975673</v>
      </c>
      <c r="H39" s="106">
        <f>S3_Baseline!J38</f>
        <v>10241.827008790155</v>
      </c>
      <c r="I39" s="106">
        <f>S3_Baseline!K38</f>
        <v>9657</v>
      </c>
      <c r="J39" s="106">
        <f>S3_Baseline!L38</f>
        <v>6900.2810587700005</v>
      </c>
      <c r="K39" s="106">
        <f ca="1">S3_Baseline!M38</f>
        <v>8659.299136829999</v>
      </c>
      <c r="L39" s="106">
        <f ca="1">S3_Baseline!N38</f>
        <v>3752.66544337</v>
      </c>
      <c r="M39" s="106">
        <f ca="1">S3_Baseline!O38</f>
        <v>2439.49725988</v>
      </c>
      <c r="N39" s="106">
        <f ca="1">S3_Baseline!P38</f>
        <v>2991.5067171799997</v>
      </c>
      <c r="O39" s="106">
        <f ca="1">S3_Baseline!Q38</f>
        <v>12261.961814481361</v>
      </c>
      <c r="P39" s="106">
        <f ca="1">S3_Baseline!R38</f>
        <v>8467.3019073013602</v>
      </c>
      <c r="Q39" s="106">
        <f ca="1">S3_Baseline!S38</f>
        <v>8092.1650531384357</v>
      </c>
      <c r="R39" s="106">
        <f ca="1">S3_Baseline!T38</f>
        <v>2004.4622103069387</v>
      </c>
      <c r="S39" s="106">
        <f ca="1">S3_Baseline!U38</f>
        <v>13093.25917256725</v>
      </c>
      <c r="T39" s="158"/>
      <c r="U39" s="106">
        <f>S3_ShockExchangeRate!G38</f>
        <v>6827.2941321419476</v>
      </c>
      <c r="V39" s="106">
        <f>S3_ShockExchangeRate!H38</f>
        <v>8378.3525342830053</v>
      </c>
      <c r="W39" s="106">
        <f>S3_ShockExchangeRate!I38</f>
        <v>10779.843782975673</v>
      </c>
      <c r="X39" s="106">
        <f>S3_ShockExchangeRate!J38</f>
        <v>10241.827008790155</v>
      </c>
      <c r="Y39" s="106">
        <f>S3_ShockExchangeRate!K38</f>
        <v>9657</v>
      </c>
      <c r="Z39" s="106">
        <f>S3_ShockExchangeRate!L38</f>
        <v>6900.2810587700005</v>
      </c>
      <c r="AA39" s="106">
        <f ca="1">S3_ShockExchangeRate!M38</f>
        <v>8679.271546349999</v>
      </c>
      <c r="AB39" s="106">
        <f ca="1">S3_ShockExchangeRate!N38</f>
        <v>3873.38899085</v>
      </c>
      <c r="AC39" s="106">
        <f ca="1">S3_ShockExchangeRate!O38</f>
        <v>2459.1383381000001</v>
      </c>
      <c r="AD39" s="106">
        <f ca="1">S3_ShockExchangeRate!P38</f>
        <v>3121.5496868599998</v>
      </c>
      <c r="AE39" s="106">
        <f ca="1">S3_ShockExchangeRate!Q38</f>
        <v>12280.740332121362</v>
      </c>
      <c r="AF39" s="106">
        <f ca="1">S3_ShockExchangeRate!R38</f>
        <v>8743.9116533013566</v>
      </c>
      <c r="AG39" s="106">
        <f ca="1">S3_ShockExchangeRate!S38</f>
        <v>8261.6471531984298</v>
      </c>
      <c r="AH39" s="106">
        <f ca="1">S3_ShockExchangeRate!T38</f>
        <v>2313.4453479477365</v>
      </c>
      <c r="AI39" s="106">
        <f ca="1">S3_ShockExchangeRate!U38</f>
        <v>13415.225297519315</v>
      </c>
      <c r="AJ39" s="158"/>
      <c r="AK39" s="106">
        <f>S3_ShockInterestRate!G38</f>
        <v>6827.2941321419476</v>
      </c>
      <c r="AL39" s="106">
        <f>S3_ShockInterestRate!H38</f>
        <v>8378.3525342830053</v>
      </c>
      <c r="AM39" s="106">
        <f>S3_ShockInterestRate!I38</f>
        <v>10779.843782975673</v>
      </c>
      <c r="AN39" s="106">
        <f>S3_ShockInterestRate!J38</f>
        <v>10241.827008790155</v>
      </c>
      <c r="AO39" s="106">
        <f>S3_ShockInterestRate!K38</f>
        <v>9657</v>
      </c>
      <c r="AP39" s="106">
        <f>S3_ShockInterestRate!L38</f>
        <v>6900.2810587700005</v>
      </c>
      <c r="AQ39" s="106">
        <f ca="1">S3_ShockInterestRate!M38</f>
        <v>8659.299136829999</v>
      </c>
      <c r="AR39" s="106">
        <f ca="1">S3_ShockInterestRate!N38</f>
        <v>3752.66544337</v>
      </c>
      <c r="AS39" s="106">
        <f ca="1">S3_ShockInterestRate!O38</f>
        <v>2439.49725988</v>
      </c>
      <c r="AT39" s="106">
        <f ca="1">S3_ShockInterestRate!P38</f>
        <v>2991.5067171799997</v>
      </c>
      <c r="AU39" s="106">
        <f ca="1">S3_ShockInterestRate!Q38</f>
        <v>12261.961814481361</v>
      </c>
      <c r="AV39" s="106">
        <f ca="1">S3_ShockInterestRate!R38</f>
        <v>8661.3871509013588</v>
      </c>
      <c r="AW39" s="106">
        <f ca="1">S3_ShockInterestRate!S38</f>
        <v>8604.4346515884299</v>
      </c>
      <c r="AX39" s="106">
        <f ca="1">S3_ShockInterestRate!T38</f>
        <v>2691.2726326095699</v>
      </c>
      <c r="AY39" s="106">
        <f ca="1">S3_ShockInterestRate!U38</f>
        <v>13838.860747575793</v>
      </c>
      <c r="AZ39" s="158"/>
      <c r="BA39" s="106">
        <f>S3_ShockRevenue!G38</f>
        <v>6827.2941321419476</v>
      </c>
      <c r="BB39" s="106">
        <f>S3_ShockRevenue!H38</f>
        <v>8378.3525342830053</v>
      </c>
      <c r="BC39" s="106">
        <f>S3_ShockRevenue!I38</f>
        <v>10779.843782975673</v>
      </c>
      <c r="BD39" s="106">
        <f>S3_ShockRevenue!J38</f>
        <v>10241.827008790155</v>
      </c>
      <c r="BE39" s="106">
        <f>S3_ShockRevenue!K38</f>
        <v>9657</v>
      </c>
      <c r="BF39" s="106">
        <f>S3_ShockRevenue!L38</f>
        <v>6900.2810587700005</v>
      </c>
      <c r="BG39" s="106">
        <f ca="1">S3_ShockRevenue!M38</f>
        <v>8659.299136829999</v>
      </c>
      <c r="BH39" s="106">
        <f ca="1">S3_ShockRevenue!N38</f>
        <v>3752.66544337</v>
      </c>
      <c r="BI39" s="106">
        <f ca="1">S3_ShockRevenue!O38</f>
        <v>2439.49725988</v>
      </c>
      <c r="BJ39" s="106">
        <f ca="1">S3_ShockRevenue!P38</f>
        <v>2991.5067171799997</v>
      </c>
      <c r="BK39" s="106">
        <f ca="1">S3_ShockRevenue!Q38</f>
        <v>12261.961814481361</v>
      </c>
      <c r="BL39" s="106">
        <f ca="1">S3_ShockRevenue!R38</f>
        <v>20669.240409801354</v>
      </c>
      <c r="BM39" s="106">
        <f ca="1">S3_ShockRevenue!S38</f>
        <v>21299.37389263343</v>
      </c>
      <c r="BN39" s="106">
        <f ca="1">S3_ShockRevenue!T38</f>
        <v>16672.912342731546</v>
      </c>
      <c r="BO39" s="106">
        <f ca="1">S3_ShockRevenue!U38</f>
        <v>29360.666395534117</v>
      </c>
      <c r="BP39" s="158"/>
      <c r="BQ39" s="106">
        <f>S3_ShockExpenditure!G38</f>
        <v>6827.2941321419476</v>
      </c>
      <c r="BR39" s="106">
        <f>S3_ShockExpenditure!H38</f>
        <v>8378.3525342830053</v>
      </c>
      <c r="BS39" s="106">
        <f>S3_ShockExpenditure!I38</f>
        <v>10779.843782975673</v>
      </c>
      <c r="BT39" s="106">
        <f>S3_ShockExpenditure!J38</f>
        <v>10241.827008790155</v>
      </c>
      <c r="BU39" s="106">
        <f>S3_ShockExpenditure!K38</f>
        <v>9657</v>
      </c>
      <c r="BV39" s="106">
        <f>S3_ShockExpenditure!L38</f>
        <v>6900.2810587700005</v>
      </c>
      <c r="BW39" s="106">
        <f ca="1">S3_ShockExpenditure!M38</f>
        <v>8659.299136829999</v>
      </c>
      <c r="BX39" s="106">
        <f ca="1">S3_ShockExpenditure!N38</f>
        <v>3752.66544337</v>
      </c>
      <c r="BY39" s="106">
        <f ca="1">S3_ShockExpenditure!O38</f>
        <v>2439.49725988</v>
      </c>
      <c r="BZ39" s="106">
        <f ca="1">S3_ShockExpenditure!P38</f>
        <v>2991.5067171799997</v>
      </c>
      <c r="CA39" s="106">
        <f ca="1">S3_ShockExpenditure!Q38</f>
        <v>12261.961814481361</v>
      </c>
      <c r="CB39" s="106">
        <f ca="1">S3_ShockExpenditure!R38</f>
        <v>23008.601073401373</v>
      </c>
      <c r="CC39" s="106">
        <f ca="1">S3_ShockExpenditure!S38</f>
        <v>24220.079182289464</v>
      </c>
      <c r="CD39" s="106">
        <f ca="1">S3_ShockExpenditure!T38</f>
        <v>19522.263453631032</v>
      </c>
      <c r="CE39" s="106">
        <f ca="1">S3_ShockExpenditure!U38</f>
        <v>32922.407291286596</v>
      </c>
      <c r="CF39" s="158"/>
      <c r="CG39" s="106">
        <f>S3_Historical!G38</f>
        <v>6827.2941321419476</v>
      </c>
      <c r="CH39" s="106">
        <f>S3_Historical!H38</f>
        <v>8378.3525342830053</v>
      </c>
      <c r="CI39" s="106">
        <f>S3_Historical!I38</f>
        <v>10779.843782975673</v>
      </c>
      <c r="CJ39" s="106">
        <f>S3_Historical!J38</f>
        <v>10241.827008790155</v>
      </c>
      <c r="CK39" s="106">
        <f>S3_Historical!K38</f>
        <v>9657</v>
      </c>
      <c r="CL39" s="106">
        <f>S3_Historical!L38</f>
        <v>6900.2810587700005</v>
      </c>
      <c r="CM39" s="106">
        <f ca="1">S3_Historical!M38</f>
        <v>8659.299136829999</v>
      </c>
      <c r="CN39" s="106">
        <f ca="1">S3_Historical!N38</f>
        <v>3752.66544337</v>
      </c>
      <c r="CO39" s="106">
        <f ca="1">S3_Historical!O38</f>
        <v>2439.49725988</v>
      </c>
      <c r="CP39" s="106">
        <f ca="1">S3_Historical!P38</f>
        <v>2991.5067171799997</v>
      </c>
      <c r="CQ39" s="106">
        <f ca="1">S3_Historical!Q38</f>
        <v>12261.961814481361</v>
      </c>
      <c r="CR39" s="106">
        <f ca="1">S3_Historical!R38</f>
        <v>5320.1997360648284</v>
      </c>
      <c r="CS39" s="106">
        <f ca="1">S3_Historical!S38</f>
        <v>-5791.7886787538091</v>
      </c>
      <c r="CT39" s="106">
        <f ca="1">S3_Historical!T38</f>
        <v>-17613.807060157382</v>
      </c>
      <c r="CU39" s="106">
        <f ca="1">S3_Historical!U38</f>
        <v>-22136.177748890925</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3_Baseline!G43</f>
        <v>-4945.2670709729136</v>
      </c>
      <c r="F41" s="254">
        <f>S3_Baseline!H43</f>
        <v>-21237.72853884317</v>
      </c>
      <c r="G41" s="254">
        <f>S3_Baseline!I43</f>
        <v>-17911.353161804611</v>
      </c>
      <c r="H41" s="254">
        <f>S3_Baseline!J43</f>
        <v>-10623.393363134222</v>
      </c>
      <c r="I41" s="254">
        <f>S3_Baseline!K43</f>
        <v>-11777.731682664031</v>
      </c>
      <c r="J41" s="254">
        <f>S3_Baseline!L43</f>
        <v>-7000</v>
      </c>
      <c r="K41" s="254">
        <f ca="1">S3_Baseline!M43</f>
        <v>0</v>
      </c>
      <c r="L41" s="254">
        <f ca="1">S3_Baseline!N43</f>
        <v>0</v>
      </c>
      <c r="M41" s="254">
        <f ca="1">S3_Baseline!O43</f>
        <v>0</v>
      </c>
      <c r="N41" s="254">
        <f ca="1">S3_Baseline!P43</f>
        <v>0</v>
      </c>
      <c r="O41" s="254">
        <f ca="1">S3_Baseline!Q43</f>
        <v>0</v>
      </c>
      <c r="P41" s="254">
        <f ca="1">S3_Baseline!R43</f>
        <v>0</v>
      </c>
      <c r="Q41" s="254">
        <f ca="1">S3_Baseline!S43</f>
        <v>0</v>
      </c>
      <c r="R41" s="254">
        <f ca="1">S3_Baseline!T43</f>
        <v>0</v>
      </c>
      <c r="S41" s="254">
        <f ca="1">S3_Baseline!U43</f>
        <v>0</v>
      </c>
      <c r="T41" s="158"/>
      <c r="U41" s="254">
        <f>S3_ShockExchangeRate!G43</f>
        <v>-4945.2670709729136</v>
      </c>
      <c r="V41" s="254">
        <f>S3_ShockExchangeRate!H43</f>
        <v>-21237.72853884317</v>
      </c>
      <c r="W41" s="254">
        <f>S3_ShockExchangeRate!I43</f>
        <v>-17911.353161804611</v>
      </c>
      <c r="X41" s="254">
        <f>S3_ShockExchangeRate!J43</f>
        <v>-10623.393363134222</v>
      </c>
      <c r="Y41" s="254">
        <f>S3_ShockExchangeRate!K43</f>
        <v>-11777.731682664031</v>
      </c>
      <c r="Z41" s="254">
        <f>S3_ShockExchangeRate!L43</f>
        <v>-7000</v>
      </c>
      <c r="AA41" s="254">
        <f ca="1">S3_ShockExchangeRate!M43</f>
        <v>0</v>
      </c>
      <c r="AB41" s="254">
        <f ca="1">S3_ShockExchangeRate!N43</f>
        <v>0</v>
      </c>
      <c r="AC41" s="254">
        <f ca="1">S3_ShockExchangeRate!O43</f>
        <v>0</v>
      </c>
      <c r="AD41" s="254">
        <f ca="1">S3_ShockExchangeRate!P43</f>
        <v>0</v>
      </c>
      <c r="AE41" s="254">
        <f ca="1">S3_ShockExchangeRate!Q43</f>
        <v>0</v>
      </c>
      <c r="AF41" s="254">
        <f ca="1">S3_ShockExchangeRate!R43</f>
        <v>0</v>
      </c>
      <c r="AG41" s="254">
        <f ca="1">S3_ShockExchangeRate!S43</f>
        <v>0</v>
      </c>
      <c r="AH41" s="254">
        <f ca="1">S3_ShockExchangeRate!T43</f>
        <v>0</v>
      </c>
      <c r="AI41" s="254">
        <f ca="1">S3_ShockExchangeRate!U43</f>
        <v>0</v>
      </c>
      <c r="AJ41" s="158"/>
      <c r="AK41" s="254">
        <f>S3_ShockInterestRate!G43</f>
        <v>-4945.2670709729136</v>
      </c>
      <c r="AL41" s="254">
        <f>S3_ShockInterestRate!H43</f>
        <v>-21237.72853884317</v>
      </c>
      <c r="AM41" s="254">
        <f>S3_ShockInterestRate!I43</f>
        <v>-17911.353161804611</v>
      </c>
      <c r="AN41" s="254">
        <f>S3_ShockInterestRate!J43</f>
        <v>-10623.393363134222</v>
      </c>
      <c r="AO41" s="254">
        <f>S3_ShockInterestRate!K43</f>
        <v>-11777.731682664031</v>
      </c>
      <c r="AP41" s="254">
        <f>S3_ShockInterestRate!L43</f>
        <v>-7000</v>
      </c>
      <c r="AQ41" s="254">
        <f ca="1">S3_ShockInterestRate!M43</f>
        <v>0</v>
      </c>
      <c r="AR41" s="254">
        <f ca="1">S3_ShockInterestRate!N43</f>
        <v>0</v>
      </c>
      <c r="AS41" s="254">
        <f ca="1">S3_ShockInterestRate!O43</f>
        <v>0</v>
      </c>
      <c r="AT41" s="254">
        <f ca="1">S3_ShockInterestRate!P43</f>
        <v>0</v>
      </c>
      <c r="AU41" s="254">
        <f ca="1">S3_ShockInterestRate!Q43</f>
        <v>0</v>
      </c>
      <c r="AV41" s="254">
        <f ca="1">S3_ShockInterestRate!R43</f>
        <v>0</v>
      </c>
      <c r="AW41" s="254">
        <f ca="1">S3_ShockInterestRate!S43</f>
        <v>0</v>
      </c>
      <c r="AX41" s="254">
        <f ca="1">S3_ShockInterestRate!T43</f>
        <v>0</v>
      </c>
      <c r="AY41" s="254">
        <f ca="1">S3_ShockInterestRate!U43</f>
        <v>0</v>
      </c>
      <c r="AZ41" s="158"/>
      <c r="BA41" s="254">
        <f>S3_ShockRevenue!G43</f>
        <v>-4945.2670709729136</v>
      </c>
      <c r="BB41" s="254">
        <f>S3_ShockRevenue!H43</f>
        <v>-21237.72853884317</v>
      </c>
      <c r="BC41" s="254">
        <f>S3_ShockRevenue!I43</f>
        <v>-17911.353161804611</v>
      </c>
      <c r="BD41" s="254">
        <f>S3_ShockRevenue!J43</f>
        <v>-10623.393363134222</v>
      </c>
      <c r="BE41" s="254">
        <f>S3_ShockRevenue!K43</f>
        <v>-11777.731682664031</v>
      </c>
      <c r="BF41" s="254">
        <f>S3_ShockRevenue!L43</f>
        <v>-7000</v>
      </c>
      <c r="BG41" s="254">
        <f ca="1">S3_ShockRevenue!M43</f>
        <v>0</v>
      </c>
      <c r="BH41" s="254">
        <f ca="1">S3_ShockRevenue!N43</f>
        <v>0</v>
      </c>
      <c r="BI41" s="254">
        <f ca="1">S3_ShockRevenue!O43</f>
        <v>0</v>
      </c>
      <c r="BJ41" s="254">
        <f ca="1">S3_ShockRevenue!P43</f>
        <v>0</v>
      </c>
      <c r="BK41" s="254">
        <f ca="1">S3_ShockRevenue!Q43</f>
        <v>0</v>
      </c>
      <c r="BL41" s="254">
        <f ca="1">S3_ShockRevenue!R43</f>
        <v>0</v>
      </c>
      <c r="BM41" s="254">
        <f ca="1">S3_ShockRevenue!S43</f>
        <v>0</v>
      </c>
      <c r="BN41" s="254">
        <f ca="1">S3_ShockRevenue!T43</f>
        <v>0</v>
      </c>
      <c r="BO41" s="254">
        <f ca="1">S3_ShockRevenue!U43</f>
        <v>0</v>
      </c>
      <c r="BP41" s="158"/>
      <c r="BQ41" s="254">
        <f>S3_ShockExpenditure!G43</f>
        <v>-4945.2670709729136</v>
      </c>
      <c r="BR41" s="254">
        <f>S3_ShockExpenditure!H43</f>
        <v>-21237.72853884317</v>
      </c>
      <c r="BS41" s="254">
        <f>S3_ShockExpenditure!I43</f>
        <v>-17911.353161804611</v>
      </c>
      <c r="BT41" s="254">
        <f>S3_ShockExpenditure!J43</f>
        <v>-10623.393363134222</v>
      </c>
      <c r="BU41" s="254">
        <f>S3_ShockExpenditure!K43</f>
        <v>-11777.731682664031</v>
      </c>
      <c r="BV41" s="254">
        <f>S3_ShockExpenditure!L43</f>
        <v>-7000</v>
      </c>
      <c r="BW41" s="254">
        <f ca="1">S3_ShockExpenditure!M43</f>
        <v>0</v>
      </c>
      <c r="BX41" s="254">
        <f ca="1">S3_ShockExpenditure!N43</f>
        <v>0</v>
      </c>
      <c r="BY41" s="254">
        <f ca="1">S3_ShockExpenditure!O43</f>
        <v>0</v>
      </c>
      <c r="BZ41" s="254">
        <f ca="1">S3_ShockExpenditure!P43</f>
        <v>0</v>
      </c>
      <c r="CA41" s="254">
        <f ca="1">S3_ShockExpenditure!Q43</f>
        <v>0</v>
      </c>
      <c r="CB41" s="254">
        <f ca="1">S3_ShockExpenditure!R43</f>
        <v>0</v>
      </c>
      <c r="CC41" s="254">
        <f ca="1">S3_ShockExpenditure!S43</f>
        <v>0</v>
      </c>
      <c r="CD41" s="254">
        <f ca="1">S3_ShockExpenditure!T43</f>
        <v>0</v>
      </c>
      <c r="CE41" s="254">
        <f ca="1">S3_ShockExpenditure!U43</f>
        <v>0</v>
      </c>
      <c r="CF41" s="158"/>
      <c r="CG41" s="254">
        <f>S3_Historical!G43</f>
        <v>-4945.2670709729136</v>
      </c>
      <c r="CH41" s="254">
        <f>S3_Historical!H43</f>
        <v>-21237.72853884317</v>
      </c>
      <c r="CI41" s="254">
        <f>S3_Historical!I43</f>
        <v>-17911.353161804611</v>
      </c>
      <c r="CJ41" s="254">
        <f>S3_Historical!J43</f>
        <v>-10623.393363134222</v>
      </c>
      <c r="CK41" s="254">
        <f>S3_Historical!K43</f>
        <v>-11777.731682664031</v>
      </c>
      <c r="CL41" s="254">
        <f>S3_Historical!L43</f>
        <v>-7000</v>
      </c>
      <c r="CM41" s="254">
        <f ca="1">S3_Historical!M43</f>
        <v>0</v>
      </c>
      <c r="CN41" s="254">
        <f ca="1">S3_Historical!N43</f>
        <v>0</v>
      </c>
      <c r="CO41" s="254">
        <f ca="1">S3_Historical!O43</f>
        <v>0</v>
      </c>
      <c r="CP41" s="254">
        <f ca="1">S3_Historical!P43</f>
        <v>0</v>
      </c>
      <c r="CQ41" s="254">
        <f ca="1">S3_Historical!Q43</f>
        <v>0</v>
      </c>
      <c r="CR41" s="254">
        <f ca="1">S3_Historical!R43</f>
        <v>0</v>
      </c>
      <c r="CS41" s="254">
        <f ca="1">S3_Historical!S43</f>
        <v>0</v>
      </c>
      <c r="CT41" s="254">
        <f ca="1">S3_Historical!T43</f>
        <v>0</v>
      </c>
      <c r="CU41" s="254">
        <f ca="1">S3_Historical!U43</f>
        <v>0</v>
      </c>
      <c r="CV41" s="158"/>
    </row>
    <row r="42" spans="2:100" s="50" customFormat="1">
      <c r="C42" s="15" t="str">
        <f>DataInput!B150</f>
        <v>Opening Cash and Bank Balance</v>
      </c>
      <c r="D42" s="15"/>
      <c r="E42" s="254">
        <f>S3_Baseline!G44</f>
        <v>1000</v>
      </c>
      <c r="F42" s="254">
        <f>S3_Baseline!H44</f>
        <v>2500</v>
      </c>
      <c r="G42" s="254">
        <f>S3_Baseline!I44</f>
        <v>1999</v>
      </c>
      <c r="H42" s="254">
        <f>S3_Baseline!J44</f>
        <v>6161</v>
      </c>
      <c r="I42" s="254">
        <f>S3_Baseline!K44</f>
        <v>18777.731682664016</v>
      </c>
      <c r="J42" s="254">
        <f>S3_Baseline!L44</f>
        <v>6999.9999999999854</v>
      </c>
      <c r="K42" s="254">
        <f>S3_Baseline!M44</f>
        <v>0</v>
      </c>
      <c r="L42" s="254">
        <f>S3_Baseline!N44</f>
        <v>0</v>
      </c>
      <c r="M42" s="254">
        <f>S3_Baseline!O44</f>
        <v>0</v>
      </c>
      <c r="N42" s="254">
        <f>S3_Baseline!P44</f>
        <v>0</v>
      </c>
      <c r="O42" s="254">
        <f>S3_Baseline!Q44</f>
        <v>0</v>
      </c>
      <c r="P42" s="254">
        <f>S3_Baseline!R44</f>
        <v>0</v>
      </c>
      <c r="Q42" s="254">
        <f>S3_Baseline!S44</f>
        <v>0</v>
      </c>
      <c r="R42" s="254">
        <f>S3_Baseline!T44</f>
        <v>0</v>
      </c>
      <c r="S42" s="254">
        <f>S3_Baseline!U44</f>
        <v>0</v>
      </c>
      <c r="T42" s="158"/>
      <c r="U42" s="254">
        <f>S3_ShockExchangeRate!G44</f>
        <v>1000</v>
      </c>
      <c r="V42" s="254">
        <f>S3_ShockExchangeRate!H44</f>
        <v>2500</v>
      </c>
      <c r="W42" s="254">
        <f>S3_ShockExchangeRate!I44</f>
        <v>1999</v>
      </c>
      <c r="X42" s="254">
        <f>S3_ShockExchangeRate!J44</f>
        <v>6161</v>
      </c>
      <c r="Y42" s="254">
        <f>S3_ShockExchangeRate!K44</f>
        <v>18777.731682664016</v>
      </c>
      <c r="Z42" s="254">
        <f>S3_ShockExchangeRate!L44</f>
        <v>6999.9999999999854</v>
      </c>
      <c r="AA42" s="254">
        <f>S3_ShockExchangeRate!M44</f>
        <v>0</v>
      </c>
      <c r="AB42" s="254">
        <f>S3_ShockExchangeRate!N44</f>
        <v>0</v>
      </c>
      <c r="AC42" s="254">
        <f>S3_ShockExchangeRate!O44</f>
        <v>0</v>
      </c>
      <c r="AD42" s="254">
        <f>S3_ShockExchangeRate!P44</f>
        <v>0</v>
      </c>
      <c r="AE42" s="254">
        <f>S3_ShockExchangeRate!Q44</f>
        <v>0</v>
      </c>
      <c r="AF42" s="254">
        <f>S3_ShockExchangeRate!R44</f>
        <v>0</v>
      </c>
      <c r="AG42" s="254">
        <f>S3_ShockExchangeRate!S44</f>
        <v>0</v>
      </c>
      <c r="AH42" s="254">
        <f>S3_ShockExchangeRate!T44</f>
        <v>0</v>
      </c>
      <c r="AI42" s="254">
        <f>S3_ShockExchangeRate!U44</f>
        <v>0</v>
      </c>
      <c r="AJ42" s="158"/>
      <c r="AK42" s="254">
        <f>S3_ShockInterestRate!G44</f>
        <v>1000</v>
      </c>
      <c r="AL42" s="254">
        <f>S3_ShockInterestRate!H44</f>
        <v>2500</v>
      </c>
      <c r="AM42" s="254">
        <f>S3_ShockInterestRate!I44</f>
        <v>1999</v>
      </c>
      <c r="AN42" s="254">
        <f>S3_ShockInterestRate!J44</f>
        <v>6161</v>
      </c>
      <c r="AO42" s="254">
        <f>S3_ShockInterestRate!K44</f>
        <v>18777.731682664016</v>
      </c>
      <c r="AP42" s="254">
        <f>S3_ShockInterestRate!L44</f>
        <v>6999.9999999999854</v>
      </c>
      <c r="AQ42" s="254">
        <f>S3_ShockInterestRate!M44</f>
        <v>0</v>
      </c>
      <c r="AR42" s="254">
        <f>S3_ShockInterestRate!N44</f>
        <v>0</v>
      </c>
      <c r="AS42" s="254">
        <f>S3_ShockInterestRate!O44</f>
        <v>0</v>
      </c>
      <c r="AT42" s="254">
        <f>S3_ShockInterestRate!P44</f>
        <v>0</v>
      </c>
      <c r="AU42" s="254">
        <f>S3_ShockInterestRate!Q44</f>
        <v>0</v>
      </c>
      <c r="AV42" s="254">
        <f>S3_ShockInterestRate!R44</f>
        <v>0</v>
      </c>
      <c r="AW42" s="254">
        <f>S3_ShockInterestRate!S44</f>
        <v>0</v>
      </c>
      <c r="AX42" s="254">
        <f>S3_ShockInterestRate!T44</f>
        <v>0</v>
      </c>
      <c r="AY42" s="254">
        <f>S3_ShockInterestRate!U44</f>
        <v>0</v>
      </c>
      <c r="AZ42" s="158"/>
      <c r="BA42" s="254">
        <f>S3_ShockRevenue!G44</f>
        <v>1000</v>
      </c>
      <c r="BB42" s="254">
        <f>S3_ShockRevenue!H44</f>
        <v>2500</v>
      </c>
      <c r="BC42" s="254">
        <f>S3_ShockRevenue!I44</f>
        <v>1999</v>
      </c>
      <c r="BD42" s="254">
        <f>S3_ShockRevenue!J44</f>
        <v>6161</v>
      </c>
      <c r="BE42" s="254">
        <f>S3_ShockRevenue!K44</f>
        <v>18777.731682664016</v>
      </c>
      <c r="BF42" s="254">
        <f>S3_ShockRevenue!L44</f>
        <v>6999.9999999999854</v>
      </c>
      <c r="BG42" s="254">
        <f>S3_ShockRevenue!M44</f>
        <v>0</v>
      </c>
      <c r="BH42" s="254">
        <f>S3_ShockRevenue!N44</f>
        <v>0</v>
      </c>
      <c r="BI42" s="254">
        <f>S3_ShockRevenue!O44</f>
        <v>0</v>
      </c>
      <c r="BJ42" s="254">
        <f>S3_ShockRevenue!P44</f>
        <v>0</v>
      </c>
      <c r="BK42" s="254">
        <f>S3_ShockRevenue!Q44</f>
        <v>0</v>
      </c>
      <c r="BL42" s="254">
        <f>S3_ShockRevenue!R44</f>
        <v>0</v>
      </c>
      <c r="BM42" s="254">
        <f>S3_ShockRevenue!S44</f>
        <v>0</v>
      </c>
      <c r="BN42" s="254">
        <f>S3_ShockRevenue!T44</f>
        <v>0</v>
      </c>
      <c r="BO42" s="254">
        <f>S3_ShockRevenue!U44</f>
        <v>0</v>
      </c>
      <c r="BP42" s="158"/>
      <c r="BQ42" s="254">
        <f>S3_ShockExpenditure!G44</f>
        <v>1000</v>
      </c>
      <c r="BR42" s="254">
        <f>S3_ShockExpenditure!H44</f>
        <v>2500</v>
      </c>
      <c r="BS42" s="254">
        <f>S3_ShockExpenditure!I44</f>
        <v>1999</v>
      </c>
      <c r="BT42" s="254">
        <f>S3_ShockExpenditure!J44</f>
        <v>6161</v>
      </c>
      <c r="BU42" s="254">
        <f>S3_ShockExpenditure!K44</f>
        <v>18777.731682664016</v>
      </c>
      <c r="BV42" s="254">
        <f>S3_ShockExpenditure!L44</f>
        <v>6999.9999999999854</v>
      </c>
      <c r="BW42" s="254">
        <f>S3_ShockExpenditure!M44</f>
        <v>0</v>
      </c>
      <c r="BX42" s="254">
        <f>S3_ShockExpenditure!N44</f>
        <v>0</v>
      </c>
      <c r="BY42" s="254">
        <f>S3_ShockExpenditure!O44</f>
        <v>0</v>
      </c>
      <c r="BZ42" s="254">
        <f>S3_ShockExpenditure!P44</f>
        <v>0</v>
      </c>
      <c r="CA42" s="254">
        <f>S3_ShockExpenditure!Q44</f>
        <v>0</v>
      </c>
      <c r="CB42" s="254">
        <f>S3_ShockExpenditure!R44</f>
        <v>0</v>
      </c>
      <c r="CC42" s="254">
        <f>S3_ShockExpenditure!S44</f>
        <v>0</v>
      </c>
      <c r="CD42" s="254">
        <f>S3_ShockExpenditure!T44</f>
        <v>0</v>
      </c>
      <c r="CE42" s="254">
        <f>S3_ShockExpenditure!U44</f>
        <v>0</v>
      </c>
      <c r="CF42" s="158"/>
      <c r="CG42" s="254">
        <f>S3_Historical!G44</f>
        <v>1000</v>
      </c>
      <c r="CH42" s="254">
        <f>S3_Historical!H44</f>
        <v>2500</v>
      </c>
      <c r="CI42" s="254">
        <f>S3_Historical!I44</f>
        <v>1999</v>
      </c>
      <c r="CJ42" s="254">
        <f>S3_Historical!J44</f>
        <v>6161</v>
      </c>
      <c r="CK42" s="254">
        <f>S3_Historical!K44</f>
        <v>18777.731682664016</v>
      </c>
      <c r="CL42" s="254">
        <f>S3_Historical!L44</f>
        <v>6999.9999999999854</v>
      </c>
      <c r="CM42" s="254">
        <f>S3_Historical!M44</f>
        <v>0</v>
      </c>
      <c r="CN42" s="254">
        <f>S3_Historical!N44</f>
        <v>0</v>
      </c>
      <c r="CO42" s="254">
        <f>S3_Historical!O44</f>
        <v>0</v>
      </c>
      <c r="CP42" s="254">
        <f>S3_Historical!P44</f>
        <v>0</v>
      </c>
      <c r="CQ42" s="254">
        <f>S3_Historical!Q44</f>
        <v>0</v>
      </c>
      <c r="CR42" s="254">
        <f>S3_Historical!R44</f>
        <v>0</v>
      </c>
      <c r="CS42" s="254">
        <f>S3_Historical!S44</f>
        <v>0</v>
      </c>
      <c r="CT42" s="254">
        <f>S3_Historical!T44</f>
        <v>0</v>
      </c>
      <c r="CU42" s="254">
        <f>S3_Historical!U44</f>
        <v>0</v>
      </c>
      <c r="CV42" s="158"/>
    </row>
    <row r="43" spans="2:100" s="50" customFormat="1">
      <c r="C43" s="15" t="str">
        <f>DataInput!B151</f>
        <v>Closing Cash and Bank Balance</v>
      </c>
      <c r="D43" s="15"/>
      <c r="E43" s="254">
        <f>S3_Baseline!G45</f>
        <v>-3945.2670709729136</v>
      </c>
      <c r="F43" s="254">
        <f>S3_Baseline!H45</f>
        <v>-18737.72853884317</v>
      </c>
      <c r="G43" s="254">
        <f>S3_Baseline!I45</f>
        <v>-15912.353161804611</v>
      </c>
      <c r="H43" s="254">
        <f>S3_Baseline!J45</f>
        <v>-4462.3933631342225</v>
      </c>
      <c r="I43" s="254">
        <f>S3_Baseline!K45</f>
        <v>6999.9999999999854</v>
      </c>
      <c r="J43" s="254">
        <f>S3_Baseline!L45</f>
        <v>0</v>
      </c>
      <c r="K43" s="254">
        <f>S3_Baseline!M45</f>
        <v>0</v>
      </c>
      <c r="L43" s="254">
        <f>S3_Baseline!N45</f>
        <v>0</v>
      </c>
      <c r="M43" s="254">
        <f>S3_Baseline!O45</f>
        <v>0</v>
      </c>
      <c r="N43" s="254">
        <f>S3_Baseline!P45</f>
        <v>0</v>
      </c>
      <c r="O43" s="254">
        <f>S3_Baseline!Q45</f>
        <v>0</v>
      </c>
      <c r="P43" s="254">
        <f>S3_Baseline!R45</f>
        <v>0</v>
      </c>
      <c r="Q43" s="254">
        <f>S3_Baseline!S45</f>
        <v>0</v>
      </c>
      <c r="R43" s="254">
        <f>S3_Baseline!T45</f>
        <v>0</v>
      </c>
      <c r="S43" s="254">
        <f>S3_Baseline!U45</f>
        <v>0</v>
      </c>
      <c r="T43" s="158"/>
      <c r="U43" s="254">
        <f>S3_ShockExchangeRate!G45</f>
        <v>-3945.2670709729136</v>
      </c>
      <c r="V43" s="254">
        <f>S3_ShockExchangeRate!H45</f>
        <v>-18737.72853884317</v>
      </c>
      <c r="W43" s="254">
        <f>S3_ShockExchangeRate!I45</f>
        <v>-15912.353161804611</v>
      </c>
      <c r="X43" s="254">
        <f>S3_ShockExchangeRate!J45</f>
        <v>-4462.3933631342225</v>
      </c>
      <c r="Y43" s="254">
        <f>S3_ShockExchangeRate!K45</f>
        <v>6999.9999999999854</v>
      </c>
      <c r="Z43" s="254">
        <f>S3_ShockExchangeRate!L45</f>
        <v>0</v>
      </c>
      <c r="AA43" s="254">
        <f>S3_ShockExchangeRate!M45</f>
        <v>0</v>
      </c>
      <c r="AB43" s="254">
        <f>S3_ShockExchangeRate!N45</f>
        <v>0</v>
      </c>
      <c r="AC43" s="254">
        <f>S3_ShockExchangeRate!O45</f>
        <v>0</v>
      </c>
      <c r="AD43" s="254">
        <f>S3_ShockExchangeRate!P45</f>
        <v>0</v>
      </c>
      <c r="AE43" s="254">
        <f>S3_ShockExchangeRate!Q45</f>
        <v>0</v>
      </c>
      <c r="AF43" s="254">
        <f>S3_ShockExchangeRate!R45</f>
        <v>0</v>
      </c>
      <c r="AG43" s="254">
        <f>S3_ShockExchangeRate!S45</f>
        <v>0</v>
      </c>
      <c r="AH43" s="254">
        <f>S3_ShockExchangeRate!T45</f>
        <v>0</v>
      </c>
      <c r="AI43" s="254">
        <f>S3_ShockExchangeRate!U45</f>
        <v>0</v>
      </c>
      <c r="AJ43" s="158"/>
      <c r="AK43" s="254">
        <f>S3_ShockInterestRate!G45</f>
        <v>-3945.2670709729136</v>
      </c>
      <c r="AL43" s="254">
        <f>S3_ShockInterestRate!H45</f>
        <v>-18737.72853884317</v>
      </c>
      <c r="AM43" s="254">
        <f>S3_ShockInterestRate!I45</f>
        <v>-15912.353161804611</v>
      </c>
      <c r="AN43" s="254">
        <f>S3_ShockInterestRate!J45</f>
        <v>-4462.3933631342225</v>
      </c>
      <c r="AO43" s="254">
        <f>S3_ShockInterestRate!K45</f>
        <v>6999.9999999999854</v>
      </c>
      <c r="AP43" s="254">
        <f>S3_ShockInterestRate!L45</f>
        <v>0</v>
      </c>
      <c r="AQ43" s="254">
        <f>S3_ShockInterestRate!M45</f>
        <v>0</v>
      </c>
      <c r="AR43" s="254">
        <f>S3_ShockInterestRate!N45</f>
        <v>0</v>
      </c>
      <c r="AS43" s="254">
        <f>S3_ShockInterestRate!O45</f>
        <v>0</v>
      </c>
      <c r="AT43" s="254">
        <f>S3_ShockInterestRate!P45</f>
        <v>0</v>
      </c>
      <c r="AU43" s="254">
        <f>S3_ShockInterestRate!Q45</f>
        <v>0</v>
      </c>
      <c r="AV43" s="254">
        <f>S3_ShockInterestRate!R45</f>
        <v>0</v>
      </c>
      <c r="AW43" s="254">
        <f>S3_ShockInterestRate!S45</f>
        <v>0</v>
      </c>
      <c r="AX43" s="254">
        <f>S3_ShockInterestRate!T45</f>
        <v>0</v>
      </c>
      <c r="AY43" s="254">
        <f>S3_ShockInterestRate!U45</f>
        <v>0</v>
      </c>
      <c r="AZ43" s="158"/>
      <c r="BA43" s="254">
        <f>S3_ShockRevenue!G45</f>
        <v>-3945.2670709729136</v>
      </c>
      <c r="BB43" s="254">
        <f>S3_ShockRevenue!H45</f>
        <v>-18737.72853884317</v>
      </c>
      <c r="BC43" s="254">
        <f>S3_ShockRevenue!I45</f>
        <v>-15912.353161804611</v>
      </c>
      <c r="BD43" s="254">
        <f>S3_ShockRevenue!J45</f>
        <v>-4462.3933631342225</v>
      </c>
      <c r="BE43" s="254">
        <f>S3_ShockRevenue!K45</f>
        <v>6999.9999999999854</v>
      </c>
      <c r="BF43" s="254">
        <f>S3_ShockRevenue!L45</f>
        <v>0</v>
      </c>
      <c r="BG43" s="254">
        <f>S3_ShockRevenue!M45</f>
        <v>0</v>
      </c>
      <c r="BH43" s="254">
        <f>S3_ShockRevenue!N45</f>
        <v>0</v>
      </c>
      <c r="BI43" s="254">
        <f>S3_ShockRevenue!O45</f>
        <v>0</v>
      </c>
      <c r="BJ43" s="254">
        <f>S3_ShockRevenue!P45</f>
        <v>0</v>
      </c>
      <c r="BK43" s="254">
        <f>S3_ShockRevenue!Q45</f>
        <v>0</v>
      </c>
      <c r="BL43" s="254">
        <f>S3_ShockRevenue!R45</f>
        <v>0</v>
      </c>
      <c r="BM43" s="254">
        <f>S3_ShockRevenue!S45</f>
        <v>0</v>
      </c>
      <c r="BN43" s="254">
        <f>S3_ShockRevenue!T45</f>
        <v>0</v>
      </c>
      <c r="BO43" s="254">
        <f>S3_ShockRevenue!U45</f>
        <v>0</v>
      </c>
      <c r="BP43" s="158"/>
      <c r="BQ43" s="254">
        <f>S3_ShockExpenditure!G45</f>
        <v>-3945.2670709729136</v>
      </c>
      <c r="BR43" s="254">
        <f>S3_ShockExpenditure!H45</f>
        <v>-18737.72853884317</v>
      </c>
      <c r="BS43" s="254">
        <f>S3_ShockExpenditure!I45</f>
        <v>-15912.353161804611</v>
      </c>
      <c r="BT43" s="254">
        <f>S3_ShockExpenditure!J45</f>
        <v>-4462.3933631342225</v>
      </c>
      <c r="BU43" s="254">
        <f>S3_ShockExpenditure!K45</f>
        <v>6999.9999999999854</v>
      </c>
      <c r="BV43" s="254">
        <f>S3_ShockExpenditure!L45</f>
        <v>0</v>
      </c>
      <c r="BW43" s="254">
        <f>S3_ShockExpenditure!M45</f>
        <v>0</v>
      </c>
      <c r="BX43" s="254">
        <f>S3_ShockExpenditure!N45</f>
        <v>0</v>
      </c>
      <c r="BY43" s="254">
        <f>S3_ShockExpenditure!O45</f>
        <v>0</v>
      </c>
      <c r="BZ43" s="254">
        <f>S3_ShockExpenditure!P45</f>
        <v>0</v>
      </c>
      <c r="CA43" s="254">
        <f>S3_ShockExpenditure!Q45</f>
        <v>0</v>
      </c>
      <c r="CB43" s="254">
        <f>S3_ShockExpenditure!R45</f>
        <v>0</v>
      </c>
      <c r="CC43" s="254">
        <f>S3_ShockExpenditure!S45</f>
        <v>0</v>
      </c>
      <c r="CD43" s="254">
        <f>S3_ShockExpenditure!T45</f>
        <v>0</v>
      </c>
      <c r="CE43" s="254">
        <f>S3_ShockExpenditure!U45</f>
        <v>0</v>
      </c>
      <c r="CF43" s="158"/>
      <c r="CG43" s="254">
        <f>S3_Historical!G45</f>
        <v>-3945.2670709729136</v>
      </c>
      <c r="CH43" s="254">
        <f>S3_Historical!H45</f>
        <v>-18737.72853884317</v>
      </c>
      <c r="CI43" s="254">
        <f>S3_Historical!I45</f>
        <v>-15912.353161804611</v>
      </c>
      <c r="CJ43" s="254">
        <f>S3_Historical!J45</f>
        <v>-4462.3933631342225</v>
      </c>
      <c r="CK43" s="254">
        <f>S3_Historical!K45</f>
        <v>6999.9999999999854</v>
      </c>
      <c r="CL43" s="254">
        <f>S3_Historical!L45</f>
        <v>0</v>
      </c>
      <c r="CM43" s="254">
        <f>S3_Historical!M45</f>
        <v>0</v>
      </c>
      <c r="CN43" s="254">
        <f>S3_Historical!N45</f>
        <v>0</v>
      </c>
      <c r="CO43" s="254">
        <f>S3_Historical!O45</f>
        <v>0</v>
      </c>
      <c r="CP43" s="254">
        <f>S3_Historical!P45</f>
        <v>0</v>
      </c>
      <c r="CQ43" s="254">
        <f>S3_Historical!Q45</f>
        <v>0</v>
      </c>
      <c r="CR43" s="254">
        <f>S3_Historical!R45</f>
        <v>0</v>
      </c>
      <c r="CS43" s="254">
        <f>S3_Historical!S45</f>
        <v>0</v>
      </c>
      <c r="CT43" s="254">
        <f>S3_Historical!T45</f>
        <v>0</v>
      </c>
      <c r="CU43" s="254">
        <f>S3_Historical!U45</f>
        <v>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3_Baseline!L49</f>
        <v>28248.571120000001</v>
      </c>
      <c r="K47" s="200">
        <f ca="1">S3_Baseline!M49</f>
        <v>35950.504581859015</v>
      </c>
      <c r="L47" s="200">
        <f ca="1">S3_Baseline!N49</f>
        <v>36182.613826881498</v>
      </c>
      <c r="M47" s="200">
        <f ca="1">S3_Baseline!O49</f>
        <v>33177.032145435442</v>
      </c>
      <c r="N47" s="200">
        <f ca="1">S3_Baseline!P49</f>
        <v>38141.520153265032</v>
      </c>
      <c r="O47" s="200">
        <f ca="1">S3_Baseline!Q49</f>
        <v>48062.343603711153</v>
      </c>
      <c r="P47" s="200">
        <f ca="1">S3_Baseline!R49</f>
        <v>41601.717524467284</v>
      </c>
      <c r="Q47" s="200">
        <f ca="1">S3_Baseline!S49</f>
        <v>39645.341942446714</v>
      </c>
      <c r="R47" s="200">
        <f ca="1">S3_Baseline!T49</f>
        <v>30346.99103345933</v>
      </c>
      <c r="S47" s="200">
        <f ca="1">S3_Baseline!U49</f>
        <v>38570.060222623935</v>
      </c>
      <c r="U47" s="152"/>
      <c r="V47" s="152"/>
      <c r="W47" s="152"/>
      <c r="X47" s="152"/>
      <c r="Y47" s="153"/>
      <c r="Z47" s="200">
        <f>S3_ShockExchangeRate!L49</f>
        <v>28248.571120000001</v>
      </c>
      <c r="AA47" s="200">
        <f ca="1">S3_ShockExchangeRate!M49</f>
        <v>36091.200538859011</v>
      </c>
      <c r="AB47" s="200">
        <f ca="1">S3_ShockExchangeRate!N49</f>
        <v>36334.234129141492</v>
      </c>
      <c r="AC47" s="200">
        <f ca="1">S3_ShockExchangeRate!O49</f>
        <v>33350.10149407624</v>
      </c>
      <c r="AD47" s="200">
        <f ca="1">S3_ShockExchangeRate!P49</f>
        <v>38327.572489217098</v>
      </c>
      <c r="AE47" s="200">
        <f ca="1">S3_ShockExchangeRate!Q49</f>
        <v>48269.150945859379</v>
      </c>
      <c r="AF47" s="200">
        <f ca="1">S3_ShockExchangeRate!R49</f>
        <v>41964.848691147359</v>
      </c>
      <c r="AG47" s="200">
        <f ca="1">S3_ShockExchangeRate!S49</f>
        <v>40037.192271161199</v>
      </c>
      <c r="AH47" s="200">
        <f ca="1">S3_ShockExchangeRate!T49</f>
        <v>30778.520435810977</v>
      </c>
      <c r="AI47" s="200">
        <f ca="1">S3_ShockExchangeRate!U49</f>
        <v>39035.24941658372</v>
      </c>
      <c r="AK47" s="152"/>
      <c r="AL47" s="152"/>
      <c r="AM47" s="152"/>
      <c r="AN47" s="152"/>
      <c r="AO47" s="153"/>
      <c r="AP47" s="200">
        <f>S3_ShockInterestRate!L49</f>
        <v>28248.571120000001</v>
      </c>
      <c r="AQ47" s="200">
        <f ca="1">S3_ShockInterestRate!M49</f>
        <v>36144.589825459014</v>
      </c>
      <c r="AR47" s="200">
        <f ca="1">S3_ShockInterestRate!N49</f>
        <v>36694.883425331493</v>
      </c>
      <c r="AS47" s="200">
        <f ca="1">S3_ShockInterestRate!O49</f>
        <v>33863.842567738073</v>
      </c>
      <c r="AT47" s="200">
        <f ca="1">S3_ShockInterestRate!P49</f>
        <v>38887.121728273574</v>
      </c>
      <c r="AU47" s="200">
        <f ca="1">S3_ShockInterestRate!Q49</f>
        <v>49075.330823696015</v>
      </c>
      <c r="AV47" s="200">
        <f ca="1">S3_ShockInterestRate!R49</f>
        <v>43258.986884371559</v>
      </c>
      <c r="AW47" s="200">
        <f ca="1">S3_ShockInterestRate!S49</f>
        <v>42054.931781307583</v>
      </c>
      <c r="AX47" s="200">
        <f ca="1">S3_ShockInterestRate!T49</f>
        <v>33359.6094905973</v>
      </c>
      <c r="AY47" s="200">
        <f ca="1">S3_ShockInterestRate!U49</f>
        <v>42054.879642309628</v>
      </c>
      <c r="BA47" s="152"/>
      <c r="BB47" s="152"/>
      <c r="BC47" s="152"/>
      <c r="BD47" s="152"/>
      <c r="BE47" s="153"/>
      <c r="BF47" s="200">
        <f>S3_ShockRevenue!L49</f>
        <v>28248.571120000001</v>
      </c>
      <c r="BG47" s="200">
        <f ca="1">S3_ShockRevenue!M49</f>
        <v>48152.443084359009</v>
      </c>
      <c r="BH47" s="200">
        <f ca="1">S3_ShockRevenue!N49</f>
        <v>49389.822666376494</v>
      </c>
      <c r="BI47" s="200">
        <f ca="1">S3_ShockRevenue!O49</f>
        <v>47845.48227786005</v>
      </c>
      <c r="BJ47" s="200">
        <f ca="1">S3_ShockRevenue!P49</f>
        <v>54408.927376231899</v>
      </c>
      <c r="BK47" s="200">
        <f ca="1">S3_ShockRevenue!Q49</f>
        <v>66563.795209055432</v>
      </c>
      <c r="BL47" s="200">
        <f ca="1">S3_ShockRevenue!R49</f>
        <v>74717.875565279071</v>
      </c>
      <c r="BM47" s="200">
        <f ca="1">S3_ShockRevenue!S49</f>
        <v>76372.559687858389</v>
      </c>
      <c r="BN47" s="200">
        <f ca="1">S3_ShockRevenue!T49</f>
        <v>71349.702588814005</v>
      </c>
      <c r="BO47" s="200">
        <f ca="1">S3_ShockRevenue!U49</f>
        <v>84211.121586895315</v>
      </c>
      <c r="BQ47" s="152"/>
      <c r="BR47" s="152"/>
      <c r="BS47" s="152"/>
      <c r="BT47" s="152"/>
      <c r="BU47" s="153"/>
      <c r="BV47" s="200">
        <f>S3_ShockExpenditure!L49</f>
        <v>28248.571120000001</v>
      </c>
      <c r="BW47" s="200">
        <f ca="1">S3_ShockExpenditure!M49</f>
        <v>50491.803747959028</v>
      </c>
      <c r="BX47" s="200">
        <f ca="1">S3_ShockExpenditure!N49</f>
        <v>52310.527956032529</v>
      </c>
      <c r="BY47" s="200">
        <f ca="1">S3_ShockExpenditure!O49</f>
        <v>50694.833388759536</v>
      </c>
      <c r="BZ47" s="200">
        <f ca="1">S3_ShockExpenditure!P49</f>
        <v>57970.668271984381</v>
      </c>
      <c r="CA47" s="200">
        <f ca="1">S3_ShockExpenditure!Q49</f>
        <v>70291.091029878095</v>
      </c>
      <c r="CB47" s="200">
        <f ca="1">S3_ShockExpenditure!R49</f>
        <v>80663.331368777552</v>
      </c>
      <c r="CC47" s="200">
        <f ca="1">S3_ShockExpenditure!S49</f>
        <v>82768.46338201483</v>
      </c>
      <c r="CD47" s="200">
        <f ca="1">S3_ShockExpenditure!T49</f>
        <v>77532.883629983873</v>
      </c>
      <c r="CE47" s="200">
        <f ca="1">S3_ShockExpenditure!U49</f>
        <v>90954.014460749779</v>
      </c>
      <c r="CG47" s="152"/>
      <c r="CH47" s="152"/>
      <c r="CI47" s="152"/>
      <c r="CJ47" s="152"/>
      <c r="CK47" s="153"/>
      <c r="CL47" s="200">
        <f>S3_Historical!L49</f>
        <v>28248.571120000001</v>
      </c>
      <c r="CM47" s="200">
        <f ca="1">S3_Historical!M49</f>
        <v>32803.402410622482</v>
      </c>
      <c r="CN47" s="200">
        <f ca="1">S3_Historical!N49</f>
        <v>22298.660094989253</v>
      </c>
      <c r="CO47" s="200">
        <f ca="1">S3_Historical!O49</f>
        <v>13558.762874971118</v>
      </c>
      <c r="CP47" s="200">
        <f ca="1">S3_Historical!P49</f>
        <v>2912.0832318068569</v>
      </c>
      <c r="CQ47" s="200">
        <f ca="1">S3_Historical!Q49</f>
        <v>-22.948149743657268</v>
      </c>
      <c r="CR47" s="200">
        <f ca="1">S3_Historical!R49</f>
        <v>-23212.016548645253</v>
      </c>
      <c r="CS47" s="200">
        <f ca="1">S3_Historical!S49</f>
        <v>-54130.954678475129</v>
      </c>
      <c r="CT47" s="200">
        <f ca="1">S3_Historical!T49</f>
        <v>-93522.801039319471</v>
      </c>
      <c r="CU47" s="200">
        <f ca="1">S3_Historical!U49</f>
        <v>-133344.68433045706</v>
      </c>
    </row>
    <row r="48" spans="2:100" ht="15">
      <c r="B48" s="231"/>
      <c r="C48" s="163" t="s">
        <v>130</v>
      </c>
      <c r="D48" s="163"/>
      <c r="E48" s="160"/>
      <c r="F48" s="160"/>
      <c r="G48" s="160"/>
      <c r="H48" s="160"/>
      <c r="I48" s="166"/>
      <c r="J48" s="169">
        <f>S3_Baseline!L50</f>
        <v>-25961.613719359986</v>
      </c>
      <c r="K48" s="169">
        <f>S3_Baseline!M50</f>
        <v>-23393.606636000011</v>
      </c>
      <c r="L48" s="169">
        <f>S3_Baseline!N50</f>
        <v>-27335.564365679995</v>
      </c>
      <c r="M48" s="169">
        <f>S3_Baseline!O50</f>
        <v>-24285.458346390005</v>
      </c>
      <c r="N48" s="169">
        <f>S3_Baseline!P50</f>
        <v>-29129.875306200003</v>
      </c>
      <c r="O48" s="169">
        <f>S3_Baseline!Q50</f>
        <v>-27936.031840299955</v>
      </c>
      <c r="P48" s="169">
        <f>S3_Baseline!R50</f>
        <v>-23742.188374399993</v>
      </c>
      <c r="Q48" s="169">
        <f>S3_Baseline!S50</f>
        <v>-19548.344908500032</v>
      </c>
      <c r="R48" s="169">
        <f>S3_Baseline!T50</f>
        <v>-15354.501442599983</v>
      </c>
      <c r="S48" s="169">
        <f>S3_Baseline!U50</f>
        <v>-11160.657976699964</v>
      </c>
      <c r="U48" s="160"/>
      <c r="V48" s="160"/>
      <c r="W48" s="160"/>
      <c r="X48" s="160"/>
      <c r="Y48" s="166"/>
      <c r="Z48" s="169">
        <f>S3_ShockExchangeRate!L50</f>
        <v>-25961.613719359986</v>
      </c>
      <c r="AA48" s="169">
        <f>S3_ShockExchangeRate!M50</f>
        <v>-23393.606636000011</v>
      </c>
      <c r="AB48" s="169">
        <f>S3_ShockExchangeRate!N50</f>
        <v>-27335.564365679995</v>
      </c>
      <c r="AC48" s="169">
        <f>S3_ShockExchangeRate!O50</f>
        <v>-24285.458346390005</v>
      </c>
      <c r="AD48" s="169">
        <f>S3_ShockExchangeRate!P50</f>
        <v>-29129.875306200003</v>
      </c>
      <c r="AE48" s="169">
        <f>S3_ShockExchangeRate!Q50</f>
        <v>-27936.031840299955</v>
      </c>
      <c r="AF48" s="169">
        <f>S3_ShockExchangeRate!R50</f>
        <v>-23742.188374399993</v>
      </c>
      <c r="AG48" s="169">
        <f>S3_ShockExchangeRate!S50</f>
        <v>-19548.344908500032</v>
      </c>
      <c r="AH48" s="169">
        <f>S3_ShockExchangeRate!T50</f>
        <v>-15354.501442599983</v>
      </c>
      <c r="AI48" s="169">
        <f>S3_ShockExchangeRate!U50</f>
        <v>-11160.657976699964</v>
      </c>
      <c r="AK48" s="160"/>
      <c r="AL48" s="160"/>
      <c r="AM48" s="160"/>
      <c r="AN48" s="160"/>
      <c r="AO48" s="166"/>
      <c r="AP48" s="169">
        <f>S3_ShockInterestRate!L50</f>
        <v>-25961.613719359986</v>
      </c>
      <c r="AQ48" s="169">
        <f>S3_ShockInterestRate!M50</f>
        <v>-23393.606636000011</v>
      </c>
      <c r="AR48" s="169">
        <f>S3_ShockInterestRate!N50</f>
        <v>-27335.564365679995</v>
      </c>
      <c r="AS48" s="169">
        <f>S3_ShockInterestRate!O50</f>
        <v>-24285.458346390005</v>
      </c>
      <c r="AT48" s="169">
        <f>S3_ShockInterestRate!P50</f>
        <v>-29129.875306200003</v>
      </c>
      <c r="AU48" s="169">
        <f>S3_ShockInterestRate!Q50</f>
        <v>-27936.031840299955</v>
      </c>
      <c r="AV48" s="169">
        <f>S3_ShockInterestRate!R50</f>
        <v>-23742.188374399993</v>
      </c>
      <c r="AW48" s="169">
        <f>S3_ShockInterestRate!S50</f>
        <v>-19548.344908500032</v>
      </c>
      <c r="AX48" s="169">
        <f>S3_ShockInterestRate!T50</f>
        <v>-15354.501442599983</v>
      </c>
      <c r="AY48" s="169">
        <f>S3_ShockInterestRate!U50</f>
        <v>-11160.657976699964</v>
      </c>
      <c r="BA48" s="160"/>
      <c r="BB48" s="160"/>
      <c r="BC48" s="160"/>
      <c r="BD48" s="160"/>
      <c r="BE48" s="166"/>
      <c r="BF48" s="169">
        <f>S3_ShockRevenue!L50</f>
        <v>-25961.613719359986</v>
      </c>
      <c r="BG48" s="169">
        <f>S3_ShockRevenue!M50</f>
        <v>-35595.545138500005</v>
      </c>
      <c r="BH48" s="169">
        <f>S3_ShockRevenue!N50</f>
        <v>-39566.618124974993</v>
      </c>
      <c r="BI48" s="169">
        <f>S3_ShockRevenue!O50</f>
        <v>-36921.17669145501</v>
      </c>
      <c r="BJ48" s="169">
        <f>S3_ShockRevenue!P50</f>
        <v>-42191.074731213303</v>
      </c>
      <c r="BK48" s="169">
        <f>S3_ShockRevenue!Q50</f>
        <v>-41929.883069853313</v>
      </c>
      <c r="BL48" s="169">
        <f>S3_ShockRevenue!R50</f>
        <v>-38668.691408493323</v>
      </c>
      <c r="BM48" s="169">
        <f>S3_ShockRevenue!S50</f>
        <v>-35407.499747133319</v>
      </c>
      <c r="BN48" s="169">
        <f>S3_ShockRevenue!T50</f>
        <v>-32146.308085773315</v>
      </c>
      <c r="BO48" s="169">
        <f>S3_ShockRevenue!U50</f>
        <v>-28885.11642441334</v>
      </c>
      <c r="BQ48" s="160"/>
      <c r="BR48" s="160"/>
      <c r="BS48" s="160"/>
      <c r="BT48" s="160"/>
      <c r="BU48" s="166"/>
      <c r="BV48" s="169">
        <f>S3_ShockExpenditure!L50</f>
        <v>-25961.613719359986</v>
      </c>
      <c r="BW48" s="169">
        <f>S3_ShockExpenditure!M50</f>
        <v>-37934.905802100024</v>
      </c>
      <c r="BX48" s="169">
        <f>S3_ShockExpenditure!N50</f>
        <v>-42300.174561543026</v>
      </c>
      <c r="BY48" s="169">
        <f>S3_ShockExpenditure!O50</f>
        <v>-39349.722526094018</v>
      </c>
      <c r="BZ48" s="169">
        <f>S3_ShockExpenditure!P50</f>
        <v>-45104.062261833344</v>
      </c>
      <c r="CA48" s="169">
        <f>S3_ShockExpenditure!Q50</f>
        <v>-44723.48625388334</v>
      </c>
      <c r="CB48" s="169">
        <f>S3_ShockExpenditure!R50</f>
        <v>-41042.910245933337</v>
      </c>
      <c r="CC48" s="169">
        <f>S3_ShockExpenditure!S50</f>
        <v>-37362.334237983392</v>
      </c>
      <c r="CD48" s="169">
        <f>S3_ShockExpenditure!T50</f>
        <v>-33681.758230033331</v>
      </c>
      <c r="CE48" s="169">
        <f>S3_ShockExpenditure!U50</f>
        <v>-30001.182222083327</v>
      </c>
      <c r="CG48" s="160"/>
      <c r="CH48" s="160"/>
      <c r="CI48" s="160"/>
      <c r="CJ48" s="160"/>
      <c r="CK48" s="166"/>
      <c r="CL48" s="169">
        <f>S3_Historical!L50</f>
        <v>-25961.613719359986</v>
      </c>
      <c r="CM48" s="169">
        <f>S3_Historical!M50</f>
        <v>-20246.504464763479</v>
      </c>
      <c r="CN48" s="169">
        <f>S3_Historical!N50</f>
        <v>-13703.378807486675</v>
      </c>
      <c r="CO48" s="169">
        <f>S3_Historical!O50</f>
        <v>-6029.6735481759824</v>
      </c>
      <c r="CP48" s="169">
        <f>S3_Historical!P50</f>
        <v>3167.6156013707223</v>
      </c>
      <c r="CQ48" s="169">
        <f>S3_Historical!Q50</f>
        <v>14398.958945550752</v>
      </c>
      <c r="CR48" s="169">
        <f>S3_Historical!R50</f>
        <v>28327.31921959552</v>
      </c>
      <c r="CS48" s="169">
        <f>S3_Historical!S50</f>
        <v>45813.543120499002</v>
      </c>
      <c r="CT48" s="169">
        <f>S3_Historical!T50</f>
        <v>67975.179068561556</v>
      </c>
      <c r="CU48" s="169">
        <f>S3_Historical!U50</f>
        <v>96262.685539584782</v>
      </c>
    </row>
    <row r="49" spans="2:99" ht="15">
      <c r="B49" s="216"/>
      <c r="C49" s="163" t="s">
        <v>131</v>
      </c>
      <c r="D49" s="163"/>
      <c r="E49" s="160"/>
      <c r="F49" s="160"/>
      <c r="G49" s="160"/>
      <c r="H49" s="160"/>
      <c r="I49" s="166"/>
      <c r="J49" s="166">
        <f>S3_Baseline!L51</f>
        <v>9286.9574006399998</v>
      </c>
      <c r="K49" s="166">
        <f ca="1">S3_Baseline!M51</f>
        <v>12556.897945859</v>
      </c>
      <c r="L49" s="166">
        <f ca="1">S3_Baseline!N51</f>
        <v>8847.0494612015009</v>
      </c>
      <c r="M49" s="166">
        <f ca="1">S3_Baseline!O51</f>
        <v>8891.5737990454381</v>
      </c>
      <c r="N49" s="166">
        <f ca="1">S3_Baseline!P51</f>
        <v>9011.6448470650266</v>
      </c>
      <c r="O49" s="166">
        <f ca="1">S3_Baseline!Q51</f>
        <v>20126.311763411199</v>
      </c>
      <c r="P49" s="166">
        <f ca="1">S3_Baseline!R51</f>
        <v>17859.529150067287</v>
      </c>
      <c r="Q49" s="166">
        <f ca="1">S3_Baseline!S51</f>
        <v>20096.997033946678</v>
      </c>
      <c r="R49" s="166">
        <f ca="1">S3_Baseline!T51</f>
        <v>14992.489590859346</v>
      </c>
      <c r="S49" s="166">
        <f ca="1">S3_Baseline!U51</f>
        <v>27409.402245923971</v>
      </c>
      <c r="U49" s="160"/>
      <c r="V49" s="160"/>
      <c r="W49" s="160"/>
      <c r="X49" s="160"/>
      <c r="Y49" s="166"/>
      <c r="Z49" s="166">
        <f>S3_ShockExchangeRate!L51</f>
        <v>9286.9574006399998</v>
      </c>
      <c r="AA49" s="166">
        <f ca="1">S3_ShockExchangeRate!M51</f>
        <v>12697.593902859</v>
      </c>
      <c r="AB49" s="166">
        <f ca="1">S3_ShockExchangeRate!N51</f>
        <v>8998.6697634615011</v>
      </c>
      <c r="AC49" s="166">
        <f ca="1">S3_ShockExchangeRate!O51</f>
        <v>9064.6431476862363</v>
      </c>
      <c r="AD49" s="166">
        <f ca="1">S3_ShockExchangeRate!P51</f>
        <v>9197.6971830170914</v>
      </c>
      <c r="AE49" s="166">
        <f ca="1">S3_ShockExchangeRate!Q51</f>
        <v>20333.119105559424</v>
      </c>
      <c r="AF49" s="166">
        <f ca="1">S3_ShockExchangeRate!R51</f>
        <v>18222.660316747366</v>
      </c>
      <c r="AG49" s="166">
        <f ca="1">S3_ShockExchangeRate!S51</f>
        <v>20488.847362661167</v>
      </c>
      <c r="AH49" s="166">
        <f ca="1">S3_ShockExchangeRate!T51</f>
        <v>15424.018993210995</v>
      </c>
      <c r="AI49" s="166">
        <f ca="1">S3_ShockExchangeRate!U51</f>
        <v>27874.591439883756</v>
      </c>
      <c r="AK49" s="160"/>
      <c r="AL49" s="160"/>
      <c r="AM49" s="160"/>
      <c r="AN49" s="160"/>
      <c r="AO49" s="166"/>
      <c r="AP49" s="166">
        <f>S3_ShockInterestRate!L51</f>
        <v>9286.9574006399998</v>
      </c>
      <c r="AQ49" s="166">
        <f ca="1">S3_ShockInterestRate!M51</f>
        <v>12750.983189458999</v>
      </c>
      <c r="AR49" s="166">
        <f ca="1">S3_ShockInterestRate!N51</f>
        <v>9359.3190596514996</v>
      </c>
      <c r="AS49" s="166">
        <f ca="1">S3_ShockInterestRate!O51</f>
        <v>9578.3842213480675</v>
      </c>
      <c r="AT49" s="166">
        <f ca="1">S3_ShockInterestRate!P51</f>
        <v>9757.2464220735746</v>
      </c>
      <c r="AU49" s="166">
        <f ca="1">S3_ShockInterestRate!Q51</f>
        <v>21139.29898339606</v>
      </c>
      <c r="AV49" s="166">
        <f ca="1">S3_ShockInterestRate!R51</f>
        <v>19516.798509971566</v>
      </c>
      <c r="AW49" s="166">
        <f ca="1">S3_ShockInterestRate!S51</f>
        <v>22506.586872807551</v>
      </c>
      <c r="AX49" s="166">
        <f ca="1">S3_ShockInterestRate!T51</f>
        <v>18005.108047997321</v>
      </c>
      <c r="AY49" s="166">
        <f ca="1">S3_ShockInterestRate!U51</f>
        <v>30894.221665609664</v>
      </c>
      <c r="BA49" s="160"/>
      <c r="BB49" s="160"/>
      <c r="BC49" s="160"/>
      <c r="BD49" s="160"/>
      <c r="BE49" s="166"/>
      <c r="BF49" s="166">
        <f>S3_ShockRevenue!L51</f>
        <v>9286.9574006399998</v>
      </c>
      <c r="BG49" s="166">
        <f ca="1">S3_ShockRevenue!M51</f>
        <v>12556.897945859</v>
      </c>
      <c r="BH49" s="166">
        <f ca="1">S3_ShockRevenue!N51</f>
        <v>9823.2045414014992</v>
      </c>
      <c r="BI49" s="166">
        <f ca="1">S3_ShockRevenue!O51</f>
        <v>10924.305586405037</v>
      </c>
      <c r="BJ49" s="166">
        <f ca="1">S3_ShockRevenue!P51</f>
        <v>12217.852645018596</v>
      </c>
      <c r="BK49" s="166">
        <f ca="1">S3_ShockRevenue!Q51</f>
        <v>24633.912139202115</v>
      </c>
      <c r="BL49" s="166">
        <f ca="1">S3_ShockRevenue!R51</f>
        <v>36049.184156785741</v>
      </c>
      <c r="BM49" s="166">
        <f ca="1">S3_ShockRevenue!S51</f>
        <v>40965.059940725077</v>
      </c>
      <c r="BN49" s="166">
        <f ca="1">S3_ShockRevenue!T51</f>
        <v>39203.39450304069</v>
      </c>
      <c r="BO49" s="166">
        <f ca="1">S3_ShockRevenue!U51</f>
        <v>55326.005162481983</v>
      </c>
      <c r="BQ49" s="160"/>
      <c r="BR49" s="160"/>
      <c r="BS49" s="160"/>
      <c r="BT49" s="160"/>
      <c r="BU49" s="166"/>
      <c r="BV49" s="166">
        <f>S3_ShockExpenditure!L51</f>
        <v>9286.9574006399998</v>
      </c>
      <c r="BW49" s="166">
        <f ca="1">S3_ShockExpenditure!M51</f>
        <v>12556.897945859</v>
      </c>
      <c r="BX49" s="166">
        <f ca="1">S3_ShockExpenditure!N51</f>
        <v>10010.353394489501</v>
      </c>
      <c r="BY49" s="166">
        <f ca="1">S3_ShockExpenditure!O51</f>
        <v>11345.11086266552</v>
      </c>
      <c r="BZ49" s="166">
        <f ca="1">S3_ShockExpenditure!P51</f>
        <v>12866.606010151037</v>
      </c>
      <c r="CA49" s="166">
        <f ca="1">S3_ShockExpenditure!Q51</f>
        <v>25567.604775994754</v>
      </c>
      <c r="CB49" s="166">
        <f ca="1">S3_ShockExpenditure!R51</f>
        <v>39620.421122844215</v>
      </c>
      <c r="CC49" s="166">
        <f ca="1">S3_ShockExpenditure!S51</f>
        <v>45406.129144031438</v>
      </c>
      <c r="CD49" s="166">
        <f ca="1">S3_ShockExpenditure!T51</f>
        <v>43851.125399950542</v>
      </c>
      <c r="CE49" s="166">
        <f ca="1">S3_ShockExpenditure!U51</f>
        <v>60952.832238666451</v>
      </c>
      <c r="CG49" s="160"/>
      <c r="CH49" s="160"/>
      <c r="CI49" s="160"/>
      <c r="CJ49" s="160"/>
      <c r="CK49" s="166"/>
      <c r="CL49" s="166">
        <f>S3_Historical!L51</f>
        <v>9286.9574006399998</v>
      </c>
      <c r="CM49" s="166">
        <f ca="1">S3_Historical!M51</f>
        <v>12556.897945859</v>
      </c>
      <c r="CN49" s="166">
        <f ca="1">S3_Historical!N51</f>
        <v>8595.2812875025775</v>
      </c>
      <c r="CO49" s="166">
        <f ca="1">S3_Historical!O51</f>
        <v>7529.089326795136</v>
      </c>
      <c r="CP49" s="166">
        <f ca="1">S3_Historical!P51</f>
        <v>6079.6988331775792</v>
      </c>
      <c r="CQ49" s="166">
        <f ca="1">S3_Historical!Q51</f>
        <v>14376.010795807095</v>
      </c>
      <c r="CR49" s="166">
        <f ca="1">S3_Historical!R51</f>
        <v>5115.3026709502683</v>
      </c>
      <c r="CS49" s="166">
        <f ca="1">S3_Historical!S51</f>
        <v>-8317.411557976131</v>
      </c>
      <c r="CT49" s="166">
        <f ca="1">S3_Historical!T51</f>
        <v>-25547.621970757915</v>
      </c>
      <c r="CU49" s="166">
        <f ca="1">S3_Historical!U51</f>
        <v>-37081.998790872298</v>
      </c>
    </row>
    <row r="50" spans="2:99" ht="15">
      <c r="B50" s="216"/>
      <c r="C50" s="229" t="s">
        <v>141</v>
      </c>
      <c r="D50" s="229"/>
      <c r="E50" s="193"/>
      <c r="F50" s="193"/>
      <c r="G50" s="193"/>
      <c r="H50" s="193"/>
      <c r="I50" s="159"/>
      <c r="J50" s="169">
        <f>S3_Baseline!L52</f>
        <v>6900.2810587700005</v>
      </c>
      <c r="K50" s="169">
        <f ca="1">S3_Baseline!M52</f>
        <v>8659.299136829999</v>
      </c>
      <c r="L50" s="169">
        <f ca="1">S3_Baseline!N52</f>
        <v>3752.66544337</v>
      </c>
      <c r="M50" s="169">
        <f ca="1">S3_Baseline!O52</f>
        <v>2439.49725988</v>
      </c>
      <c r="N50" s="169">
        <f ca="1">S3_Baseline!P52</f>
        <v>2991.5067171799997</v>
      </c>
      <c r="O50" s="169">
        <f ca="1">S3_Baseline!Q52</f>
        <v>12261.961814481361</v>
      </c>
      <c r="P50" s="169">
        <f ca="1">S3_Baseline!R52</f>
        <v>8467.3019073013602</v>
      </c>
      <c r="Q50" s="169">
        <f ca="1">S3_Baseline!S52</f>
        <v>8092.1650531384357</v>
      </c>
      <c r="R50" s="169">
        <f ca="1">S3_Baseline!T52</f>
        <v>2004.4622103069387</v>
      </c>
      <c r="S50" s="169">
        <f ca="1">S3_Baseline!U52</f>
        <v>13093.25917256725</v>
      </c>
      <c r="U50" s="193"/>
      <c r="V50" s="193"/>
      <c r="W50" s="193"/>
      <c r="X50" s="193"/>
      <c r="Y50" s="159"/>
      <c r="Z50" s="169">
        <f>S3_ShockExchangeRate!L52</f>
        <v>6900.2810587700005</v>
      </c>
      <c r="AA50" s="169">
        <f ca="1">S3_ShockExchangeRate!M52</f>
        <v>8679.271546349999</v>
      </c>
      <c r="AB50" s="169">
        <f ca="1">S3_ShockExchangeRate!N52</f>
        <v>3873.38899085</v>
      </c>
      <c r="AC50" s="169">
        <f ca="1">S3_ShockExchangeRate!O52</f>
        <v>2459.1383381000001</v>
      </c>
      <c r="AD50" s="169">
        <f ca="1">S3_ShockExchangeRate!P52</f>
        <v>3121.5496868599998</v>
      </c>
      <c r="AE50" s="169">
        <f ca="1">S3_ShockExchangeRate!Q52</f>
        <v>12280.740332121362</v>
      </c>
      <c r="AF50" s="169">
        <f ca="1">S3_ShockExchangeRate!R52</f>
        <v>8743.9116533013566</v>
      </c>
      <c r="AG50" s="169">
        <f ca="1">S3_ShockExchangeRate!S52</f>
        <v>8261.6471531984298</v>
      </c>
      <c r="AH50" s="169">
        <f ca="1">S3_ShockExchangeRate!T52</f>
        <v>2313.4453479477365</v>
      </c>
      <c r="AI50" s="169">
        <f ca="1">S3_ShockExchangeRate!U52</f>
        <v>13415.225297519315</v>
      </c>
      <c r="AK50" s="193"/>
      <c r="AL50" s="193"/>
      <c r="AM50" s="193"/>
      <c r="AN50" s="193"/>
      <c r="AO50" s="159"/>
      <c r="AP50" s="169">
        <f>S3_ShockInterestRate!L52</f>
        <v>6900.2810587700005</v>
      </c>
      <c r="AQ50" s="169">
        <f ca="1">S3_ShockInterestRate!M52</f>
        <v>8659.299136829999</v>
      </c>
      <c r="AR50" s="169">
        <f ca="1">S3_ShockInterestRate!N52</f>
        <v>3752.66544337</v>
      </c>
      <c r="AS50" s="169">
        <f ca="1">S3_ShockInterestRate!O52</f>
        <v>2439.49725988</v>
      </c>
      <c r="AT50" s="169">
        <f ca="1">S3_ShockInterestRate!P52</f>
        <v>2991.5067171799997</v>
      </c>
      <c r="AU50" s="169">
        <f ca="1">S3_ShockInterestRate!Q52</f>
        <v>12261.961814481361</v>
      </c>
      <c r="AV50" s="169">
        <f ca="1">S3_ShockInterestRate!R52</f>
        <v>8661.3871509013588</v>
      </c>
      <c r="AW50" s="169">
        <f ca="1">S3_ShockInterestRate!S52</f>
        <v>8604.4346515884299</v>
      </c>
      <c r="AX50" s="169">
        <f ca="1">S3_ShockInterestRate!T52</f>
        <v>2691.2726326095699</v>
      </c>
      <c r="AY50" s="169">
        <f ca="1">S3_ShockInterestRate!U52</f>
        <v>13838.860747575793</v>
      </c>
      <c r="BA50" s="193"/>
      <c r="BB50" s="193"/>
      <c r="BC50" s="193"/>
      <c r="BD50" s="193"/>
      <c r="BE50" s="159"/>
      <c r="BF50" s="169">
        <f>S3_ShockRevenue!L52</f>
        <v>6900.2810587700005</v>
      </c>
      <c r="BG50" s="169">
        <f ca="1">S3_ShockRevenue!M52</f>
        <v>8659.299136829999</v>
      </c>
      <c r="BH50" s="169">
        <f ca="1">S3_ShockRevenue!N52</f>
        <v>3752.66544337</v>
      </c>
      <c r="BI50" s="169">
        <f ca="1">S3_ShockRevenue!O52</f>
        <v>2439.49725988</v>
      </c>
      <c r="BJ50" s="169">
        <f ca="1">S3_ShockRevenue!P52</f>
        <v>2991.5067171799997</v>
      </c>
      <c r="BK50" s="169">
        <f ca="1">S3_ShockRevenue!Q52</f>
        <v>12261.961814481361</v>
      </c>
      <c r="BL50" s="169">
        <f ca="1">S3_ShockRevenue!R52</f>
        <v>20669.240409801354</v>
      </c>
      <c r="BM50" s="169">
        <f ca="1">S3_ShockRevenue!S52</f>
        <v>21299.37389263343</v>
      </c>
      <c r="BN50" s="169">
        <f ca="1">S3_ShockRevenue!T52</f>
        <v>16672.912342731546</v>
      </c>
      <c r="BO50" s="169">
        <f ca="1">S3_ShockRevenue!U52</f>
        <v>29360.666395534117</v>
      </c>
      <c r="BQ50" s="193"/>
      <c r="BR50" s="193"/>
      <c r="BS50" s="193"/>
      <c r="BT50" s="193"/>
      <c r="BU50" s="159"/>
      <c r="BV50" s="169">
        <f>S3_ShockExpenditure!L52</f>
        <v>6900.2810587700005</v>
      </c>
      <c r="BW50" s="169">
        <f ca="1">S3_ShockExpenditure!M52</f>
        <v>8659.299136829999</v>
      </c>
      <c r="BX50" s="169">
        <f ca="1">S3_ShockExpenditure!N52</f>
        <v>3752.66544337</v>
      </c>
      <c r="BY50" s="169">
        <f ca="1">S3_ShockExpenditure!O52</f>
        <v>2439.49725988</v>
      </c>
      <c r="BZ50" s="169">
        <f ca="1">S3_ShockExpenditure!P52</f>
        <v>2991.5067171799997</v>
      </c>
      <c r="CA50" s="169">
        <f ca="1">S3_ShockExpenditure!Q52</f>
        <v>12261.961814481361</v>
      </c>
      <c r="CB50" s="169">
        <f ca="1">S3_ShockExpenditure!R52</f>
        <v>23008.601073401373</v>
      </c>
      <c r="CC50" s="169">
        <f ca="1">S3_ShockExpenditure!S52</f>
        <v>24220.079182289464</v>
      </c>
      <c r="CD50" s="169">
        <f ca="1">S3_ShockExpenditure!T52</f>
        <v>19522.263453631032</v>
      </c>
      <c r="CE50" s="169">
        <f ca="1">S3_ShockExpenditure!U52</f>
        <v>32922.407291286596</v>
      </c>
      <c r="CG50" s="193"/>
      <c r="CH50" s="193"/>
      <c r="CI50" s="193"/>
      <c r="CJ50" s="193"/>
      <c r="CK50" s="159"/>
      <c r="CL50" s="169">
        <f>S3_Historical!L52</f>
        <v>6900.2810587700005</v>
      </c>
      <c r="CM50" s="169">
        <f ca="1">S3_Historical!M52</f>
        <v>8659.299136829999</v>
      </c>
      <c r="CN50" s="169">
        <f ca="1">S3_Historical!N52</f>
        <v>3752.66544337</v>
      </c>
      <c r="CO50" s="169">
        <f ca="1">S3_Historical!O52</f>
        <v>2439.49725988</v>
      </c>
      <c r="CP50" s="169">
        <f ca="1">S3_Historical!P52</f>
        <v>2991.5067171799997</v>
      </c>
      <c r="CQ50" s="169">
        <f ca="1">S3_Historical!Q52</f>
        <v>12261.961814481361</v>
      </c>
      <c r="CR50" s="169">
        <f ca="1">S3_Historical!R52</f>
        <v>5320.1997360648284</v>
      </c>
      <c r="CS50" s="169">
        <f ca="1">S3_Historical!S52</f>
        <v>-5791.7886787538091</v>
      </c>
      <c r="CT50" s="169">
        <f ca="1">S3_Historical!T52</f>
        <v>-17613.807060157382</v>
      </c>
      <c r="CU50" s="169">
        <f ca="1">S3_Historical!U52</f>
        <v>-22136.177748890925</v>
      </c>
    </row>
    <row r="51" spans="2:99" ht="15">
      <c r="B51" s="216"/>
      <c r="C51" s="229" t="s">
        <v>77</v>
      </c>
      <c r="D51" s="229"/>
      <c r="E51" s="203"/>
      <c r="F51" s="203"/>
      <c r="G51" s="203"/>
      <c r="H51" s="203"/>
      <c r="I51" s="204"/>
      <c r="J51" s="169">
        <f>S3_Baseline!L53</f>
        <v>2386.6763418700002</v>
      </c>
      <c r="K51" s="169">
        <f>S3_Baseline!M53</f>
        <v>3897.5988090290002</v>
      </c>
      <c r="L51" s="169">
        <f ca="1">S3_Baseline!N53</f>
        <v>5094.3840178315004</v>
      </c>
      <c r="M51" s="169">
        <f ca="1">S3_Baseline!O53</f>
        <v>6452.0765391654377</v>
      </c>
      <c r="N51" s="169">
        <f ca="1">S3_Baseline!P53</f>
        <v>6020.1381298850274</v>
      </c>
      <c r="O51" s="169">
        <f ca="1">S3_Baseline!Q53</f>
        <v>7864.3499489298356</v>
      </c>
      <c r="P51" s="169">
        <f ca="1">S3_Baseline!R53</f>
        <v>9392.2272427659263</v>
      </c>
      <c r="Q51" s="169">
        <f ca="1">S3_Baseline!S53</f>
        <v>12004.831980808243</v>
      </c>
      <c r="R51" s="169">
        <f ca="1">S3_Baseline!T53</f>
        <v>12988.027380552407</v>
      </c>
      <c r="S51" s="169">
        <f ca="1">S3_Baseline!U53</f>
        <v>14316.143073356719</v>
      </c>
      <c r="U51" s="203"/>
      <c r="V51" s="203"/>
      <c r="W51" s="203"/>
      <c r="X51" s="203"/>
      <c r="Y51" s="204"/>
      <c r="Z51" s="169">
        <f>S3_ShockExchangeRate!L53</f>
        <v>2386.6763418700002</v>
      </c>
      <c r="AA51" s="169">
        <f>S3_ShockExchangeRate!M53</f>
        <v>4018.3223565090002</v>
      </c>
      <c r="AB51" s="169">
        <f ca="1">S3_ShockExchangeRate!N53</f>
        <v>5125.2807726115007</v>
      </c>
      <c r="AC51" s="169">
        <f ca="1">S3_ShockExchangeRate!O53</f>
        <v>6605.5048095862367</v>
      </c>
      <c r="AD51" s="169">
        <f ca="1">S3_ShockExchangeRate!P53</f>
        <v>6076.1474961570912</v>
      </c>
      <c r="AE51" s="169">
        <f ca="1">S3_ShockExchangeRate!Q53</f>
        <v>8052.3787734380639</v>
      </c>
      <c r="AF51" s="169">
        <f ca="1">S3_ShockExchangeRate!R53</f>
        <v>9478.7486634460111</v>
      </c>
      <c r="AG51" s="169">
        <f ca="1">S3_ShockExchangeRate!S53</f>
        <v>12227.200209462737</v>
      </c>
      <c r="AH51" s="169">
        <f ca="1">S3_ShockExchangeRate!T53</f>
        <v>13110.573645263259</v>
      </c>
      <c r="AI51" s="169">
        <f ca="1">S3_ShockExchangeRate!U53</f>
        <v>14459.366142364441</v>
      </c>
      <c r="AK51" s="203"/>
      <c r="AL51" s="203"/>
      <c r="AM51" s="203"/>
      <c r="AN51" s="203"/>
      <c r="AO51" s="204"/>
      <c r="AP51" s="169">
        <f>S3_ShockInterestRate!L53</f>
        <v>2386.6763418700002</v>
      </c>
      <c r="AQ51" s="169">
        <f>S3_ShockInterestRate!M53</f>
        <v>4091.6840526290002</v>
      </c>
      <c r="AR51" s="169">
        <f ca="1">S3_ShockInterestRate!N53</f>
        <v>5606.6536162815</v>
      </c>
      <c r="AS51" s="169">
        <f ca="1">S3_ShockInterestRate!O53</f>
        <v>7138.8869614680671</v>
      </c>
      <c r="AT51" s="169">
        <f ca="1">S3_ShockInterestRate!P53</f>
        <v>6765.7397048935754</v>
      </c>
      <c r="AU51" s="169">
        <f ca="1">S3_ShockInterestRate!Q53</f>
        <v>8877.3371689147007</v>
      </c>
      <c r="AV51" s="169">
        <f ca="1">S3_ShockInterestRate!R53</f>
        <v>10855.411359070209</v>
      </c>
      <c r="AW51" s="169">
        <f ca="1">S3_ShockInterestRate!S53</f>
        <v>13902.152221219119</v>
      </c>
      <c r="AX51" s="169">
        <f ca="1">S3_ShockInterestRate!T53</f>
        <v>15313.835415387752</v>
      </c>
      <c r="AY51" s="169">
        <f ca="1">S3_ShockInterestRate!U53</f>
        <v>17055.360918033872</v>
      </c>
      <c r="BA51" s="203"/>
      <c r="BB51" s="203"/>
      <c r="BC51" s="203"/>
      <c r="BD51" s="203"/>
      <c r="BE51" s="204"/>
      <c r="BF51" s="169">
        <f>S3_ShockRevenue!L53</f>
        <v>2386.6763418700002</v>
      </c>
      <c r="BG51" s="169">
        <f>S3_ShockRevenue!M53</f>
        <v>3897.5988090290002</v>
      </c>
      <c r="BH51" s="169">
        <f ca="1">S3_ShockRevenue!N53</f>
        <v>6070.5390980314996</v>
      </c>
      <c r="BI51" s="169">
        <f ca="1">S3_ShockRevenue!O53</f>
        <v>8484.808326525037</v>
      </c>
      <c r="BJ51" s="169">
        <f ca="1">S3_ShockRevenue!P53</f>
        <v>9226.3459278385963</v>
      </c>
      <c r="BK51" s="169">
        <f ca="1">S3_ShockRevenue!Q53</f>
        <v>12371.950324720754</v>
      </c>
      <c r="BL51" s="169">
        <f ca="1">S3_ShockRevenue!R53</f>
        <v>15379.943746984385</v>
      </c>
      <c r="BM51" s="169">
        <f ca="1">S3_ShockRevenue!S53</f>
        <v>19665.686048091648</v>
      </c>
      <c r="BN51" s="169">
        <f ca="1">S3_ShockRevenue!T53</f>
        <v>22530.482160309144</v>
      </c>
      <c r="BO51" s="169">
        <f ca="1">S3_ShockRevenue!U53</f>
        <v>25965.338766947865</v>
      </c>
      <c r="BQ51" s="203"/>
      <c r="BR51" s="203"/>
      <c r="BS51" s="203"/>
      <c r="BT51" s="203"/>
      <c r="BU51" s="204"/>
      <c r="BV51" s="169">
        <f>S3_ShockExpenditure!L53</f>
        <v>2386.6763418700002</v>
      </c>
      <c r="BW51" s="169">
        <f>S3_ShockExpenditure!M53</f>
        <v>3897.5988090290002</v>
      </c>
      <c r="BX51" s="169">
        <f ca="1">S3_ShockExpenditure!N53</f>
        <v>6257.6879511195011</v>
      </c>
      <c r="BY51" s="169">
        <f ca="1">S3_ShockExpenditure!O53</f>
        <v>8905.6136027855209</v>
      </c>
      <c r="BZ51" s="169">
        <f ca="1">S3_ShockExpenditure!P53</f>
        <v>9875.0992929710374</v>
      </c>
      <c r="CA51" s="169">
        <f ca="1">S3_ShockExpenditure!Q53</f>
        <v>13305.642961513393</v>
      </c>
      <c r="CB51" s="169">
        <f ca="1">S3_ShockExpenditure!R53</f>
        <v>16611.820049442838</v>
      </c>
      <c r="CC51" s="169">
        <f ca="1">S3_ShockExpenditure!S53</f>
        <v>21186.049961741977</v>
      </c>
      <c r="CD51" s="169">
        <f ca="1">S3_ShockExpenditure!T53</f>
        <v>24328.86194631951</v>
      </c>
      <c r="CE51" s="169">
        <f ca="1">S3_ShockExpenditure!U53</f>
        <v>28030.424947379859</v>
      </c>
      <c r="CG51" s="203"/>
      <c r="CH51" s="203"/>
      <c r="CI51" s="203"/>
      <c r="CJ51" s="203"/>
      <c r="CK51" s="204"/>
      <c r="CL51" s="169">
        <f>S3_Historical!L53</f>
        <v>2386.6763418700002</v>
      </c>
      <c r="CM51" s="169">
        <f>S3_Historical!M53</f>
        <v>3897.5988090290002</v>
      </c>
      <c r="CN51" s="169">
        <f ca="1">S3_Historical!N53</f>
        <v>4842.6158441325779</v>
      </c>
      <c r="CO51" s="169">
        <f ca="1">S3_Historical!O53</f>
        <v>5089.5920669151355</v>
      </c>
      <c r="CP51" s="169">
        <f ca="1">S3_Historical!P53</f>
        <v>3088.1921159975795</v>
      </c>
      <c r="CQ51" s="169">
        <f ca="1">S3_Historical!Q53</f>
        <v>2114.0489813257345</v>
      </c>
      <c r="CR51" s="169">
        <f ca="1">S3_Historical!R53</f>
        <v>-204.89706511455961</v>
      </c>
      <c r="CS51" s="169">
        <f ca="1">S3_Historical!S53</f>
        <v>-2525.6228792223224</v>
      </c>
      <c r="CT51" s="169">
        <f ca="1">S3_Historical!T53</f>
        <v>-7933.8149106005312</v>
      </c>
      <c r="CU51" s="169">
        <f ca="1">S3_Historical!U53</f>
        <v>-14945.821041981373</v>
      </c>
    </row>
    <row r="52" spans="2:99" ht="15">
      <c r="B52" s="216"/>
      <c r="C52" s="163" t="s">
        <v>136</v>
      </c>
      <c r="D52" s="163"/>
      <c r="E52" s="203"/>
      <c r="F52" s="203"/>
      <c r="G52" s="203"/>
      <c r="H52" s="203"/>
      <c r="I52" s="204"/>
      <c r="J52" s="169">
        <f>S3_Baseline!L54</f>
        <v>-6999.9999999999854</v>
      </c>
      <c r="K52" s="169">
        <f>S3_Baseline!M54</f>
        <v>0</v>
      </c>
      <c r="L52" s="169">
        <f>S3_Baseline!N54</f>
        <v>0</v>
      </c>
      <c r="M52" s="169">
        <f>S3_Baseline!O54</f>
        <v>0</v>
      </c>
      <c r="N52" s="169">
        <f>S3_Baseline!P54</f>
        <v>0</v>
      </c>
      <c r="O52" s="169">
        <f>S3_Baseline!Q54</f>
        <v>0</v>
      </c>
      <c r="P52" s="169">
        <f>S3_Baseline!R54</f>
        <v>0</v>
      </c>
      <c r="Q52" s="169">
        <f>S3_Baseline!S54</f>
        <v>0</v>
      </c>
      <c r="R52" s="169">
        <f>S3_Baseline!T54</f>
        <v>0</v>
      </c>
      <c r="S52" s="169">
        <f>S3_Baseline!U54</f>
        <v>0</v>
      </c>
      <c r="U52" s="203"/>
      <c r="V52" s="203"/>
      <c r="W52" s="203"/>
      <c r="X52" s="203"/>
      <c r="Y52" s="204"/>
      <c r="Z52" s="169">
        <f>S3_ShockExchangeRate!L54</f>
        <v>-6999.9999999999854</v>
      </c>
      <c r="AA52" s="169">
        <f>S3_ShockExchangeRate!M54</f>
        <v>0</v>
      </c>
      <c r="AB52" s="169">
        <f>S3_ShockExchangeRate!N54</f>
        <v>0</v>
      </c>
      <c r="AC52" s="169">
        <f>S3_ShockExchangeRate!O54</f>
        <v>0</v>
      </c>
      <c r="AD52" s="169">
        <f>S3_ShockExchangeRate!P54</f>
        <v>0</v>
      </c>
      <c r="AE52" s="169">
        <f>S3_ShockExchangeRate!Q54</f>
        <v>0</v>
      </c>
      <c r="AF52" s="169">
        <f>S3_ShockExchangeRate!R54</f>
        <v>0</v>
      </c>
      <c r="AG52" s="169">
        <f>S3_ShockExchangeRate!S54</f>
        <v>0</v>
      </c>
      <c r="AH52" s="169">
        <f>S3_ShockExchangeRate!T54</f>
        <v>0</v>
      </c>
      <c r="AI52" s="169">
        <f>S3_ShockExchangeRate!U54</f>
        <v>0</v>
      </c>
      <c r="AK52" s="203"/>
      <c r="AL52" s="203"/>
      <c r="AM52" s="203"/>
      <c r="AN52" s="203"/>
      <c r="AO52" s="204"/>
      <c r="AP52" s="169">
        <f>S3_ShockInterestRate!L54</f>
        <v>-6999.9999999999854</v>
      </c>
      <c r="AQ52" s="169">
        <f>S3_ShockInterestRate!M54</f>
        <v>0</v>
      </c>
      <c r="AR52" s="169">
        <f>S3_ShockInterestRate!N54</f>
        <v>0</v>
      </c>
      <c r="AS52" s="169">
        <f>S3_ShockInterestRate!O54</f>
        <v>0</v>
      </c>
      <c r="AT52" s="169">
        <f>S3_ShockInterestRate!P54</f>
        <v>0</v>
      </c>
      <c r="AU52" s="169">
        <f>S3_ShockInterestRate!Q54</f>
        <v>0</v>
      </c>
      <c r="AV52" s="169">
        <f>S3_ShockInterestRate!R54</f>
        <v>0</v>
      </c>
      <c r="AW52" s="169">
        <f>S3_ShockInterestRate!S54</f>
        <v>0</v>
      </c>
      <c r="AX52" s="169">
        <f>S3_ShockInterestRate!T54</f>
        <v>0</v>
      </c>
      <c r="AY52" s="169">
        <f>S3_ShockInterestRate!U54</f>
        <v>0</v>
      </c>
      <c r="BA52" s="203"/>
      <c r="BB52" s="203"/>
      <c r="BC52" s="203"/>
      <c r="BD52" s="203"/>
      <c r="BE52" s="204"/>
      <c r="BF52" s="169">
        <f>S3_ShockRevenue!L54</f>
        <v>-6999.9999999999854</v>
      </c>
      <c r="BG52" s="169">
        <f>S3_ShockRevenue!M54</f>
        <v>0</v>
      </c>
      <c r="BH52" s="169">
        <f>S3_ShockRevenue!N54</f>
        <v>0</v>
      </c>
      <c r="BI52" s="169">
        <f>S3_ShockRevenue!O54</f>
        <v>0</v>
      </c>
      <c r="BJ52" s="169">
        <f>S3_ShockRevenue!P54</f>
        <v>0</v>
      </c>
      <c r="BK52" s="169">
        <f>S3_ShockRevenue!Q54</f>
        <v>0</v>
      </c>
      <c r="BL52" s="169">
        <f>S3_ShockRevenue!R54</f>
        <v>0</v>
      </c>
      <c r="BM52" s="169">
        <f>S3_ShockRevenue!S54</f>
        <v>0</v>
      </c>
      <c r="BN52" s="169">
        <f>S3_ShockRevenue!T54</f>
        <v>0</v>
      </c>
      <c r="BO52" s="169">
        <f>S3_ShockRevenue!U54</f>
        <v>0</v>
      </c>
      <c r="BQ52" s="203"/>
      <c r="BR52" s="203"/>
      <c r="BS52" s="203"/>
      <c r="BT52" s="203"/>
      <c r="BU52" s="204"/>
      <c r="BV52" s="169">
        <f>S3_ShockExpenditure!L54</f>
        <v>-6999.9999999999854</v>
      </c>
      <c r="BW52" s="169">
        <f>S3_ShockExpenditure!M54</f>
        <v>0</v>
      </c>
      <c r="BX52" s="169">
        <f>S3_ShockExpenditure!N54</f>
        <v>0</v>
      </c>
      <c r="BY52" s="169">
        <f>S3_ShockExpenditure!O54</f>
        <v>0</v>
      </c>
      <c r="BZ52" s="169">
        <f>S3_ShockExpenditure!P54</f>
        <v>0</v>
      </c>
      <c r="CA52" s="169">
        <f>S3_ShockExpenditure!Q54</f>
        <v>0</v>
      </c>
      <c r="CB52" s="169">
        <f>S3_ShockExpenditure!R54</f>
        <v>0</v>
      </c>
      <c r="CC52" s="169">
        <f>S3_ShockExpenditure!S54</f>
        <v>0</v>
      </c>
      <c r="CD52" s="169">
        <f>S3_ShockExpenditure!T54</f>
        <v>0</v>
      </c>
      <c r="CE52" s="169">
        <f>S3_ShockExpenditure!U54</f>
        <v>0</v>
      </c>
      <c r="CG52" s="203"/>
      <c r="CH52" s="203"/>
      <c r="CI52" s="203"/>
      <c r="CJ52" s="203"/>
      <c r="CK52" s="204"/>
      <c r="CL52" s="169">
        <f>S3_Historical!L54</f>
        <v>-6999.9999999999854</v>
      </c>
      <c r="CM52" s="169">
        <f>S3_Historical!M54</f>
        <v>0</v>
      </c>
      <c r="CN52" s="169">
        <f>S3_Historical!N54</f>
        <v>0</v>
      </c>
      <c r="CO52" s="169">
        <f>S3_Historical!O54</f>
        <v>0</v>
      </c>
      <c r="CP52" s="169">
        <f>S3_Historical!P54</f>
        <v>0</v>
      </c>
      <c r="CQ52" s="169">
        <f>S3_Historical!Q54</f>
        <v>0</v>
      </c>
      <c r="CR52" s="169">
        <f>S3_Historical!R54</f>
        <v>0</v>
      </c>
      <c r="CS52" s="169">
        <f>S3_Historical!S54</f>
        <v>0</v>
      </c>
      <c r="CT52" s="169">
        <f>S3_Historical!T54</f>
        <v>0</v>
      </c>
      <c r="CU52" s="169">
        <f>S3_Historical!U54</f>
        <v>0</v>
      </c>
    </row>
    <row r="53" spans="2:99" ht="15">
      <c r="B53" s="231"/>
      <c r="C53" s="154" t="s">
        <v>137</v>
      </c>
      <c r="D53" s="154"/>
      <c r="E53" s="152"/>
      <c r="F53" s="152"/>
      <c r="G53" s="152"/>
      <c r="H53" s="152"/>
      <c r="I53" s="153"/>
      <c r="J53" s="200">
        <f>S3_Baseline!L55</f>
        <v>28248.571120000001</v>
      </c>
      <c r="K53" s="200">
        <f ca="1">S3_Baseline!M55</f>
        <v>35950.504581859015</v>
      </c>
      <c r="L53" s="200">
        <f ca="1">S3_Baseline!N55</f>
        <v>36182.613826881498</v>
      </c>
      <c r="M53" s="200">
        <f ca="1">S3_Baseline!O55</f>
        <v>33177.032145435442</v>
      </c>
      <c r="N53" s="200">
        <f ca="1">S3_Baseline!P55</f>
        <v>38141.520153265032</v>
      </c>
      <c r="O53" s="200">
        <f ca="1">S3_Baseline!Q55</f>
        <v>48062.343603711153</v>
      </c>
      <c r="P53" s="200">
        <f ca="1">S3_Baseline!R55</f>
        <v>41601.717524467284</v>
      </c>
      <c r="Q53" s="200">
        <f ca="1">S3_Baseline!S55</f>
        <v>39645.341942446714</v>
      </c>
      <c r="R53" s="200">
        <f ca="1">S3_Baseline!T55</f>
        <v>30346.99103345933</v>
      </c>
      <c r="S53" s="200">
        <f ca="1">S3_Baseline!U55</f>
        <v>38570.060222623935</v>
      </c>
      <c r="U53" s="152"/>
      <c r="V53" s="152"/>
      <c r="W53" s="152"/>
      <c r="X53" s="152"/>
      <c r="Y53" s="153"/>
      <c r="Z53" s="200">
        <f>S3_ShockExchangeRate!L55</f>
        <v>28248.571120000001</v>
      </c>
      <c r="AA53" s="200">
        <f ca="1">S3_ShockExchangeRate!M55</f>
        <v>36091.200538859011</v>
      </c>
      <c r="AB53" s="200">
        <f ca="1">S3_ShockExchangeRate!N55</f>
        <v>36334.234129141492</v>
      </c>
      <c r="AC53" s="200">
        <f ca="1">S3_ShockExchangeRate!O55</f>
        <v>33350.10149407624</v>
      </c>
      <c r="AD53" s="200">
        <f ca="1">S3_ShockExchangeRate!P55</f>
        <v>38327.572489217098</v>
      </c>
      <c r="AE53" s="200">
        <f ca="1">S3_ShockExchangeRate!Q55</f>
        <v>48269.150945859379</v>
      </c>
      <c r="AF53" s="200">
        <f ca="1">S3_ShockExchangeRate!R55</f>
        <v>41964.848691147359</v>
      </c>
      <c r="AG53" s="200">
        <f ca="1">S3_ShockExchangeRate!S55</f>
        <v>40037.192271161199</v>
      </c>
      <c r="AH53" s="200">
        <f ca="1">S3_ShockExchangeRate!T55</f>
        <v>30778.520435810977</v>
      </c>
      <c r="AI53" s="200">
        <f ca="1">S3_ShockExchangeRate!U55</f>
        <v>39035.24941658372</v>
      </c>
      <c r="AK53" s="152"/>
      <c r="AL53" s="152"/>
      <c r="AM53" s="152"/>
      <c r="AN53" s="152"/>
      <c r="AO53" s="153"/>
      <c r="AP53" s="200">
        <f>S3_ShockInterestRate!L55</f>
        <v>28248.571120000001</v>
      </c>
      <c r="AQ53" s="200">
        <f ca="1">S3_ShockInterestRate!M55</f>
        <v>36144.589825459014</v>
      </c>
      <c r="AR53" s="200">
        <f ca="1">S3_ShockInterestRate!N55</f>
        <v>36694.883425331493</v>
      </c>
      <c r="AS53" s="200">
        <f ca="1">S3_ShockInterestRate!O55</f>
        <v>33863.842567738073</v>
      </c>
      <c r="AT53" s="200">
        <f ca="1">S3_ShockInterestRate!P55</f>
        <v>38887.121728273574</v>
      </c>
      <c r="AU53" s="200">
        <f ca="1">S3_ShockInterestRate!Q55</f>
        <v>49075.330823696015</v>
      </c>
      <c r="AV53" s="200">
        <f ca="1">S3_ShockInterestRate!R55</f>
        <v>43258.986884371559</v>
      </c>
      <c r="AW53" s="200">
        <f ca="1">S3_ShockInterestRate!S55</f>
        <v>42054.931781307583</v>
      </c>
      <c r="AX53" s="200">
        <f ca="1">S3_ShockInterestRate!T55</f>
        <v>33359.6094905973</v>
      </c>
      <c r="AY53" s="200">
        <f ca="1">S3_ShockInterestRate!U55</f>
        <v>42054.879642309628</v>
      </c>
      <c r="BA53" s="152"/>
      <c r="BB53" s="152"/>
      <c r="BC53" s="152"/>
      <c r="BD53" s="152"/>
      <c r="BE53" s="153"/>
      <c r="BF53" s="200">
        <f>S3_ShockRevenue!L55</f>
        <v>28248.571120000001</v>
      </c>
      <c r="BG53" s="200">
        <f ca="1">S3_ShockRevenue!M55</f>
        <v>48152.443084359009</v>
      </c>
      <c r="BH53" s="200">
        <f ca="1">S3_ShockRevenue!N55</f>
        <v>49389.822666376494</v>
      </c>
      <c r="BI53" s="200">
        <f ca="1">S3_ShockRevenue!O55</f>
        <v>47845.48227786005</v>
      </c>
      <c r="BJ53" s="200">
        <f ca="1">S3_ShockRevenue!P55</f>
        <v>54408.927376231899</v>
      </c>
      <c r="BK53" s="200">
        <f ca="1">S3_ShockRevenue!Q55</f>
        <v>66563.795209055432</v>
      </c>
      <c r="BL53" s="200">
        <f ca="1">S3_ShockRevenue!R55</f>
        <v>74717.875565279071</v>
      </c>
      <c r="BM53" s="200">
        <f ca="1">S3_ShockRevenue!S55</f>
        <v>76372.559687858389</v>
      </c>
      <c r="BN53" s="200">
        <f ca="1">S3_ShockRevenue!T55</f>
        <v>71349.702588814005</v>
      </c>
      <c r="BO53" s="200">
        <f ca="1">S3_ShockRevenue!U55</f>
        <v>84211.121586895315</v>
      </c>
      <c r="BQ53" s="152"/>
      <c r="BR53" s="152"/>
      <c r="BS53" s="152"/>
      <c r="BT53" s="152"/>
      <c r="BU53" s="153"/>
      <c r="BV53" s="200">
        <f>S3_ShockExpenditure!L55</f>
        <v>28248.571120000001</v>
      </c>
      <c r="BW53" s="200">
        <f ca="1">S3_ShockExpenditure!M55</f>
        <v>50491.803747959028</v>
      </c>
      <c r="BX53" s="200">
        <f ca="1">S3_ShockExpenditure!N55</f>
        <v>52310.527956032529</v>
      </c>
      <c r="BY53" s="200">
        <f ca="1">S3_ShockExpenditure!O55</f>
        <v>50694.833388759536</v>
      </c>
      <c r="BZ53" s="200">
        <f ca="1">S3_ShockExpenditure!P55</f>
        <v>57970.668271984381</v>
      </c>
      <c r="CA53" s="200">
        <f ca="1">S3_ShockExpenditure!Q55</f>
        <v>70291.091029878095</v>
      </c>
      <c r="CB53" s="200">
        <f ca="1">S3_ShockExpenditure!R55</f>
        <v>80663.331368777552</v>
      </c>
      <c r="CC53" s="200">
        <f ca="1">S3_ShockExpenditure!S55</f>
        <v>82768.46338201483</v>
      </c>
      <c r="CD53" s="200">
        <f ca="1">S3_ShockExpenditure!T55</f>
        <v>77532.883629983873</v>
      </c>
      <c r="CE53" s="200">
        <f ca="1">S3_ShockExpenditure!U55</f>
        <v>90954.014460749779</v>
      </c>
      <c r="CG53" s="152"/>
      <c r="CH53" s="152"/>
      <c r="CI53" s="152"/>
      <c r="CJ53" s="152"/>
      <c r="CK53" s="153"/>
      <c r="CL53" s="200">
        <f>S3_Historical!L55</f>
        <v>28248.571120000001</v>
      </c>
      <c r="CM53" s="200">
        <f ca="1">S3_Historical!M55</f>
        <v>32803.402410622482</v>
      </c>
      <c r="CN53" s="200">
        <f ca="1">S3_Historical!N55</f>
        <v>22298.660094989253</v>
      </c>
      <c r="CO53" s="200">
        <f ca="1">S3_Historical!O55</f>
        <v>13558.762874971118</v>
      </c>
      <c r="CP53" s="200">
        <f ca="1">S3_Historical!P55</f>
        <v>2912.0832318068569</v>
      </c>
      <c r="CQ53" s="200">
        <f ca="1">S3_Historical!Q55</f>
        <v>-22.948149743657268</v>
      </c>
      <c r="CR53" s="200">
        <f ca="1">S3_Historical!R55</f>
        <v>-23212.016548645253</v>
      </c>
      <c r="CS53" s="200">
        <f ca="1">S3_Historical!S55</f>
        <v>-54130.954678475129</v>
      </c>
      <c r="CT53" s="200">
        <f ca="1">S3_Historical!T55</f>
        <v>-93522.801039319485</v>
      </c>
      <c r="CU53" s="200">
        <f ca="1">S3_Historical!U55</f>
        <v>-133344.68433045706</v>
      </c>
    </row>
    <row r="54" spans="2:99" ht="15">
      <c r="B54" s="216"/>
      <c r="C54" s="163" t="s">
        <v>138</v>
      </c>
      <c r="D54" s="163"/>
      <c r="E54" s="193"/>
      <c r="F54" s="193"/>
      <c r="G54" s="193"/>
      <c r="H54" s="193"/>
      <c r="I54" s="159"/>
      <c r="J54" s="169">
        <f>S3_Baseline!L56</f>
        <v>18544.308939999999</v>
      </c>
      <c r="K54" s="169">
        <f>S3_Baseline!M56</f>
        <v>20817.627813759016</v>
      </c>
      <c r="L54" s="169">
        <f>S3_Baseline!N56</f>
        <v>29504.651028050001</v>
      </c>
      <c r="M54" s="169">
        <f>S3_Baseline!O56</f>
        <v>31984.716199349998</v>
      </c>
      <c r="N54" s="169">
        <f>S3_Baseline!P56</f>
        <v>26754.64420448336</v>
      </c>
      <c r="O54" s="169">
        <f>S3_Baseline!Q56</f>
        <v>18602.10650115836</v>
      </c>
      <c r="P54" s="169">
        <f>S3_Baseline!R56</f>
        <v>18449.568797833359</v>
      </c>
      <c r="Q54" s="169">
        <f>S3_Baseline!S56</f>
        <v>18297.031094508358</v>
      </c>
      <c r="R54" s="169">
        <f>S3_Baseline!T56</f>
        <v>18144.493391183358</v>
      </c>
      <c r="S54" s="169">
        <f>S3_Baseline!U56</f>
        <v>17991.955687858368</v>
      </c>
      <c r="U54" s="193"/>
      <c r="V54" s="193"/>
      <c r="W54" s="193"/>
      <c r="X54" s="193"/>
      <c r="Y54" s="159"/>
      <c r="Z54" s="169">
        <f>S3_ShockExchangeRate!L56</f>
        <v>18544.308939999999</v>
      </c>
      <c r="AA54" s="169">
        <f>S3_ShockExchangeRate!M56</f>
        <v>20817.627813759016</v>
      </c>
      <c r="AB54" s="169">
        <f>S3_ShockExchangeRate!N56</f>
        <v>29504.651028050001</v>
      </c>
      <c r="AC54" s="169">
        <f>S3_ShockExchangeRate!O56</f>
        <v>31984.716199349998</v>
      </c>
      <c r="AD54" s="169">
        <f>S3_ShockExchangeRate!P56</f>
        <v>26754.64420448336</v>
      </c>
      <c r="AE54" s="169">
        <f>S3_ShockExchangeRate!Q56</f>
        <v>18602.10650115836</v>
      </c>
      <c r="AF54" s="169">
        <f>S3_ShockExchangeRate!R56</f>
        <v>18449.568797833359</v>
      </c>
      <c r="AG54" s="169">
        <f>S3_ShockExchangeRate!S56</f>
        <v>18297.031094508358</v>
      </c>
      <c r="AH54" s="169">
        <f>S3_ShockExchangeRate!T56</f>
        <v>18144.493391183358</v>
      </c>
      <c r="AI54" s="169">
        <f>S3_ShockExchangeRate!U56</f>
        <v>17991.955687858368</v>
      </c>
      <c r="AK54" s="193"/>
      <c r="AL54" s="193"/>
      <c r="AM54" s="193"/>
      <c r="AN54" s="193"/>
      <c r="AO54" s="159"/>
      <c r="AP54" s="169">
        <f>S3_ShockInterestRate!L56</f>
        <v>18544.308939999999</v>
      </c>
      <c r="AQ54" s="169">
        <f>S3_ShockInterestRate!M56</f>
        <v>20817.627813759016</v>
      </c>
      <c r="AR54" s="169">
        <f>S3_ShockInterestRate!N56</f>
        <v>29504.651028050001</v>
      </c>
      <c r="AS54" s="169">
        <f>S3_ShockInterestRate!O56</f>
        <v>31984.716199349998</v>
      </c>
      <c r="AT54" s="169">
        <f>S3_ShockInterestRate!P56</f>
        <v>26754.64420448336</v>
      </c>
      <c r="AU54" s="169">
        <f>S3_ShockInterestRate!Q56</f>
        <v>18602.10650115836</v>
      </c>
      <c r="AV54" s="169">
        <f>S3_ShockInterestRate!R56</f>
        <v>18449.568797833359</v>
      </c>
      <c r="AW54" s="169">
        <f>S3_ShockInterestRate!S56</f>
        <v>18297.031094508358</v>
      </c>
      <c r="AX54" s="169">
        <f>S3_ShockInterestRate!T56</f>
        <v>18144.493391183358</v>
      </c>
      <c r="AY54" s="169">
        <f>S3_ShockInterestRate!U56</f>
        <v>17991.955687858368</v>
      </c>
      <c r="BA54" s="193"/>
      <c r="BB54" s="193"/>
      <c r="BC54" s="193"/>
      <c r="BD54" s="193"/>
      <c r="BE54" s="159"/>
      <c r="BF54" s="169">
        <f>S3_ShockRevenue!L56</f>
        <v>18544.308939999999</v>
      </c>
      <c r="BG54" s="169">
        <f>S3_ShockRevenue!M56</f>
        <v>20817.627813759016</v>
      </c>
      <c r="BH54" s="169">
        <f>S3_ShockRevenue!N56</f>
        <v>29504.651028050001</v>
      </c>
      <c r="BI54" s="169">
        <f>S3_ShockRevenue!O56</f>
        <v>31984.716199349998</v>
      </c>
      <c r="BJ54" s="169">
        <f>S3_ShockRevenue!P56</f>
        <v>26754.64420448336</v>
      </c>
      <c r="BK54" s="169">
        <f>S3_ShockRevenue!Q56</f>
        <v>18602.10650115836</v>
      </c>
      <c r="BL54" s="169">
        <f>S3_ShockRevenue!R56</f>
        <v>18449.568797833359</v>
      </c>
      <c r="BM54" s="169">
        <f>S3_ShockRevenue!S56</f>
        <v>18297.031094508358</v>
      </c>
      <c r="BN54" s="169">
        <f>S3_ShockRevenue!T56</f>
        <v>18144.493391183358</v>
      </c>
      <c r="BO54" s="169">
        <f>S3_ShockRevenue!U56</f>
        <v>17991.955687858368</v>
      </c>
      <c r="BQ54" s="193"/>
      <c r="BR54" s="193"/>
      <c r="BS54" s="193"/>
      <c r="BT54" s="193"/>
      <c r="BU54" s="159"/>
      <c r="BV54" s="169">
        <f>S3_ShockExpenditure!L56</f>
        <v>18544.308939999999</v>
      </c>
      <c r="BW54" s="169">
        <f>S3_ShockExpenditure!M56</f>
        <v>20817.627813759016</v>
      </c>
      <c r="BX54" s="169">
        <f>S3_ShockExpenditure!N56</f>
        <v>29504.651028050001</v>
      </c>
      <c r="BY54" s="169">
        <f>S3_ShockExpenditure!O56</f>
        <v>31984.716199349998</v>
      </c>
      <c r="BZ54" s="169">
        <f>S3_ShockExpenditure!P56</f>
        <v>26754.64420448336</v>
      </c>
      <c r="CA54" s="169">
        <f>S3_ShockExpenditure!Q56</f>
        <v>18602.10650115836</v>
      </c>
      <c r="CB54" s="169">
        <f>S3_ShockExpenditure!R56</f>
        <v>18449.568797833359</v>
      </c>
      <c r="CC54" s="169">
        <f>S3_ShockExpenditure!S56</f>
        <v>18297.031094508358</v>
      </c>
      <c r="CD54" s="169">
        <f>S3_ShockExpenditure!T56</f>
        <v>18144.493391183358</v>
      </c>
      <c r="CE54" s="169">
        <f>S3_ShockExpenditure!U56</f>
        <v>17991.955687858368</v>
      </c>
      <c r="CG54" s="193"/>
      <c r="CH54" s="193"/>
      <c r="CI54" s="193"/>
      <c r="CJ54" s="193"/>
      <c r="CK54" s="159"/>
      <c r="CL54" s="169">
        <f>S3_Historical!L56</f>
        <v>18544.308939999999</v>
      </c>
      <c r="CM54" s="169">
        <f>S3_Historical!M56</f>
        <v>20817.627813759016</v>
      </c>
      <c r="CN54" s="169">
        <f>S3_Historical!N56</f>
        <v>29504.651028050001</v>
      </c>
      <c r="CO54" s="169">
        <f>S3_Historical!O56</f>
        <v>31984.716199349998</v>
      </c>
      <c r="CP54" s="169">
        <f>S3_Historical!P56</f>
        <v>26754.64420448336</v>
      </c>
      <c r="CQ54" s="169">
        <f>S3_Historical!Q56</f>
        <v>18602.10650115836</v>
      </c>
      <c r="CR54" s="169">
        <f>S3_Historical!R56</f>
        <v>18449.568797833359</v>
      </c>
      <c r="CS54" s="169">
        <f>S3_Historical!S56</f>
        <v>18297.031094508358</v>
      </c>
      <c r="CT54" s="169">
        <f>S3_Historical!T56</f>
        <v>18144.493391183358</v>
      </c>
      <c r="CU54" s="169">
        <f>S3_Historical!U56</f>
        <v>17991.955687858368</v>
      </c>
    </row>
    <row r="55" spans="2:99" ht="15">
      <c r="B55" s="216"/>
      <c r="C55" s="163" t="s">
        <v>139</v>
      </c>
      <c r="D55" s="163"/>
      <c r="E55" s="193"/>
      <c r="F55" s="193"/>
      <c r="G55" s="193"/>
      <c r="H55" s="193"/>
      <c r="I55" s="159"/>
      <c r="J55" s="166">
        <f>S3_Baseline!L57</f>
        <v>9704.2621800000015</v>
      </c>
      <c r="K55" s="166">
        <f ca="1">S3_Baseline!M57</f>
        <v>15132.876768099999</v>
      </c>
      <c r="L55" s="166">
        <f ca="1">S3_Baseline!N57</f>
        <v>6677.9627988314969</v>
      </c>
      <c r="M55" s="166">
        <f ca="1">S3_Baseline!O57</f>
        <v>1192.315946085444</v>
      </c>
      <c r="N55" s="166">
        <f ca="1">S3_Baseline!P57</f>
        <v>11386.875948781671</v>
      </c>
      <c r="O55" s="166">
        <f ca="1">S3_Baseline!Q57</f>
        <v>29460.237102552794</v>
      </c>
      <c r="P55" s="166">
        <f ca="1">S3_Baseline!R57</f>
        <v>23152.148726633925</v>
      </c>
      <c r="Q55" s="166">
        <f ca="1">S3_Baseline!S57</f>
        <v>21348.310847938355</v>
      </c>
      <c r="R55" s="166">
        <f ca="1">S3_Baseline!T57</f>
        <v>12202.497642275972</v>
      </c>
      <c r="S55" s="166">
        <f ca="1">S3_Baseline!U57</f>
        <v>20578.104534765567</v>
      </c>
      <c r="U55" s="193"/>
      <c r="V55" s="193"/>
      <c r="W55" s="193"/>
      <c r="X55" s="193"/>
      <c r="Y55" s="159"/>
      <c r="Z55" s="166">
        <f>S3_ShockExchangeRate!L57</f>
        <v>9704.2621800000015</v>
      </c>
      <c r="AA55" s="166">
        <f ca="1">S3_ShockExchangeRate!M57</f>
        <v>15273.572725099995</v>
      </c>
      <c r="AB55" s="166">
        <f ca="1">S3_ShockExchangeRate!N57</f>
        <v>6829.5831010914917</v>
      </c>
      <c r="AC55" s="166">
        <f ca="1">S3_ShockExchangeRate!O57</f>
        <v>1365.3852947262421</v>
      </c>
      <c r="AD55" s="166">
        <f ca="1">S3_ShockExchangeRate!P57</f>
        <v>11572.928284733738</v>
      </c>
      <c r="AE55" s="166">
        <f ca="1">S3_ShockExchangeRate!Q57</f>
        <v>29667.04444470102</v>
      </c>
      <c r="AF55" s="166">
        <f ca="1">S3_ShockExchangeRate!R57</f>
        <v>23515.279893314</v>
      </c>
      <c r="AG55" s="166">
        <f ca="1">S3_ShockExchangeRate!S57</f>
        <v>21740.16117665284</v>
      </c>
      <c r="AH55" s="166">
        <f ca="1">S3_ShockExchangeRate!T57</f>
        <v>12634.027044627619</v>
      </c>
      <c r="AI55" s="166">
        <f ca="1">S3_ShockExchangeRate!U57</f>
        <v>21043.293728725352</v>
      </c>
      <c r="AK55" s="193"/>
      <c r="AL55" s="193"/>
      <c r="AM55" s="193"/>
      <c r="AN55" s="193"/>
      <c r="AO55" s="159"/>
      <c r="AP55" s="166">
        <f>S3_ShockInterestRate!L57</f>
        <v>9704.2621800000015</v>
      </c>
      <c r="AQ55" s="166">
        <f ca="1">S3_ShockInterestRate!M57</f>
        <v>15326.962011699998</v>
      </c>
      <c r="AR55" s="166">
        <f ca="1">S3_ShockInterestRate!N57</f>
        <v>7190.232397281492</v>
      </c>
      <c r="AS55" s="166">
        <f ca="1">S3_ShockInterestRate!O57</f>
        <v>1879.1263683880752</v>
      </c>
      <c r="AT55" s="166">
        <f ca="1">S3_ShockInterestRate!P57</f>
        <v>12132.477523790214</v>
      </c>
      <c r="AU55" s="166">
        <f ca="1">S3_ShockInterestRate!Q57</f>
        <v>30473.224322537655</v>
      </c>
      <c r="AV55" s="166">
        <f ca="1">S3_ShockInterestRate!R57</f>
        <v>24809.4180865382</v>
      </c>
      <c r="AW55" s="166">
        <f ca="1">S3_ShockInterestRate!S57</f>
        <v>23757.900686799225</v>
      </c>
      <c r="AX55" s="166">
        <f ca="1">S3_ShockInterestRate!T57</f>
        <v>15215.116099413943</v>
      </c>
      <c r="AY55" s="166">
        <f ca="1">S3_ShockInterestRate!U57</f>
        <v>24062.92395445126</v>
      </c>
      <c r="BA55" s="193"/>
      <c r="BB55" s="193"/>
      <c r="BC55" s="193"/>
      <c r="BD55" s="193"/>
      <c r="BE55" s="159"/>
      <c r="BF55" s="166">
        <f>S3_ShockRevenue!L57</f>
        <v>9704.2621800000015</v>
      </c>
      <c r="BG55" s="166">
        <f ca="1">S3_ShockRevenue!M57</f>
        <v>27334.815270599993</v>
      </c>
      <c r="BH55" s="166">
        <f ca="1">S3_ShockRevenue!N57</f>
        <v>19885.171638326494</v>
      </c>
      <c r="BI55" s="166">
        <f ca="1">S3_ShockRevenue!O57</f>
        <v>15860.766078510052</v>
      </c>
      <c r="BJ55" s="166">
        <f ca="1">S3_ShockRevenue!P57</f>
        <v>27654.283171748539</v>
      </c>
      <c r="BK55" s="166">
        <f ca="1">S3_ShockRevenue!Q57</f>
        <v>47961.688707897076</v>
      </c>
      <c r="BL55" s="166">
        <f ca="1">S3_ShockRevenue!R57</f>
        <v>56268.306767445712</v>
      </c>
      <c r="BM55" s="166">
        <f ca="1">S3_ShockRevenue!S57</f>
        <v>58075.528593350027</v>
      </c>
      <c r="BN55" s="166">
        <f ca="1">S3_ShockRevenue!T57</f>
        <v>53205.209197630647</v>
      </c>
      <c r="BO55" s="166">
        <f ca="1">S3_ShockRevenue!U57</f>
        <v>66219.165899036947</v>
      </c>
      <c r="BQ55" s="193"/>
      <c r="BR55" s="193"/>
      <c r="BS55" s="193"/>
      <c r="BT55" s="193"/>
      <c r="BU55" s="159"/>
      <c r="BV55" s="166">
        <f>S3_ShockExpenditure!L57</f>
        <v>9704.2621800000015</v>
      </c>
      <c r="BW55" s="166">
        <f ca="1">S3_ShockExpenditure!M57</f>
        <v>29674.175934200011</v>
      </c>
      <c r="BX55" s="166">
        <f ca="1">S3_ShockExpenditure!N57</f>
        <v>22805.876927982528</v>
      </c>
      <c r="BY55" s="166">
        <f ca="1">S3_ShockExpenditure!O57</f>
        <v>18710.117189409539</v>
      </c>
      <c r="BZ55" s="166">
        <f ca="1">S3_ShockExpenditure!P57</f>
        <v>31216.024067501021</v>
      </c>
      <c r="CA55" s="166">
        <f ca="1">S3_ShockExpenditure!Q57</f>
        <v>51688.984528719739</v>
      </c>
      <c r="CB55" s="166">
        <f ca="1">S3_ShockExpenditure!R57</f>
        <v>62213.762570944193</v>
      </c>
      <c r="CC55" s="166">
        <f ca="1">S3_ShockExpenditure!S57</f>
        <v>64471.432287506468</v>
      </c>
      <c r="CD55" s="166">
        <f ca="1">S3_ShockExpenditure!T57</f>
        <v>59388.390238800515</v>
      </c>
      <c r="CE55" s="166">
        <f ca="1">S3_ShockExpenditure!U57</f>
        <v>72962.058772891411</v>
      </c>
      <c r="CG55" s="193"/>
      <c r="CH55" s="193"/>
      <c r="CI55" s="193"/>
      <c r="CJ55" s="193"/>
      <c r="CK55" s="159"/>
      <c r="CL55" s="166">
        <f>S3_Historical!L57</f>
        <v>9704.2621800000015</v>
      </c>
      <c r="CM55" s="166">
        <f ca="1">S3_Historical!M57</f>
        <v>11985.774596863466</v>
      </c>
      <c r="CN55" s="166">
        <f ca="1">S3_Historical!N57</f>
        <v>-7205.9909330607479</v>
      </c>
      <c r="CO55" s="166">
        <f ca="1">S3_Historical!O57</f>
        <v>-18425.953324378879</v>
      </c>
      <c r="CP55" s="166">
        <f ca="1">S3_Historical!P57</f>
        <v>-23842.560972676503</v>
      </c>
      <c r="CQ55" s="166">
        <f ca="1">S3_Historical!Q57</f>
        <v>-18625.054650902017</v>
      </c>
      <c r="CR55" s="166">
        <f ca="1">S3_Historical!R57</f>
        <v>-41661.585346478612</v>
      </c>
      <c r="CS55" s="166">
        <f ca="1">S3_Historical!S57</f>
        <v>-72427.985772983491</v>
      </c>
      <c r="CT55" s="166">
        <f ca="1">S3_Historical!T57</f>
        <v>-111667.29443050284</v>
      </c>
      <c r="CU55" s="166">
        <f ca="1">S3_Historical!U57</f>
        <v>-151336.64001831543</v>
      </c>
    </row>
    <row r="56" spans="2:99" s="43" customFormat="1">
      <c r="B56" s="34"/>
      <c r="C56" s="335" t="str">
        <f>DataInput!B157</f>
        <v>Commercial Bank Loans (maturity 1 to 5 years, including Agric Loans, Infrastructure Loans, and MSMEDF)</v>
      </c>
      <c r="D56" s="335"/>
      <c r="E56" s="46"/>
      <c r="F56" s="47"/>
      <c r="G56" s="47"/>
      <c r="J56" s="106">
        <f>S3_Baseline!L64</f>
        <v>0</v>
      </c>
      <c r="K56" s="106">
        <f>S3_Baseline!M64</f>
        <v>4000</v>
      </c>
      <c r="L56" s="106">
        <f>S3_Baseline!N64</f>
        <v>0</v>
      </c>
      <c r="M56" s="106">
        <f>S3_Baseline!O64</f>
        <v>1192.315946085444</v>
      </c>
      <c r="N56" s="106">
        <f>S3_Baseline!P64</f>
        <v>0</v>
      </c>
      <c r="O56" s="106">
        <f>S3_Baseline!Q64</f>
        <v>2148.6412120223104</v>
      </c>
      <c r="P56" s="106">
        <f>S3_Baseline!R64</f>
        <v>0</v>
      </c>
      <c r="Q56" s="106">
        <f>S3_Baseline!S64</f>
        <v>0</v>
      </c>
      <c r="R56" s="106">
        <f>S3_Baseline!T64</f>
        <v>0</v>
      </c>
      <c r="S56" s="106">
        <f>S3_Baseline!U64</f>
        <v>0</v>
      </c>
      <c r="U56" s="46"/>
      <c r="V56" s="47"/>
      <c r="W56" s="47"/>
      <c r="Z56" s="106">
        <f>S3_ShockExchangeRate!L64</f>
        <v>0</v>
      </c>
      <c r="AA56" s="106">
        <f>S3_ShockExchangeRate!M64</f>
        <v>4000</v>
      </c>
      <c r="AB56" s="106">
        <f>S3_ShockExchangeRate!N64</f>
        <v>0</v>
      </c>
      <c r="AC56" s="106">
        <f>S3_ShockExchangeRate!O64</f>
        <v>1192.315946085444</v>
      </c>
      <c r="AD56" s="106">
        <f>S3_ShockExchangeRate!P64</f>
        <v>0</v>
      </c>
      <c r="AE56" s="106">
        <f>S3_ShockExchangeRate!Q64</f>
        <v>2148.6412120223104</v>
      </c>
      <c r="AF56" s="106">
        <f>S3_ShockExchangeRate!R64</f>
        <v>0</v>
      </c>
      <c r="AG56" s="106">
        <f>S3_ShockExchangeRate!S64</f>
        <v>0</v>
      </c>
      <c r="AH56" s="106">
        <f>S3_ShockExchangeRate!T64</f>
        <v>0</v>
      </c>
      <c r="AI56" s="106">
        <f>S3_ShockExchangeRate!U64</f>
        <v>0</v>
      </c>
      <c r="AK56" s="46"/>
      <c r="AL56" s="47"/>
      <c r="AM56" s="47"/>
      <c r="AP56" s="106">
        <f>S3_ShockInterestRate!L64</f>
        <v>0</v>
      </c>
      <c r="AQ56" s="106">
        <f>S3_ShockInterestRate!M64</f>
        <v>4000</v>
      </c>
      <c r="AR56" s="106">
        <f>S3_ShockInterestRate!N64</f>
        <v>0</v>
      </c>
      <c r="AS56" s="106">
        <f>S3_ShockInterestRate!O64</f>
        <v>1192.315946085444</v>
      </c>
      <c r="AT56" s="106">
        <f>S3_ShockInterestRate!P64</f>
        <v>0</v>
      </c>
      <c r="AU56" s="106">
        <f>S3_ShockInterestRate!Q64</f>
        <v>2148.6412120223104</v>
      </c>
      <c r="AV56" s="106">
        <f>S3_ShockInterestRate!R64</f>
        <v>0</v>
      </c>
      <c r="AW56" s="106">
        <f>S3_ShockInterestRate!S64</f>
        <v>0</v>
      </c>
      <c r="AX56" s="106">
        <f>S3_ShockInterestRate!T64</f>
        <v>0</v>
      </c>
      <c r="AY56" s="106">
        <f>S3_ShockInterestRate!U64</f>
        <v>0</v>
      </c>
      <c r="BA56" s="46"/>
      <c r="BB56" s="47"/>
      <c r="BC56" s="47"/>
      <c r="BF56" s="106">
        <f>S3_ShockRevenue!L64</f>
        <v>0</v>
      </c>
      <c r="BG56" s="106">
        <f>S3_ShockRevenue!M64</f>
        <v>4000</v>
      </c>
      <c r="BH56" s="106">
        <f>S3_ShockRevenue!N64</f>
        <v>0</v>
      </c>
      <c r="BI56" s="106">
        <f>S3_ShockRevenue!O64</f>
        <v>1192.315946085444</v>
      </c>
      <c r="BJ56" s="106">
        <f>S3_ShockRevenue!P64</f>
        <v>0</v>
      </c>
      <c r="BK56" s="106">
        <f>S3_ShockRevenue!Q64</f>
        <v>2148.6412120223104</v>
      </c>
      <c r="BL56" s="106">
        <f>S3_ShockRevenue!R64</f>
        <v>0</v>
      </c>
      <c r="BM56" s="106">
        <f>S3_ShockRevenue!S64</f>
        <v>0</v>
      </c>
      <c r="BN56" s="106">
        <f>S3_ShockRevenue!T64</f>
        <v>0</v>
      </c>
      <c r="BO56" s="106">
        <f>S3_ShockRevenue!U64</f>
        <v>0</v>
      </c>
      <c r="BQ56" s="46"/>
      <c r="BR56" s="47"/>
      <c r="BS56" s="47"/>
      <c r="BV56" s="106">
        <f>S3_ShockExpenditure!L64</f>
        <v>0</v>
      </c>
      <c r="BW56" s="106">
        <f>S3_ShockExpenditure!M64</f>
        <v>4000</v>
      </c>
      <c r="BX56" s="106">
        <f>S3_ShockExpenditure!N64</f>
        <v>0</v>
      </c>
      <c r="BY56" s="106">
        <f>S3_ShockExpenditure!O64</f>
        <v>1192.315946085444</v>
      </c>
      <c r="BZ56" s="106">
        <f>S3_ShockExpenditure!P64</f>
        <v>0</v>
      </c>
      <c r="CA56" s="106">
        <f>S3_ShockExpenditure!Q64</f>
        <v>2148.6412120223104</v>
      </c>
      <c r="CB56" s="106">
        <f>S3_ShockExpenditure!R64</f>
        <v>0</v>
      </c>
      <c r="CC56" s="106">
        <f>S3_ShockExpenditure!S64</f>
        <v>0</v>
      </c>
      <c r="CD56" s="106">
        <f>S3_ShockExpenditure!T64</f>
        <v>0</v>
      </c>
      <c r="CE56" s="106">
        <f>S3_ShockExpenditure!U64</f>
        <v>0</v>
      </c>
      <c r="CG56" s="46"/>
      <c r="CH56" s="47"/>
      <c r="CI56" s="47"/>
      <c r="CL56" s="106">
        <f>S3_Historical!L64</f>
        <v>0</v>
      </c>
      <c r="CM56" s="106">
        <f>S3_Historical!M64</f>
        <v>4000</v>
      </c>
      <c r="CN56" s="106">
        <f>S3_Historical!N64</f>
        <v>0</v>
      </c>
      <c r="CO56" s="106">
        <f>S3_Historical!O64</f>
        <v>1192.315946085444</v>
      </c>
      <c r="CP56" s="106">
        <f>S3_Historical!P64</f>
        <v>0</v>
      </c>
      <c r="CQ56" s="106">
        <f>S3_Historical!Q64</f>
        <v>2148.6412120223104</v>
      </c>
      <c r="CR56" s="106">
        <f>S3_Historical!R64</f>
        <v>0</v>
      </c>
      <c r="CS56" s="106">
        <f>S3_Historical!S64</f>
        <v>0</v>
      </c>
      <c r="CT56" s="106">
        <f>S3_Historical!T64</f>
        <v>0</v>
      </c>
      <c r="CU56" s="106">
        <f>S3_Historical!U64</f>
        <v>0</v>
      </c>
    </row>
    <row r="57" spans="2:99" s="43" customFormat="1">
      <c r="B57" s="34"/>
      <c r="C57" s="335" t="str">
        <f>DataInput!B158</f>
        <v>Commercial Bank Loans (maturity 6 years or longer, including Agric Loans, Infrastructure Loans, and MSMEDF)</v>
      </c>
      <c r="D57" s="335"/>
      <c r="E57" s="46"/>
      <c r="F57" s="47"/>
      <c r="G57" s="47"/>
      <c r="J57" s="106">
        <f>S3_Baseline!L65</f>
        <v>0</v>
      </c>
      <c r="K57" s="106">
        <f>S3_Baseline!M65</f>
        <v>0</v>
      </c>
      <c r="L57" s="106">
        <f>S3_Baseline!N65</f>
        <v>0</v>
      </c>
      <c r="M57" s="106">
        <f>S3_Baseline!O65</f>
        <v>0</v>
      </c>
      <c r="N57" s="106">
        <f>S3_Baseline!P65</f>
        <v>0</v>
      </c>
      <c r="O57" s="106">
        <f>S3_Baseline!Q65</f>
        <v>0</v>
      </c>
      <c r="P57" s="106">
        <f>S3_Baseline!R65</f>
        <v>0</v>
      </c>
      <c r="Q57" s="106">
        <f>S3_Baseline!S65</f>
        <v>0</v>
      </c>
      <c r="R57" s="106">
        <f>S3_Baseline!T65</f>
        <v>0</v>
      </c>
      <c r="S57" s="106">
        <f>S3_Baseline!U65</f>
        <v>8156.1390125528706</v>
      </c>
      <c r="U57" s="46"/>
      <c r="V57" s="47"/>
      <c r="W57" s="47"/>
      <c r="Z57" s="106">
        <f>S3_ShockExchangeRate!L65</f>
        <v>0</v>
      </c>
      <c r="AA57" s="106">
        <f>S3_ShockExchangeRate!M65</f>
        <v>0</v>
      </c>
      <c r="AB57" s="106">
        <f>S3_ShockExchangeRate!N65</f>
        <v>0</v>
      </c>
      <c r="AC57" s="106">
        <f>S3_ShockExchangeRate!O65</f>
        <v>0</v>
      </c>
      <c r="AD57" s="106">
        <f>S3_ShockExchangeRate!P65</f>
        <v>0</v>
      </c>
      <c r="AE57" s="106">
        <f>S3_ShockExchangeRate!Q65</f>
        <v>0</v>
      </c>
      <c r="AF57" s="106">
        <f>S3_ShockExchangeRate!R65</f>
        <v>0</v>
      </c>
      <c r="AG57" s="106">
        <f>S3_ShockExchangeRate!S65</f>
        <v>0</v>
      </c>
      <c r="AH57" s="106">
        <f>S3_ShockExchangeRate!T65</f>
        <v>0</v>
      </c>
      <c r="AI57" s="106">
        <f>S3_ShockExchangeRate!U65</f>
        <v>8156.1390125528706</v>
      </c>
      <c r="AK57" s="46"/>
      <c r="AL57" s="47"/>
      <c r="AM57" s="47"/>
      <c r="AP57" s="106">
        <f>S3_ShockInterestRate!L65</f>
        <v>0</v>
      </c>
      <c r="AQ57" s="106">
        <f>S3_ShockInterestRate!M65</f>
        <v>0</v>
      </c>
      <c r="AR57" s="106">
        <f>S3_ShockInterestRate!N65</f>
        <v>0</v>
      </c>
      <c r="AS57" s="106">
        <f>S3_ShockInterestRate!O65</f>
        <v>0</v>
      </c>
      <c r="AT57" s="106">
        <f>S3_ShockInterestRate!P65</f>
        <v>0</v>
      </c>
      <c r="AU57" s="106">
        <f>S3_ShockInterestRate!Q65</f>
        <v>0</v>
      </c>
      <c r="AV57" s="106">
        <f>S3_ShockInterestRate!R65</f>
        <v>0</v>
      </c>
      <c r="AW57" s="106">
        <f>S3_ShockInterestRate!S65</f>
        <v>0</v>
      </c>
      <c r="AX57" s="106">
        <f>S3_ShockInterestRate!T65</f>
        <v>0</v>
      </c>
      <c r="AY57" s="106">
        <f>S3_ShockInterestRate!U65</f>
        <v>8156.1390125528706</v>
      </c>
      <c r="BA57" s="46"/>
      <c r="BB57" s="47"/>
      <c r="BC57" s="47"/>
      <c r="BF57" s="106">
        <f>S3_ShockRevenue!L65</f>
        <v>0</v>
      </c>
      <c r="BG57" s="106">
        <f>S3_ShockRevenue!M65</f>
        <v>0</v>
      </c>
      <c r="BH57" s="106">
        <f>S3_ShockRevenue!N65</f>
        <v>0</v>
      </c>
      <c r="BI57" s="106">
        <f>S3_ShockRevenue!O65</f>
        <v>0</v>
      </c>
      <c r="BJ57" s="106">
        <f>S3_ShockRevenue!P65</f>
        <v>0</v>
      </c>
      <c r="BK57" s="106">
        <f>S3_ShockRevenue!Q65</f>
        <v>0</v>
      </c>
      <c r="BL57" s="106">
        <f>S3_ShockRevenue!R65</f>
        <v>0</v>
      </c>
      <c r="BM57" s="106">
        <f>S3_ShockRevenue!S65</f>
        <v>0</v>
      </c>
      <c r="BN57" s="106">
        <f>S3_ShockRevenue!T65</f>
        <v>0</v>
      </c>
      <c r="BO57" s="106">
        <f>S3_ShockRevenue!U65</f>
        <v>8156.1390125528706</v>
      </c>
      <c r="BQ57" s="46"/>
      <c r="BR57" s="47"/>
      <c r="BS57" s="47"/>
      <c r="BV57" s="106">
        <f>S3_ShockExpenditure!L65</f>
        <v>0</v>
      </c>
      <c r="BW57" s="106">
        <f>S3_ShockExpenditure!M65</f>
        <v>0</v>
      </c>
      <c r="BX57" s="106">
        <f>S3_ShockExpenditure!N65</f>
        <v>0</v>
      </c>
      <c r="BY57" s="106">
        <f>S3_ShockExpenditure!O65</f>
        <v>0</v>
      </c>
      <c r="BZ57" s="106">
        <f>S3_ShockExpenditure!P65</f>
        <v>0</v>
      </c>
      <c r="CA57" s="106">
        <f>S3_ShockExpenditure!Q65</f>
        <v>0</v>
      </c>
      <c r="CB57" s="106">
        <f>S3_ShockExpenditure!R65</f>
        <v>0</v>
      </c>
      <c r="CC57" s="106">
        <f>S3_ShockExpenditure!S65</f>
        <v>0</v>
      </c>
      <c r="CD57" s="106">
        <f>S3_ShockExpenditure!T65</f>
        <v>0</v>
      </c>
      <c r="CE57" s="106">
        <f>S3_ShockExpenditure!U65</f>
        <v>8156.1390125528706</v>
      </c>
      <c r="CG57" s="46"/>
      <c r="CH57" s="47"/>
      <c r="CI57" s="47"/>
      <c r="CL57" s="106">
        <f>S3_Historical!L65</f>
        <v>0</v>
      </c>
      <c r="CM57" s="106">
        <f>S3_Historical!M65</f>
        <v>0</v>
      </c>
      <c r="CN57" s="106">
        <f>S3_Historical!N65</f>
        <v>0</v>
      </c>
      <c r="CO57" s="106">
        <f>S3_Historical!O65</f>
        <v>0</v>
      </c>
      <c r="CP57" s="106">
        <f>S3_Historical!P65</f>
        <v>0</v>
      </c>
      <c r="CQ57" s="106">
        <f>S3_Historical!Q65</f>
        <v>0</v>
      </c>
      <c r="CR57" s="106">
        <f>S3_Historical!R65</f>
        <v>0</v>
      </c>
      <c r="CS57" s="106">
        <f>S3_Historical!S65</f>
        <v>0</v>
      </c>
      <c r="CT57" s="106">
        <f>S3_Historical!T65</f>
        <v>0</v>
      </c>
      <c r="CU57" s="106">
        <f>S3_Historical!U65</f>
        <v>8156.1390125528706</v>
      </c>
    </row>
    <row r="58" spans="2:99" s="43" customFormat="1">
      <c r="B58" s="34"/>
      <c r="C58" s="335" t="str">
        <f>DataInput!B159</f>
        <v>State Bonds (maturity 1 to 5 years)</v>
      </c>
      <c r="D58" s="335"/>
      <c r="E58" s="46"/>
      <c r="F58" s="47"/>
      <c r="G58" s="47"/>
      <c r="J58" s="106">
        <f>S3_Baseline!L66</f>
        <v>9704.2621800000015</v>
      </c>
      <c r="K58" s="106">
        <f>S3_Baseline!M66</f>
        <v>6000</v>
      </c>
      <c r="L58" s="106">
        <f>S3_Baseline!N66</f>
        <v>6677.9627988314969</v>
      </c>
      <c r="M58" s="106">
        <f>S3_Baseline!O66</f>
        <v>0</v>
      </c>
      <c r="N58" s="106">
        <f>S3_Baseline!P66</f>
        <v>11386.875948781671</v>
      </c>
      <c r="O58" s="106">
        <f>S3_Baseline!Q66</f>
        <v>12000</v>
      </c>
      <c r="P58" s="106">
        <f>S3_Baseline!R66</f>
        <v>23152.148726633925</v>
      </c>
      <c r="Q58" s="106">
        <f>S3_Baseline!S66</f>
        <v>9792.250096161395</v>
      </c>
      <c r="R58" s="106">
        <f>S3_Baseline!T66</f>
        <v>0</v>
      </c>
      <c r="S58" s="106">
        <f>S3_Baseline!U66</f>
        <v>12421.965522212697</v>
      </c>
      <c r="U58" s="46"/>
      <c r="V58" s="47"/>
      <c r="W58" s="47"/>
      <c r="Z58" s="106">
        <f>S3_ShockExchangeRate!L66</f>
        <v>9704.2621800000015</v>
      </c>
      <c r="AA58" s="106">
        <f>S3_ShockExchangeRate!M66</f>
        <v>6000</v>
      </c>
      <c r="AB58" s="106">
        <f>S3_ShockExchangeRate!N66</f>
        <v>6677.9627988314969</v>
      </c>
      <c r="AC58" s="106">
        <f>S3_ShockExchangeRate!O66</f>
        <v>0</v>
      </c>
      <c r="AD58" s="106">
        <f>S3_ShockExchangeRate!P66</f>
        <v>11386.875948781671</v>
      </c>
      <c r="AE58" s="106">
        <f>S3_ShockExchangeRate!Q66</f>
        <v>12000</v>
      </c>
      <c r="AF58" s="106">
        <f>S3_ShockExchangeRate!R66</f>
        <v>23152.148726633925</v>
      </c>
      <c r="AG58" s="106">
        <f>S3_ShockExchangeRate!S66</f>
        <v>9792.250096161395</v>
      </c>
      <c r="AH58" s="106">
        <f>S3_ShockExchangeRate!T66</f>
        <v>0</v>
      </c>
      <c r="AI58" s="106">
        <f>S3_ShockExchangeRate!U66</f>
        <v>12421.965522212697</v>
      </c>
      <c r="AK58" s="46"/>
      <c r="AL58" s="47"/>
      <c r="AM58" s="47"/>
      <c r="AP58" s="106">
        <f>S3_ShockInterestRate!L66</f>
        <v>9704.2621800000015</v>
      </c>
      <c r="AQ58" s="106">
        <f>S3_ShockInterestRate!M66</f>
        <v>6000</v>
      </c>
      <c r="AR58" s="106">
        <f>S3_ShockInterestRate!N66</f>
        <v>6677.9627988314969</v>
      </c>
      <c r="AS58" s="106">
        <f>S3_ShockInterestRate!O66</f>
        <v>0</v>
      </c>
      <c r="AT58" s="106">
        <f>S3_ShockInterestRate!P66</f>
        <v>11386.875948781671</v>
      </c>
      <c r="AU58" s="106">
        <f>S3_ShockInterestRate!Q66</f>
        <v>12000</v>
      </c>
      <c r="AV58" s="106">
        <f>S3_ShockInterestRate!R66</f>
        <v>23152.148726633925</v>
      </c>
      <c r="AW58" s="106">
        <f>S3_ShockInterestRate!S66</f>
        <v>9792.250096161395</v>
      </c>
      <c r="AX58" s="106">
        <f>S3_ShockInterestRate!T66</f>
        <v>0</v>
      </c>
      <c r="AY58" s="106">
        <f>S3_ShockInterestRate!U66</f>
        <v>12421.965522212697</v>
      </c>
      <c r="BA58" s="46"/>
      <c r="BB58" s="47"/>
      <c r="BC58" s="47"/>
      <c r="BF58" s="106">
        <f>S3_ShockRevenue!L66</f>
        <v>9704.2621800000015</v>
      </c>
      <c r="BG58" s="106">
        <f>S3_ShockRevenue!M66</f>
        <v>6000</v>
      </c>
      <c r="BH58" s="106">
        <f>S3_ShockRevenue!N66</f>
        <v>6677.9627988314969</v>
      </c>
      <c r="BI58" s="106">
        <f>S3_ShockRevenue!O66</f>
        <v>0</v>
      </c>
      <c r="BJ58" s="106">
        <f>S3_ShockRevenue!P66</f>
        <v>11386.875948781671</v>
      </c>
      <c r="BK58" s="106">
        <f>S3_ShockRevenue!Q66</f>
        <v>12000</v>
      </c>
      <c r="BL58" s="106">
        <f>S3_ShockRevenue!R66</f>
        <v>23152.148726633925</v>
      </c>
      <c r="BM58" s="106">
        <f>S3_ShockRevenue!S66</f>
        <v>9792.250096161395</v>
      </c>
      <c r="BN58" s="106">
        <f>S3_ShockRevenue!T66</f>
        <v>0</v>
      </c>
      <c r="BO58" s="106">
        <f>S3_ShockRevenue!U66</f>
        <v>12421.965522212697</v>
      </c>
      <c r="BQ58" s="46"/>
      <c r="BR58" s="47"/>
      <c r="BS58" s="47"/>
      <c r="BV58" s="106">
        <f>S3_ShockExpenditure!L66</f>
        <v>9704.2621800000015</v>
      </c>
      <c r="BW58" s="106">
        <f>S3_ShockExpenditure!M66</f>
        <v>6000</v>
      </c>
      <c r="BX58" s="106">
        <f>S3_ShockExpenditure!N66</f>
        <v>6677.9627988314969</v>
      </c>
      <c r="BY58" s="106">
        <f>S3_ShockExpenditure!O66</f>
        <v>0</v>
      </c>
      <c r="BZ58" s="106">
        <f>S3_ShockExpenditure!P66</f>
        <v>11386.875948781671</v>
      </c>
      <c r="CA58" s="106">
        <f>S3_ShockExpenditure!Q66</f>
        <v>12000</v>
      </c>
      <c r="CB58" s="106">
        <f>S3_ShockExpenditure!R66</f>
        <v>23152.148726633925</v>
      </c>
      <c r="CC58" s="106">
        <f>S3_ShockExpenditure!S66</f>
        <v>9792.250096161395</v>
      </c>
      <c r="CD58" s="106">
        <f>S3_ShockExpenditure!T66</f>
        <v>0</v>
      </c>
      <c r="CE58" s="106">
        <f>S3_ShockExpenditure!U66</f>
        <v>12421.965522212697</v>
      </c>
      <c r="CG58" s="46"/>
      <c r="CH58" s="47"/>
      <c r="CI58" s="47"/>
      <c r="CL58" s="106">
        <f>S3_Historical!L66</f>
        <v>9704.2621800000015</v>
      </c>
      <c r="CM58" s="106">
        <f>S3_Historical!M66</f>
        <v>6000</v>
      </c>
      <c r="CN58" s="106">
        <f>S3_Historical!N66</f>
        <v>6677.9627988314969</v>
      </c>
      <c r="CO58" s="106">
        <f>S3_Historical!O66</f>
        <v>0</v>
      </c>
      <c r="CP58" s="106">
        <f>S3_Historical!P66</f>
        <v>11386.875948781671</v>
      </c>
      <c r="CQ58" s="106">
        <f>S3_Historical!Q66</f>
        <v>12000</v>
      </c>
      <c r="CR58" s="106">
        <f>S3_Historical!R66</f>
        <v>23152.148726633925</v>
      </c>
      <c r="CS58" s="106">
        <f>S3_Historical!S66</f>
        <v>9792.250096161395</v>
      </c>
      <c r="CT58" s="106">
        <f>S3_Historical!T66</f>
        <v>0</v>
      </c>
      <c r="CU58" s="106">
        <f>S3_Historical!U66</f>
        <v>12421.965522212697</v>
      </c>
    </row>
    <row r="59" spans="2:99" s="43" customFormat="1">
      <c r="B59" s="34"/>
      <c r="C59" s="335" t="str">
        <f>DataInput!B160</f>
        <v>State Bonds (maturity 6 years or longer)</v>
      </c>
      <c r="D59" s="335"/>
      <c r="E59" s="46"/>
      <c r="F59" s="47"/>
      <c r="G59" s="47"/>
      <c r="J59" s="106">
        <f>S3_Baseline!L67</f>
        <v>0</v>
      </c>
      <c r="K59" s="106">
        <f>S3_Baseline!M67</f>
        <v>5132.8767680999999</v>
      </c>
      <c r="L59" s="106">
        <f>S3_Baseline!N67</f>
        <v>0</v>
      </c>
      <c r="M59" s="106">
        <f>S3_Baseline!O67</f>
        <v>0</v>
      </c>
      <c r="N59" s="106">
        <f>S3_Baseline!P67</f>
        <v>0</v>
      </c>
      <c r="O59" s="106">
        <f>S3_Baseline!Q67</f>
        <v>15311.595890530483</v>
      </c>
      <c r="P59" s="106">
        <f>S3_Baseline!R67</f>
        <v>0</v>
      </c>
      <c r="Q59" s="106">
        <f>S3_Baseline!S67</f>
        <v>11556.06075177696</v>
      </c>
      <c r="R59" s="106">
        <f>S3_Baseline!T67</f>
        <v>12202.497642275972</v>
      </c>
      <c r="S59" s="106">
        <f>S3_Baseline!U67</f>
        <v>0</v>
      </c>
      <c r="U59" s="46"/>
      <c r="V59" s="47"/>
      <c r="W59" s="47"/>
      <c r="Z59" s="106">
        <f>S3_ShockExchangeRate!L67</f>
        <v>0</v>
      </c>
      <c r="AA59" s="106">
        <f>S3_ShockExchangeRate!M67</f>
        <v>5132.8767680999999</v>
      </c>
      <c r="AB59" s="106">
        <f>S3_ShockExchangeRate!N67</f>
        <v>0</v>
      </c>
      <c r="AC59" s="106">
        <f>S3_ShockExchangeRate!O67</f>
        <v>0</v>
      </c>
      <c r="AD59" s="106">
        <f>S3_ShockExchangeRate!P67</f>
        <v>0</v>
      </c>
      <c r="AE59" s="106">
        <f>S3_ShockExchangeRate!Q67</f>
        <v>15311.595890530483</v>
      </c>
      <c r="AF59" s="106">
        <f>S3_ShockExchangeRate!R67</f>
        <v>0</v>
      </c>
      <c r="AG59" s="106">
        <f>S3_ShockExchangeRate!S67</f>
        <v>11556.06075177696</v>
      </c>
      <c r="AH59" s="106">
        <f>S3_ShockExchangeRate!T67</f>
        <v>12202.497642275972</v>
      </c>
      <c r="AI59" s="106">
        <f>S3_ShockExchangeRate!U67</f>
        <v>0</v>
      </c>
      <c r="AK59" s="46"/>
      <c r="AL59" s="47"/>
      <c r="AM59" s="47"/>
      <c r="AP59" s="106">
        <f>S3_ShockInterestRate!L67</f>
        <v>0</v>
      </c>
      <c r="AQ59" s="106">
        <f>S3_ShockInterestRate!M67</f>
        <v>5132.8767680999999</v>
      </c>
      <c r="AR59" s="106">
        <f>S3_ShockInterestRate!N67</f>
        <v>0</v>
      </c>
      <c r="AS59" s="106">
        <f>S3_ShockInterestRate!O67</f>
        <v>0</v>
      </c>
      <c r="AT59" s="106">
        <f>S3_ShockInterestRate!P67</f>
        <v>0</v>
      </c>
      <c r="AU59" s="106">
        <f>S3_ShockInterestRate!Q67</f>
        <v>15311.595890530483</v>
      </c>
      <c r="AV59" s="106">
        <f>S3_ShockInterestRate!R67</f>
        <v>0</v>
      </c>
      <c r="AW59" s="106">
        <f>S3_ShockInterestRate!S67</f>
        <v>11556.06075177696</v>
      </c>
      <c r="AX59" s="106">
        <f>S3_ShockInterestRate!T67</f>
        <v>12202.497642275972</v>
      </c>
      <c r="AY59" s="106">
        <f>S3_ShockInterestRate!U67</f>
        <v>0</v>
      </c>
      <c r="BA59" s="46"/>
      <c r="BB59" s="47"/>
      <c r="BC59" s="47"/>
      <c r="BF59" s="106">
        <f>S3_ShockRevenue!L67</f>
        <v>0</v>
      </c>
      <c r="BG59" s="106">
        <f>S3_ShockRevenue!M67</f>
        <v>5132.8767680999999</v>
      </c>
      <c r="BH59" s="106">
        <f>S3_ShockRevenue!N67</f>
        <v>0</v>
      </c>
      <c r="BI59" s="106">
        <f>S3_ShockRevenue!O67</f>
        <v>0</v>
      </c>
      <c r="BJ59" s="106">
        <f>S3_ShockRevenue!P67</f>
        <v>0</v>
      </c>
      <c r="BK59" s="106">
        <f>S3_ShockRevenue!Q67</f>
        <v>15311.595890530483</v>
      </c>
      <c r="BL59" s="106">
        <f>S3_ShockRevenue!R67</f>
        <v>0</v>
      </c>
      <c r="BM59" s="106">
        <f>S3_ShockRevenue!S67</f>
        <v>11556.06075177696</v>
      </c>
      <c r="BN59" s="106">
        <f>S3_ShockRevenue!T67</f>
        <v>12202.497642275972</v>
      </c>
      <c r="BO59" s="106">
        <f>S3_ShockRevenue!U67</f>
        <v>0</v>
      </c>
      <c r="BQ59" s="46"/>
      <c r="BR59" s="47"/>
      <c r="BS59" s="47"/>
      <c r="BV59" s="106">
        <f>S3_ShockExpenditure!L67</f>
        <v>0</v>
      </c>
      <c r="BW59" s="106">
        <f>S3_ShockExpenditure!M67</f>
        <v>5132.8767680999999</v>
      </c>
      <c r="BX59" s="106">
        <f>S3_ShockExpenditure!N67</f>
        <v>0</v>
      </c>
      <c r="BY59" s="106">
        <f>S3_ShockExpenditure!O67</f>
        <v>0</v>
      </c>
      <c r="BZ59" s="106">
        <f>S3_ShockExpenditure!P67</f>
        <v>0</v>
      </c>
      <c r="CA59" s="106">
        <f>S3_ShockExpenditure!Q67</f>
        <v>15311.595890530483</v>
      </c>
      <c r="CB59" s="106">
        <f>S3_ShockExpenditure!R67</f>
        <v>0</v>
      </c>
      <c r="CC59" s="106">
        <f>S3_ShockExpenditure!S67</f>
        <v>11556.06075177696</v>
      </c>
      <c r="CD59" s="106">
        <f>S3_ShockExpenditure!T67</f>
        <v>12202.497642275972</v>
      </c>
      <c r="CE59" s="106">
        <f>S3_ShockExpenditure!U67</f>
        <v>0</v>
      </c>
      <c r="CG59" s="46"/>
      <c r="CH59" s="47"/>
      <c r="CI59" s="47"/>
      <c r="CL59" s="106">
        <f>S3_Historical!L67</f>
        <v>0</v>
      </c>
      <c r="CM59" s="106">
        <f>S3_Historical!M67</f>
        <v>5132.8767680999999</v>
      </c>
      <c r="CN59" s="106">
        <f>S3_Historical!N67</f>
        <v>0</v>
      </c>
      <c r="CO59" s="106">
        <f>S3_Historical!O67</f>
        <v>0</v>
      </c>
      <c r="CP59" s="106">
        <f>S3_Historical!P67</f>
        <v>0</v>
      </c>
      <c r="CQ59" s="106">
        <f>S3_Historical!Q67</f>
        <v>15311.595890530483</v>
      </c>
      <c r="CR59" s="106">
        <f>S3_Historical!R67</f>
        <v>0</v>
      </c>
      <c r="CS59" s="106">
        <f>S3_Historical!S67</f>
        <v>11556.06075177696</v>
      </c>
      <c r="CT59" s="106">
        <f>S3_Historical!T67</f>
        <v>12202.497642275972</v>
      </c>
      <c r="CU59" s="106">
        <f>S3_Historical!U67</f>
        <v>0</v>
      </c>
    </row>
    <row r="60" spans="2:99" s="43" customFormat="1">
      <c r="B60" s="34"/>
      <c r="C60" s="335" t="str">
        <f>DataInput!B161</f>
        <v>Other Domestic Financing</v>
      </c>
      <c r="D60" s="335"/>
      <c r="E60" s="46"/>
      <c r="F60" s="47"/>
      <c r="G60" s="47"/>
      <c r="J60" s="106">
        <f>S3_Baseline!L68</f>
        <v>0</v>
      </c>
      <c r="K60" s="106">
        <f>S3_Baseline!M68</f>
        <v>0</v>
      </c>
      <c r="L60" s="106">
        <f>S3_Baseline!N68</f>
        <v>0</v>
      </c>
      <c r="M60" s="106">
        <f>S3_Baseline!O68</f>
        <v>0</v>
      </c>
      <c r="N60" s="106">
        <f>S3_Baseline!P68</f>
        <v>0</v>
      </c>
      <c r="O60" s="106">
        <f>S3_Baseline!Q68</f>
        <v>0</v>
      </c>
      <c r="P60" s="106">
        <f>S3_Baseline!R68</f>
        <v>0</v>
      </c>
      <c r="Q60" s="106">
        <f>S3_Baseline!S68</f>
        <v>0</v>
      </c>
      <c r="R60" s="106">
        <f>S3_Baseline!T68</f>
        <v>0</v>
      </c>
      <c r="S60" s="106">
        <f>S3_Baseline!U68</f>
        <v>0</v>
      </c>
      <c r="U60" s="46"/>
      <c r="V60" s="47"/>
      <c r="W60" s="47"/>
      <c r="Z60" s="106">
        <f>S3_ShockExchangeRate!L68</f>
        <v>0</v>
      </c>
      <c r="AA60" s="106">
        <f>S3_ShockExchangeRate!M68</f>
        <v>0</v>
      </c>
      <c r="AB60" s="106">
        <f>S3_ShockExchangeRate!N68</f>
        <v>0</v>
      </c>
      <c r="AC60" s="106">
        <f>S3_ShockExchangeRate!O68</f>
        <v>0</v>
      </c>
      <c r="AD60" s="106">
        <f>S3_ShockExchangeRate!P68</f>
        <v>0</v>
      </c>
      <c r="AE60" s="106">
        <f>S3_ShockExchangeRate!Q68</f>
        <v>0</v>
      </c>
      <c r="AF60" s="106">
        <f>S3_ShockExchangeRate!R68</f>
        <v>0</v>
      </c>
      <c r="AG60" s="106">
        <f>S3_ShockExchangeRate!S68</f>
        <v>0</v>
      </c>
      <c r="AH60" s="106">
        <f>S3_ShockExchangeRate!T68</f>
        <v>0</v>
      </c>
      <c r="AI60" s="106">
        <f>S3_ShockExchangeRate!U68</f>
        <v>0</v>
      </c>
      <c r="AK60" s="46"/>
      <c r="AL60" s="47"/>
      <c r="AM60" s="47"/>
      <c r="AP60" s="106">
        <f>S3_ShockInterestRate!L68</f>
        <v>0</v>
      </c>
      <c r="AQ60" s="106">
        <f>S3_ShockInterestRate!M68</f>
        <v>0</v>
      </c>
      <c r="AR60" s="106">
        <f>S3_ShockInterestRate!N68</f>
        <v>0</v>
      </c>
      <c r="AS60" s="106">
        <f>S3_ShockInterestRate!O68</f>
        <v>0</v>
      </c>
      <c r="AT60" s="106">
        <f>S3_ShockInterestRate!P68</f>
        <v>0</v>
      </c>
      <c r="AU60" s="106">
        <f>S3_ShockInterestRate!Q68</f>
        <v>0</v>
      </c>
      <c r="AV60" s="106">
        <f>S3_ShockInterestRate!R68</f>
        <v>0</v>
      </c>
      <c r="AW60" s="106">
        <f>S3_ShockInterestRate!S68</f>
        <v>0</v>
      </c>
      <c r="AX60" s="106">
        <f>S3_ShockInterestRate!T68</f>
        <v>0</v>
      </c>
      <c r="AY60" s="106">
        <f>S3_ShockInterestRate!U68</f>
        <v>0</v>
      </c>
      <c r="BA60" s="46"/>
      <c r="BB60" s="47"/>
      <c r="BC60" s="47"/>
      <c r="BF60" s="106">
        <f>S3_ShockRevenue!L68</f>
        <v>0</v>
      </c>
      <c r="BG60" s="106">
        <f>S3_ShockRevenue!M68</f>
        <v>0</v>
      </c>
      <c r="BH60" s="106">
        <f>S3_ShockRevenue!N68</f>
        <v>0</v>
      </c>
      <c r="BI60" s="106">
        <f>S3_ShockRevenue!O68</f>
        <v>0</v>
      </c>
      <c r="BJ60" s="106">
        <f>S3_ShockRevenue!P68</f>
        <v>0</v>
      </c>
      <c r="BK60" s="106">
        <f>S3_ShockRevenue!Q68</f>
        <v>0</v>
      </c>
      <c r="BL60" s="106">
        <f>S3_ShockRevenue!R68</f>
        <v>0</v>
      </c>
      <c r="BM60" s="106">
        <f>S3_ShockRevenue!S68</f>
        <v>0</v>
      </c>
      <c r="BN60" s="106">
        <f>S3_ShockRevenue!T68</f>
        <v>0</v>
      </c>
      <c r="BO60" s="106">
        <f>S3_ShockRevenue!U68</f>
        <v>0</v>
      </c>
      <c r="BQ60" s="46"/>
      <c r="BR60" s="47"/>
      <c r="BS60" s="47"/>
      <c r="BV60" s="106">
        <f>S3_ShockExpenditure!L68</f>
        <v>0</v>
      </c>
      <c r="BW60" s="106">
        <f>S3_ShockExpenditure!M68</f>
        <v>0</v>
      </c>
      <c r="BX60" s="106">
        <f>S3_ShockExpenditure!N68</f>
        <v>0</v>
      </c>
      <c r="BY60" s="106">
        <f>S3_ShockExpenditure!O68</f>
        <v>0</v>
      </c>
      <c r="BZ60" s="106">
        <f>S3_ShockExpenditure!P68</f>
        <v>0</v>
      </c>
      <c r="CA60" s="106">
        <f>S3_ShockExpenditure!Q68</f>
        <v>0</v>
      </c>
      <c r="CB60" s="106">
        <f>S3_ShockExpenditure!R68</f>
        <v>0</v>
      </c>
      <c r="CC60" s="106">
        <f>S3_ShockExpenditure!S68</f>
        <v>0</v>
      </c>
      <c r="CD60" s="106">
        <f>S3_ShockExpenditure!T68</f>
        <v>0</v>
      </c>
      <c r="CE60" s="106">
        <f>S3_ShockExpenditure!U68</f>
        <v>0</v>
      </c>
      <c r="CG60" s="46"/>
      <c r="CH60" s="47"/>
      <c r="CI60" s="47"/>
      <c r="CL60" s="106">
        <f>S3_Historical!L68</f>
        <v>0</v>
      </c>
      <c r="CM60" s="106">
        <f>S3_Historical!M68</f>
        <v>0</v>
      </c>
      <c r="CN60" s="106">
        <f>S3_Historical!N68</f>
        <v>0</v>
      </c>
      <c r="CO60" s="106">
        <f>S3_Historical!O68</f>
        <v>0</v>
      </c>
      <c r="CP60" s="106">
        <f>S3_Historical!P68</f>
        <v>0</v>
      </c>
      <c r="CQ60" s="106">
        <f>S3_Historical!Q68</f>
        <v>0</v>
      </c>
      <c r="CR60" s="106">
        <f>S3_Historical!R68</f>
        <v>0</v>
      </c>
      <c r="CS60" s="106">
        <f>S3_Historical!S68</f>
        <v>0</v>
      </c>
      <c r="CT60" s="106">
        <f>S3_Historical!T68</f>
        <v>0</v>
      </c>
      <c r="CU60" s="106">
        <f>S3_Historical!U68</f>
        <v>0</v>
      </c>
    </row>
    <row r="61" spans="2:99" s="43" customFormat="1">
      <c r="B61" s="34"/>
      <c r="C61" s="335" t="str">
        <f>DataInput!B163</f>
        <v>External Financing - Concessional Loans (e.g., World Bank, African Development Bank)</v>
      </c>
      <c r="D61" s="335"/>
      <c r="E61" s="46"/>
      <c r="F61" s="47"/>
      <c r="G61" s="47"/>
      <c r="J61" s="106">
        <f>S3_Baseline!L70*S3_Baseline!L$8</f>
        <v>0</v>
      </c>
      <c r="K61" s="106">
        <f>S3_Baseline!M70*S3_Baseline!M$8</f>
        <v>0</v>
      </c>
      <c r="L61" s="106">
        <f>S3_Baseline!N70*S3_Baseline!N$8</f>
        <v>0</v>
      </c>
      <c r="M61" s="106">
        <f>S3_Baseline!O70*S3_Baseline!O$8</f>
        <v>0</v>
      </c>
      <c r="N61" s="106">
        <f>S3_Baseline!P70*S3_Baseline!P$8</f>
        <v>0</v>
      </c>
      <c r="O61" s="106">
        <f>S3_Baseline!Q70*S3_Baseline!Q$8</f>
        <v>0</v>
      </c>
      <c r="P61" s="106">
        <f>S3_Baseline!R70*S3_Baseline!R$8</f>
        <v>0</v>
      </c>
      <c r="Q61" s="106">
        <f>S3_Baseline!S70*S3_Baseline!S$8</f>
        <v>0</v>
      </c>
      <c r="R61" s="106">
        <f>S3_Baseline!T70*S3_Baseline!T$8</f>
        <v>0</v>
      </c>
      <c r="S61" s="106">
        <f>S3_Baseline!U70*S3_Baseline!U$8</f>
        <v>0</v>
      </c>
      <c r="U61" s="46"/>
      <c r="V61" s="47"/>
      <c r="W61" s="47"/>
      <c r="Z61" s="106">
        <f>S3_ShockExchangeRate!L70*S3_ShockExchangeRate!L$8</f>
        <v>0</v>
      </c>
      <c r="AA61" s="106">
        <f>S3_ShockExchangeRate!M70*S3_ShockExchangeRate!M$8</f>
        <v>0</v>
      </c>
      <c r="AB61" s="106">
        <f>S3_ShockExchangeRate!N70*S3_ShockExchangeRate!N$8</f>
        <v>0</v>
      </c>
      <c r="AC61" s="106">
        <f>S3_ShockExchangeRate!O70*S3_ShockExchangeRate!O$8</f>
        <v>0</v>
      </c>
      <c r="AD61" s="106">
        <f>S3_ShockExchangeRate!P70*S3_ShockExchangeRate!P$8</f>
        <v>0</v>
      </c>
      <c r="AE61" s="106">
        <f>S3_ShockExchangeRate!Q70*S3_ShockExchangeRate!Q$8</f>
        <v>0</v>
      </c>
      <c r="AF61" s="106">
        <f>S3_ShockExchangeRate!R70*S3_ShockExchangeRate!R$8</f>
        <v>0</v>
      </c>
      <c r="AG61" s="106">
        <f>S3_ShockExchangeRate!S70*S3_ShockExchangeRate!S$8</f>
        <v>0</v>
      </c>
      <c r="AH61" s="106">
        <f>S3_ShockExchangeRate!T70*S3_ShockExchangeRate!T$8</f>
        <v>0</v>
      </c>
      <c r="AI61" s="106">
        <f>S3_ShockExchangeRate!U70*S3_ShockExchangeRate!U$8</f>
        <v>0</v>
      </c>
      <c r="AK61" s="46"/>
      <c r="AL61" s="47"/>
      <c r="AM61" s="47"/>
      <c r="AP61" s="106">
        <f>S3_ShockInterestRate!L70*S3_ShockInterestRate!L$8</f>
        <v>0</v>
      </c>
      <c r="AQ61" s="106">
        <f>S3_ShockInterestRate!M70*S3_ShockInterestRate!M$8</f>
        <v>0</v>
      </c>
      <c r="AR61" s="106">
        <f>S3_ShockInterestRate!N70*S3_ShockInterestRate!N$8</f>
        <v>0</v>
      </c>
      <c r="AS61" s="106">
        <f>S3_ShockInterestRate!O70*S3_ShockInterestRate!O$8</f>
        <v>0</v>
      </c>
      <c r="AT61" s="106">
        <f>S3_ShockInterestRate!P70*S3_ShockInterestRate!P$8</f>
        <v>0</v>
      </c>
      <c r="AU61" s="106">
        <f>S3_ShockInterestRate!Q70*S3_ShockInterestRate!Q$8</f>
        <v>0</v>
      </c>
      <c r="AV61" s="106">
        <f>S3_ShockInterestRate!R70*S3_ShockInterestRate!R$8</f>
        <v>0</v>
      </c>
      <c r="AW61" s="106">
        <f>S3_ShockInterestRate!S70*S3_ShockInterestRate!S$8</f>
        <v>0</v>
      </c>
      <c r="AX61" s="106">
        <f>S3_ShockInterestRate!T70*S3_ShockInterestRate!T$8</f>
        <v>0</v>
      </c>
      <c r="AY61" s="106">
        <f>S3_ShockInterestRate!U70*S3_ShockInterestRate!U$8</f>
        <v>0</v>
      </c>
      <c r="BA61" s="46"/>
      <c r="BB61" s="47"/>
      <c r="BC61" s="47"/>
      <c r="BF61" s="106">
        <f>S3_ShockRevenue!L70*S3_ShockRevenue!L$8</f>
        <v>0</v>
      </c>
      <c r="BG61" s="106">
        <f>S3_ShockRevenue!M70*S3_ShockRevenue!M$8</f>
        <v>0</v>
      </c>
      <c r="BH61" s="106">
        <f>S3_ShockRevenue!N70*S3_ShockRevenue!N$8</f>
        <v>0</v>
      </c>
      <c r="BI61" s="106">
        <f>S3_ShockRevenue!O70*S3_ShockRevenue!O$8</f>
        <v>0</v>
      </c>
      <c r="BJ61" s="106">
        <f>S3_ShockRevenue!P70*S3_ShockRevenue!P$8</f>
        <v>0</v>
      </c>
      <c r="BK61" s="106">
        <f>S3_ShockRevenue!Q70*S3_ShockRevenue!Q$8</f>
        <v>0</v>
      </c>
      <c r="BL61" s="106">
        <f>S3_ShockRevenue!R70*S3_ShockRevenue!R$8</f>
        <v>0</v>
      </c>
      <c r="BM61" s="106">
        <f>S3_ShockRevenue!S70*S3_ShockRevenue!S$8</f>
        <v>0</v>
      </c>
      <c r="BN61" s="106">
        <f>S3_ShockRevenue!T70*S3_ShockRevenue!T$8</f>
        <v>0</v>
      </c>
      <c r="BO61" s="106">
        <f>S3_ShockRevenue!U70*S3_ShockRevenue!U$8</f>
        <v>0</v>
      </c>
      <c r="BQ61" s="46"/>
      <c r="BR61" s="47"/>
      <c r="BS61" s="47"/>
      <c r="BV61" s="106">
        <f>S3_ShockExpenditure!L70*S3_ShockExpenditure!L$8</f>
        <v>0</v>
      </c>
      <c r="BW61" s="106">
        <f>S3_ShockExpenditure!M70*S3_ShockExpenditure!M$8</f>
        <v>0</v>
      </c>
      <c r="BX61" s="106">
        <f>S3_ShockExpenditure!N70*S3_ShockExpenditure!N$8</f>
        <v>0</v>
      </c>
      <c r="BY61" s="106">
        <f>S3_ShockExpenditure!O70*S3_ShockExpenditure!O$8</f>
        <v>0</v>
      </c>
      <c r="BZ61" s="106">
        <f>S3_ShockExpenditure!P70*S3_ShockExpenditure!P$8</f>
        <v>0</v>
      </c>
      <c r="CA61" s="106">
        <f>S3_ShockExpenditure!Q70*S3_ShockExpenditure!Q$8</f>
        <v>0</v>
      </c>
      <c r="CB61" s="106">
        <f>S3_ShockExpenditure!R70*S3_ShockExpenditure!R$8</f>
        <v>0</v>
      </c>
      <c r="CC61" s="106">
        <f>S3_ShockExpenditure!S70*S3_ShockExpenditure!S$8</f>
        <v>0</v>
      </c>
      <c r="CD61" s="106">
        <f>S3_ShockExpenditure!T70*S3_ShockExpenditure!T$8</f>
        <v>0</v>
      </c>
      <c r="CE61" s="106">
        <f>S3_ShockExpenditure!U70*S3_ShockExpenditure!U$8</f>
        <v>0</v>
      </c>
      <c r="CG61" s="46"/>
      <c r="CH61" s="47"/>
      <c r="CI61" s="47"/>
      <c r="CL61" s="106">
        <f>S3_Historical!L70*S3_Historical!L$8</f>
        <v>0</v>
      </c>
      <c r="CM61" s="106">
        <f>S3_Historical!M70*S3_Historical!M$8</f>
        <v>0</v>
      </c>
      <c r="CN61" s="106">
        <f>S3_Historical!N70*S3_Historical!N$8</f>
        <v>0</v>
      </c>
      <c r="CO61" s="106">
        <f>S3_Historical!O70*S3_Historical!O$8</f>
        <v>0</v>
      </c>
      <c r="CP61" s="106">
        <f>S3_Historical!P70*S3_Historical!P$8</f>
        <v>0</v>
      </c>
      <c r="CQ61" s="106">
        <f>S3_Historical!Q70*S3_Historical!Q$8</f>
        <v>0</v>
      </c>
      <c r="CR61" s="106">
        <f>S3_Historical!R70*S3_Historical!R$8</f>
        <v>0</v>
      </c>
      <c r="CS61" s="106">
        <f>S3_Historical!S70*S3_Historical!S$8</f>
        <v>0</v>
      </c>
      <c r="CT61" s="106">
        <f>S3_Historical!T70*S3_Historical!T$8</f>
        <v>0</v>
      </c>
      <c r="CU61" s="106">
        <f>S3_Historical!U70*S3_Historical!U$8</f>
        <v>0</v>
      </c>
    </row>
    <row r="62" spans="2:99" s="43" customFormat="1">
      <c r="B62" s="34"/>
      <c r="C62" s="335" t="str">
        <f>DataInput!B164</f>
        <v>External Financing - Bilateral Loans</v>
      </c>
      <c r="D62" s="335"/>
      <c r="E62" s="46"/>
      <c r="F62" s="47"/>
      <c r="G62" s="47"/>
      <c r="J62" s="106">
        <f>S3_Baseline!L71*S3_Baseline!L$8</f>
        <v>0</v>
      </c>
      <c r="K62" s="106">
        <f>S3_Baseline!M71*S3_Baseline!M$8</f>
        <v>0</v>
      </c>
      <c r="L62" s="106">
        <f>S3_Baseline!N71*S3_Baseline!N$8</f>
        <v>0</v>
      </c>
      <c r="M62" s="106">
        <f>S3_Baseline!O71*S3_Baseline!O$8</f>
        <v>0</v>
      </c>
      <c r="N62" s="106">
        <f>S3_Baseline!P71*S3_Baseline!P$8</f>
        <v>0</v>
      </c>
      <c r="O62" s="106">
        <f>S3_Baseline!Q71*S3_Baseline!Q$8</f>
        <v>0</v>
      </c>
      <c r="P62" s="106">
        <f>S3_Baseline!R71*S3_Baseline!R$8</f>
        <v>0</v>
      </c>
      <c r="Q62" s="106">
        <f>S3_Baseline!S71*S3_Baseline!S$8</f>
        <v>0</v>
      </c>
      <c r="R62" s="106">
        <f>S3_Baseline!T71*S3_Baseline!T$8</f>
        <v>0</v>
      </c>
      <c r="S62" s="106">
        <f>S3_Baseline!U71*S3_Baseline!U$8</f>
        <v>0</v>
      </c>
      <c r="U62" s="46"/>
      <c r="V62" s="47"/>
      <c r="W62" s="47"/>
      <c r="Z62" s="106">
        <f>S3_ShockExchangeRate!L71*S3_ShockExchangeRate!L$8</f>
        <v>0</v>
      </c>
      <c r="AA62" s="106">
        <f>S3_ShockExchangeRate!M71*S3_ShockExchangeRate!M$8</f>
        <v>0</v>
      </c>
      <c r="AB62" s="106">
        <f>S3_ShockExchangeRate!N71*S3_ShockExchangeRate!N$8</f>
        <v>0</v>
      </c>
      <c r="AC62" s="106">
        <f>S3_ShockExchangeRate!O71*S3_ShockExchangeRate!O$8</f>
        <v>0</v>
      </c>
      <c r="AD62" s="106">
        <f>S3_ShockExchangeRate!P71*S3_ShockExchangeRate!P$8</f>
        <v>0</v>
      </c>
      <c r="AE62" s="106">
        <f>S3_ShockExchangeRate!Q71*S3_ShockExchangeRate!Q$8</f>
        <v>0</v>
      </c>
      <c r="AF62" s="106">
        <f>S3_ShockExchangeRate!R71*S3_ShockExchangeRate!R$8</f>
        <v>0</v>
      </c>
      <c r="AG62" s="106">
        <f>S3_ShockExchangeRate!S71*S3_ShockExchangeRate!S$8</f>
        <v>0</v>
      </c>
      <c r="AH62" s="106">
        <f>S3_ShockExchangeRate!T71*S3_ShockExchangeRate!T$8</f>
        <v>0</v>
      </c>
      <c r="AI62" s="106">
        <f>S3_ShockExchangeRate!U71*S3_ShockExchangeRate!U$8</f>
        <v>0</v>
      </c>
      <c r="AK62" s="46"/>
      <c r="AL62" s="47"/>
      <c r="AM62" s="47"/>
      <c r="AP62" s="106">
        <f>S3_ShockInterestRate!L71*S3_ShockInterestRate!L$8</f>
        <v>0</v>
      </c>
      <c r="AQ62" s="106">
        <f>S3_ShockInterestRate!M71*S3_ShockInterestRate!M$8</f>
        <v>0</v>
      </c>
      <c r="AR62" s="106">
        <f>S3_ShockInterestRate!N71*S3_ShockInterestRate!N$8</f>
        <v>0</v>
      </c>
      <c r="AS62" s="106">
        <f>S3_ShockInterestRate!O71*S3_ShockInterestRate!O$8</f>
        <v>0</v>
      </c>
      <c r="AT62" s="106">
        <f>S3_ShockInterestRate!P71*S3_ShockInterestRate!P$8</f>
        <v>0</v>
      </c>
      <c r="AU62" s="106">
        <f>S3_ShockInterestRate!Q71*S3_ShockInterestRate!Q$8</f>
        <v>0</v>
      </c>
      <c r="AV62" s="106">
        <f>S3_ShockInterestRate!R71*S3_ShockInterestRate!R$8</f>
        <v>0</v>
      </c>
      <c r="AW62" s="106">
        <f>S3_ShockInterestRate!S71*S3_ShockInterestRate!S$8</f>
        <v>0</v>
      </c>
      <c r="AX62" s="106">
        <f>S3_ShockInterestRate!T71*S3_ShockInterestRate!T$8</f>
        <v>0</v>
      </c>
      <c r="AY62" s="106">
        <f>S3_ShockInterestRate!U71*S3_ShockInterestRate!U$8</f>
        <v>0</v>
      </c>
      <c r="BA62" s="46"/>
      <c r="BB62" s="47"/>
      <c r="BC62" s="47"/>
      <c r="BF62" s="106">
        <f>S3_ShockRevenue!L71*S3_ShockRevenue!L$8</f>
        <v>0</v>
      </c>
      <c r="BG62" s="106">
        <f>S3_ShockRevenue!M71*S3_ShockRevenue!M$8</f>
        <v>0</v>
      </c>
      <c r="BH62" s="106">
        <f>S3_ShockRevenue!N71*S3_ShockRevenue!N$8</f>
        <v>0</v>
      </c>
      <c r="BI62" s="106">
        <f>S3_ShockRevenue!O71*S3_ShockRevenue!O$8</f>
        <v>0</v>
      </c>
      <c r="BJ62" s="106">
        <f>S3_ShockRevenue!P71*S3_ShockRevenue!P$8</f>
        <v>0</v>
      </c>
      <c r="BK62" s="106">
        <f>S3_ShockRevenue!Q71*S3_ShockRevenue!Q$8</f>
        <v>0</v>
      </c>
      <c r="BL62" s="106">
        <f>S3_ShockRevenue!R71*S3_ShockRevenue!R$8</f>
        <v>0</v>
      </c>
      <c r="BM62" s="106">
        <f>S3_ShockRevenue!S71*S3_ShockRevenue!S$8</f>
        <v>0</v>
      </c>
      <c r="BN62" s="106">
        <f>S3_ShockRevenue!T71*S3_ShockRevenue!T$8</f>
        <v>0</v>
      </c>
      <c r="BO62" s="106">
        <f>S3_ShockRevenue!U71*S3_ShockRevenue!U$8</f>
        <v>0</v>
      </c>
      <c r="BQ62" s="46"/>
      <c r="BR62" s="47"/>
      <c r="BS62" s="47"/>
      <c r="BV62" s="106">
        <f>S3_ShockExpenditure!L71*S3_ShockExpenditure!L$8</f>
        <v>0</v>
      </c>
      <c r="BW62" s="106">
        <f>S3_ShockExpenditure!M71*S3_ShockExpenditure!M$8</f>
        <v>0</v>
      </c>
      <c r="BX62" s="106">
        <f>S3_ShockExpenditure!N71*S3_ShockExpenditure!N$8</f>
        <v>0</v>
      </c>
      <c r="BY62" s="106">
        <f>S3_ShockExpenditure!O71*S3_ShockExpenditure!O$8</f>
        <v>0</v>
      </c>
      <c r="BZ62" s="106">
        <f>S3_ShockExpenditure!P71*S3_ShockExpenditure!P$8</f>
        <v>0</v>
      </c>
      <c r="CA62" s="106">
        <f>S3_ShockExpenditure!Q71*S3_ShockExpenditure!Q$8</f>
        <v>0</v>
      </c>
      <c r="CB62" s="106">
        <f>S3_ShockExpenditure!R71*S3_ShockExpenditure!R$8</f>
        <v>0</v>
      </c>
      <c r="CC62" s="106">
        <f>S3_ShockExpenditure!S71*S3_ShockExpenditure!S$8</f>
        <v>0</v>
      </c>
      <c r="CD62" s="106">
        <f>S3_ShockExpenditure!T71*S3_ShockExpenditure!T$8</f>
        <v>0</v>
      </c>
      <c r="CE62" s="106">
        <f>S3_ShockExpenditure!U71*S3_ShockExpenditure!U$8</f>
        <v>0</v>
      </c>
      <c r="CG62" s="46"/>
      <c r="CH62" s="47"/>
      <c r="CI62" s="47"/>
      <c r="CL62" s="106">
        <f>S3_Historical!L71*S3_Historical!L$8</f>
        <v>0</v>
      </c>
      <c r="CM62" s="106">
        <f>S3_Historical!M71*S3_Historical!M$8</f>
        <v>0</v>
      </c>
      <c r="CN62" s="106">
        <f>S3_Historical!N71*S3_Historical!N$8</f>
        <v>0</v>
      </c>
      <c r="CO62" s="106">
        <f>S3_Historical!O71*S3_Historical!O$8</f>
        <v>0</v>
      </c>
      <c r="CP62" s="106">
        <f>S3_Historical!P71*S3_Historical!P$8</f>
        <v>0</v>
      </c>
      <c r="CQ62" s="106">
        <f>S3_Historical!Q71*S3_Historical!Q$8</f>
        <v>0</v>
      </c>
      <c r="CR62" s="106">
        <f>S3_Historical!R71*S3_Historical!R$8</f>
        <v>0</v>
      </c>
      <c r="CS62" s="106">
        <f>S3_Historical!S71*S3_Historical!S$8</f>
        <v>0</v>
      </c>
      <c r="CT62" s="106">
        <f>S3_Historical!T71*S3_Historical!T$8</f>
        <v>0</v>
      </c>
      <c r="CU62" s="106">
        <f>S3_Historical!U71*S3_Historical!U$8</f>
        <v>0</v>
      </c>
    </row>
    <row r="63" spans="2:99" s="43" customFormat="1">
      <c r="B63" s="34"/>
      <c r="C63" s="335" t="str">
        <f>DataInput!B165</f>
        <v>Other External Financing</v>
      </c>
      <c r="D63" s="335"/>
      <c r="E63" s="46"/>
      <c r="F63" s="47"/>
      <c r="G63" s="47"/>
      <c r="J63" s="106">
        <f>S3_Baseline!L72*S3_Baseline!L$8</f>
        <v>0</v>
      </c>
      <c r="K63" s="106">
        <f>S3_Baseline!M72*S3_Baseline!M$8</f>
        <v>0</v>
      </c>
      <c r="L63" s="106">
        <f>S3_Baseline!N72*S3_Baseline!N$8</f>
        <v>0</v>
      </c>
      <c r="M63" s="106">
        <f>S3_Baseline!O72*S3_Baseline!O$8</f>
        <v>0</v>
      </c>
      <c r="N63" s="106">
        <f>S3_Baseline!P72*S3_Baseline!P$8</f>
        <v>0</v>
      </c>
      <c r="O63" s="106">
        <f>S3_Baseline!Q72*S3_Baseline!Q$8</f>
        <v>0</v>
      </c>
      <c r="P63" s="106">
        <f>S3_Baseline!R72*S3_Baseline!R$8</f>
        <v>0</v>
      </c>
      <c r="Q63" s="106">
        <f>S3_Baseline!S72*S3_Baseline!S$8</f>
        <v>0</v>
      </c>
      <c r="R63" s="106">
        <f>S3_Baseline!T72*S3_Baseline!T$8</f>
        <v>0</v>
      </c>
      <c r="S63" s="106">
        <f>S3_Baseline!U72*S3_Baseline!U$8</f>
        <v>0</v>
      </c>
      <c r="U63" s="46"/>
      <c r="V63" s="47"/>
      <c r="W63" s="47"/>
      <c r="Z63" s="106">
        <f>S3_ShockExchangeRate!L72*S3_ShockExchangeRate!L$8</f>
        <v>0</v>
      </c>
      <c r="AA63" s="106">
        <f>S3_ShockExchangeRate!M72*S3_ShockExchangeRate!M$8</f>
        <v>0</v>
      </c>
      <c r="AB63" s="106">
        <f>S3_ShockExchangeRate!N72*S3_ShockExchangeRate!N$8</f>
        <v>0</v>
      </c>
      <c r="AC63" s="106">
        <f>S3_ShockExchangeRate!O72*S3_ShockExchangeRate!O$8</f>
        <v>0</v>
      </c>
      <c r="AD63" s="106">
        <f>S3_ShockExchangeRate!P72*S3_ShockExchangeRate!P$8</f>
        <v>0</v>
      </c>
      <c r="AE63" s="106">
        <f>S3_ShockExchangeRate!Q72*S3_ShockExchangeRate!Q$8</f>
        <v>0</v>
      </c>
      <c r="AF63" s="106">
        <f>S3_ShockExchangeRate!R72*S3_ShockExchangeRate!R$8</f>
        <v>0</v>
      </c>
      <c r="AG63" s="106">
        <f>S3_ShockExchangeRate!S72*S3_ShockExchangeRate!S$8</f>
        <v>0</v>
      </c>
      <c r="AH63" s="106">
        <f>S3_ShockExchangeRate!T72*S3_ShockExchangeRate!T$8</f>
        <v>0</v>
      </c>
      <c r="AI63" s="106">
        <f>S3_ShockExchangeRate!U72*S3_ShockExchangeRate!U$8</f>
        <v>0</v>
      </c>
      <c r="AK63" s="46"/>
      <c r="AL63" s="47"/>
      <c r="AM63" s="47"/>
      <c r="AP63" s="106">
        <f>S3_ShockInterestRate!L72*S3_ShockInterestRate!L$8</f>
        <v>0</v>
      </c>
      <c r="AQ63" s="106">
        <f>S3_ShockInterestRate!M72*S3_ShockInterestRate!M$8</f>
        <v>0</v>
      </c>
      <c r="AR63" s="106">
        <f>S3_ShockInterestRate!N72*S3_ShockInterestRate!N$8</f>
        <v>0</v>
      </c>
      <c r="AS63" s="106">
        <f>S3_ShockInterestRate!O72*S3_ShockInterestRate!O$8</f>
        <v>0</v>
      </c>
      <c r="AT63" s="106">
        <f>S3_ShockInterestRate!P72*S3_ShockInterestRate!P$8</f>
        <v>0</v>
      </c>
      <c r="AU63" s="106">
        <f>S3_ShockInterestRate!Q72*S3_ShockInterestRate!Q$8</f>
        <v>0</v>
      </c>
      <c r="AV63" s="106">
        <f>S3_ShockInterestRate!R72*S3_ShockInterestRate!R$8</f>
        <v>0</v>
      </c>
      <c r="AW63" s="106">
        <f>S3_ShockInterestRate!S72*S3_ShockInterestRate!S$8</f>
        <v>0</v>
      </c>
      <c r="AX63" s="106">
        <f>S3_ShockInterestRate!T72*S3_ShockInterestRate!T$8</f>
        <v>0</v>
      </c>
      <c r="AY63" s="106">
        <f>S3_ShockInterestRate!U72*S3_ShockInterestRate!U$8</f>
        <v>0</v>
      </c>
      <c r="BA63" s="46"/>
      <c r="BB63" s="47"/>
      <c r="BC63" s="47"/>
      <c r="BF63" s="106">
        <f>S3_ShockRevenue!L72*S3_ShockRevenue!L$8</f>
        <v>0</v>
      </c>
      <c r="BG63" s="106">
        <f>S3_ShockRevenue!M72*S3_ShockRevenue!M$8</f>
        <v>0</v>
      </c>
      <c r="BH63" s="106">
        <f>S3_ShockRevenue!N72*S3_ShockRevenue!N$8</f>
        <v>0</v>
      </c>
      <c r="BI63" s="106">
        <f>S3_ShockRevenue!O72*S3_ShockRevenue!O$8</f>
        <v>0</v>
      </c>
      <c r="BJ63" s="106">
        <f>S3_ShockRevenue!P72*S3_ShockRevenue!P$8</f>
        <v>0</v>
      </c>
      <c r="BK63" s="106">
        <f>S3_ShockRevenue!Q72*S3_ShockRevenue!Q$8</f>
        <v>0</v>
      </c>
      <c r="BL63" s="106">
        <f>S3_ShockRevenue!R72*S3_ShockRevenue!R$8</f>
        <v>0</v>
      </c>
      <c r="BM63" s="106">
        <f>S3_ShockRevenue!S72*S3_ShockRevenue!S$8</f>
        <v>0</v>
      </c>
      <c r="BN63" s="106">
        <f>S3_ShockRevenue!T72*S3_ShockRevenue!T$8</f>
        <v>0</v>
      </c>
      <c r="BO63" s="106">
        <f>S3_ShockRevenue!U72*S3_ShockRevenue!U$8</f>
        <v>0</v>
      </c>
      <c r="BQ63" s="46"/>
      <c r="BR63" s="47"/>
      <c r="BS63" s="47"/>
      <c r="BV63" s="106">
        <f>S3_ShockExpenditure!L72*S3_ShockExpenditure!L$8</f>
        <v>0</v>
      </c>
      <c r="BW63" s="106">
        <f>S3_ShockExpenditure!M72*S3_ShockExpenditure!M$8</f>
        <v>0</v>
      </c>
      <c r="BX63" s="106">
        <f>S3_ShockExpenditure!N72*S3_ShockExpenditure!N$8</f>
        <v>0</v>
      </c>
      <c r="BY63" s="106">
        <f>S3_ShockExpenditure!O72*S3_ShockExpenditure!O$8</f>
        <v>0</v>
      </c>
      <c r="BZ63" s="106">
        <f>S3_ShockExpenditure!P72*S3_ShockExpenditure!P$8</f>
        <v>0</v>
      </c>
      <c r="CA63" s="106">
        <f>S3_ShockExpenditure!Q72*S3_ShockExpenditure!Q$8</f>
        <v>0</v>
      </c>
      <c r="CB63" s="106">
        <f>S3_ShockExpenditure!R72*S3_ShockExpenditure!R$8</f>
        <v>0</v>
      </c>
      <c r="CC63" s="106">
        <f>S3_ShockExpenditure!S72*S3_ShockExpenditure!S$8</f>
        <v>0</v>
      </c>
      <c r="CD63" s="106">
        <f>S3_ShockExpenditure!T72*S3_ShockExpenditure!T$8</f>
        <v>0</v>
      </c>
      <c r="CE63" s="106">
        <f>S3_ShockExpenditure!U72*S3_ShockExpenditure!U$8</f>
        <v>0</v>
      </c>
      <c r="CG63" s="46"/>
      <c r="CH63" s="47"/>
      <c r="CI63" s="47"/>
      <c r="CL63" s="106">
        <f>S3_Historical!L72*S3_Historical!L$8</f>
        <v>0</v>
      </c>
      <c r="CM63" s="106">
        <f>S3_Historical!M72*S3_Historical!M$8</f>
        <v>0</v>
      </c>
      <c r="CN63" s="106">
        <f>S3_Historical!N72*S3_Historical!N$8</f>
        <v>0</v>
      </c>
      <c r="CO63" s="106">
        <f>S3_Historical!O72*S3_Historical!O$8</f>
        <v>0</v>
      </c>
      <c r="CP63" s="106">
        <f>S3_Historical!P72*S3_Historical!P$8</f>
        <v>0</v>
      </c>
      <c r="CQ63" s="106">
        <f>S3_Historical!Q72*S3_Historical!Q$8</f>
        <v>0</v>
      </c>
      <c r="CR63" s="106">
        <f>S3_Historical!R72*S3_Historical!R$8</f>
        <v>0</v>
      </c>
      <c r="CS63" s="106">
        <f>S3_Historical!S72*S3_Historical!S$8</f>
        <v>0</v>
      </c>
      <c r="CT63" s="106">
        <f>S3_Historical!T72*S3_Historical!T$8</f>
        <v>0</v>
      </c>
      <c r="CU63" s="106">
        <f>S3_Historical!U72*S3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140.69595699999627</v>
      </c>
      <c r="AB64" s="32">
        <f t="shared" ca="1" si="1"/>
        <v>151.62030225999479</v>
      </c>
      <c r="AC64" s="32">
        <f t="shared" ca="1" si="1"/>
        <v>173.06934864079813</v>
      </c>
      <c r="AD64" s="32">
        <f t="shared" ca="1" si="1"/>
        <v>186.05233595206664</v>
      </c>
      <c r="AE64" s="32">
        <f t="shared" ca="1" si="1"/>
        <v>206.80734214822587</v>
      </c>
      <c r="AF64" s="32">
        <f t="shared" ca="1" si="1"/>
        <v>363.13116668007569</v>
      </c>
      <c r="AG64" s="32">
        <f t="shared" ca="1" si="1"/>
        <v>391.85032871448493</v>
      </c>
      <c r="AH64" s="32">
        <f t="shared" ca="1" si="1"/>
        <v>431.52940235164715</v>
      </c>
      <c r="AI64" s="32">
        <f t="shared" ca="1" si="1"/>
        <v>465.18919395978446</v>
      </c>
      <c r="AK64" s="32"/>
      <c r="AL64" s="32"/>
      <c r="AM64" s="32"/>
      <c r="AN64" s="32"/>
      <c r="AO64" s="32"/>
      <c r="AP64" s="32">
        <f t="shared" ref="AP64:AY64" si="2">AP55-SUM(AP56:AP63)</f>
        <v>0</v>
      </c>
      <c r="AQ64" s="32">
        <f t="shared" ca="1" si="2"/>
        <v>194.08524359999865</v>
      </c>
      <c r="AR64" s="32">
        <f t="shared" ca="1" si="2"/>
        <v>512.2695984499951</v>
      </c>
      <c r="AS64" s="32">
        <f t="shared" ca="1" si="2"/>
        <v>686.8104223026312</v>
      </c>
      <c r="AT64" s="32">
        <f t="shared" ca="1" si="2"/>
        <v>745.60157500854257</v>
      </c>
      <c r="AU64" s="32">
        <f t="shared" ca="1" si="2"/>
        <v>1012.9872199848614</v>
      </c>
      <c r="AV64" s="32">
        <f t="shared" ca="1" si="2"/>
        <v>1657.2693599042759</v>
      </c>
      <c r="AW64" s="32">
        <f t="shared" ca="1" si="2"/>
        <v>2409.5898388608693</v>
      </c>
      <c r="AX64" s="32">
        <f t="shared" ca="1" si="2"/>
        <v>3012.6184571379708</v>
      </c>
      <c r="AY64" s="32">
        <f t="shared" ca="1" si="2"/>
        <v>3484.819419685693</v>
      </c>
      <c r="BA64" s="32"/>
      <c r="BB64" s="32"/>
      <c r="BC64" s="32"/>
      <c r="BD64" s="32"/>
      <c r="BE64" s="32"/>
      <c r="BF64" s="32">
        <f t="shared" ref="BF64:BO64" si="3">BF55-SUM(BF56:BF63)</f>
        <v>0</v>
      </c>
      <c r="BG64" s="32">
        <f t="shared" ca="1" si="3"/>
        <v>12201.938502499994</v>
      </c>
      <c r="BH64" s="32">
        <f t="shared" ca="1" si="3"/>
        <v>13207.208839494997</v>
      </c>
      <c r="BI64" s="32">
        <f t="shared" ca="1" si="3"/>
        <v>14668.450132424608</v>
      </c>
      <c r="BJ64" s="32">
        <f t="shared" ca="1" si="3"/>
        <v>16267.407222966867</v>
      </c>
      <c r="BK64" s="32">
        <f t="shared" ca="1" si="3"/>
        <v>18501.451605344282</v>
      </c>
      <c r="BL64" s="32">
        <f t="shared" ca="1" si="3"/>
        <v>33116.158040811788</v>
      </c>
      <c r="BM64" s="32">
        <f t="shared" ca="1" si="3"/>
        <v>36727.217745411675</v>
      </c>
      <c r="BN64" s="32">
        <f t="shared" ca="1" si="3"/>
        <v>41002.711555354676</v>
      </c>
      <c r="BO64" s="32">
        <f t="shared" ca="1" si="3"/>
        <v>45641.06136427138</v>
      </c>
      <c r="BQ64" s="32"/>
      <c r="BR64" s="32"/>
      <c r="BS64" s="32"/>
      <c r="BT64" s="32"/>
      <c r="BU64" s="32"/>
      <c r="BV64" s="32">
        <f t="shared" ref="BV64:CE64" si="4">BV55-SUM(BV56:BV63)</f>
        <v>0</v>
      </c>
      <c r="BW64" s="32">
        <f t="shared" ca="1" si="4"/>
        <v>14541.299166100012</v>
      </c>
      <c r="BX64" s="32">
        <f t="shared" ca="1" si="4"/>
        <v>16127.914129151031</v>
      </c>
      <c r="BY64" s="32">
        <f t="shared" ca="1" si="4"/>
        <v>17517.801243324095</v>
      </c>
      <c r="BZ64" s="32">
        <f t="shared" ca="1" si="4"/>
        <v>19829.148118719349</v>
      </c>
      <c r="CA64" s="32">
        <f t="shared" ca="1" si="4"/>
        <v>22228.747426166945</v>
      </c>
      <c r="CB64" s="32">
        <f t="shared" ca="1" si="4"/>
        <v>39061.613844310268</v>
      </c>
      <c r="CC64" s="32">
        <f t="shared" ca="1" si="4"/>
        <v>43123.121439568116</v>
      </c>
      <c r="CD64" s="32">
        <f t="shared" ca="1" si="4"/>
        <v>47185.892596524543</v>
      </c>
      <c r="CE64" s="32">
        <f t="shared" ca="1" si="4"/>
        <v>52383.954238125843</v>
      </c>
      <c r="CG64" s="32"/>
      <c r="CH64" s="32"/>
      <c r="CI64" s="32"/>
      <c r="CJ64" s="32"/>
      <c r="CK64" s="32"/>
      <c r="CL64" s="32">
        <f t="shared" ref="CL64:CU64" si="5">CL55-SUM(CL56:CL63)</f>
        <v>0</v>
      </c>
      <c r="CM64" s="32">
        <f t="shared" ca="1" si="5"/>
        <v>-3147.1021712365327</v>
      </c>
      <c r="CN64" s="32">
        <f t="shared" ca="1" si="5"/>
        <v>-13883.953731892245</v>
      </c>
      <c r="CO64" s="32">
        <f t="shared" ca="1" si="5"/>
        <v>-19618.269270464323</v>
      </c>
      <c r="CP64" s="32">
        <f t="shared" ca="1" si="5"/>
        <v>-35229.436921458175</v>
      </c>
      <c r="CQ64" s="32">
        <f t="shared" ca="1" si="5"/>
        <v>-48085.291753454811</v>
      </c>
      <c r="CR64" s="32">
        <f t="shared" ca="1" si="5"/>
        <v>-64813.734073112537</v>
      </c>
      <c r="CS64" s="32">
        <f t="shared" ca="1" si="5"/>
        <v>-93776.296620921843</v>
      </c>
      <c r="CT64" s="32">
        <f t="shared" ca="1" si="5"/>
        <v>-123869.7920727788</v>
      </c>
      <c r="CU64" s="32">
        <f t="shared" ca="1" si="5"/>
        <v>-171914.74455308099</v>
      </c>
    </row>
    <row r="65" spans="2:99" ht="15">
      <c r="B65" s="127"/>
      <c r="C65" s="207"/>
      <c r="D65" s="207"/>
      <c r="E65" s="210"/>
      <c r="F65" s="210"/>
      <c r="G65" s="210"/>
      <c r="H65" s="210"/>
      <c r="I65" s="208"/>
      <c r="J65" s="208"/>
      <c r="K65" s="208"/>
      <c r="L65" s="208"/>
      <c r="M65" s="208"/>
      <c r="N65" s="208"/>
      <c r="O65" s="208"/>
      <c r="P65" s="208"/>
      <c r="Q65" s="159"/>
      <c r="R65" s="159"/>
      <c r="S65" s="159"/>
      <c r="U65" s="210"/>
      <c r="V65" s="210"/>
      <c r="W65" s="210"/>
      <c r="X65" s="210"/>
      <c r="Y65" s="208"/>
      <c r="Z65" s="208"/>
      <c r="AA65" s="208"/>
      <c r="AB65" s="208"/>
      <c r="AC65" s="208"/>
      <c r="AD65" s="208"/>
      <c r="AE65" s="208"/>
      <c r="AF65" s="208"/>
      <c r="AG65" s="159"/>
      <c r="AH65" s="159"/>
      <c r="AI65" s="159"/>
      <c r="AK65" s="210"/>
      <c r="AL65" s="210"/>
      <c r="AM65" s="210"/>
      <c r="AN65" s="210"/>
      <c r="AO65" s="208"/>
      <c r="AP65" s="208"/>
      <c r="AQ65" s="208"/>
      <c r="AR65" s="208"/>
      <c r="AS65" s="208"/>
      <c r="AT65" s="208"/>
      <c r="AU65" s="208"/>
      <c r="AV65" s="208"/>
      <c r="AW65" s="159"/>
      <c r="AX65" s="159"/>
      <c r="AY65" s="159"/>
      <c r="BA65" s="210"/>
      <c r="BB65" s="210"/>
      <c r="BC65" s="210"/>
      <c r="BD65" s="210"/>
      <c r="BE65" s="208"/>
      <c r="BF65" s="208"/>
      <c r="BG65" s="208"/>
      <c r="BH65" s="208"/>
      <c r="BI65" s="208"/>
      <c r="BJ65" s="208"/>
      <c r="BK65" s="208"/>
      <c r="BL65" s="208"/>
      <c r="BM65" s="159"/>
      <c r="BN65" s="159"/>
      <c r="BO65" s="159"/>
      <c r="BQ65" s="210"/>
      <c r="BR65" s="210"/>
      <c r="BS65" s="210"/>
      <c r="BT65" s="210"/>
      <c r="BU65" s="208"/>
      <c r="BV65" s="208"/>
      <c r="BW65" s="208"/>
      <c r="BX65" s="208"/>
      <c r="BY65" s="208"/>
      <c r="BZ65" s="208"/>
      <c r="CA65" s="208"/>
      <c r="CB65" s="208"/>
      <c r="CC65" s="159"/>
      <c r="CD65" s="159"/>
      <c r="CE65" s="159"/>
      <c r="CG65" s="210"/>
      <c r="CH65" s="210"/>
      <c r="CI65" s="210"/>
      <c r="CJ65" s="210"/>
      <c r="CK65" s="208"/>
      <c r="CL65" s="208"/>
      <c r="CM65" s="208"/>
      <c r="CN65" s="208"/>
      <c r="CO65" s="208"/>
      <c r="CP65" s="208"/>
      <c r="CQ65" s="208"/>
      <c r="CR65" s="208"/>
      <c r="CS65" s="159"/>
      <c r="CT65" s="159"/>
      <c r="CU65" s="159"/>
    </row>
    <row r="66" spans="2:99" ht="15">
      <c r="B66" s="231"/>
      <c r="C66" s="107" t="str">
        <f>"Debt Stocks and Flows ("&amp;DataInput!C4&amp;" "&amp;DataInput!C3&amp;")"</f>
        <v>Debt Stocks and Flows (Million Naira)</v>
      </c>
      <c r="D66" s="107"/>
      <c r="E66" s="107"/>
      <c r="F66" s="107"/>
      <c r="G66" s="107"/>
      <c r="H66" s="107"/>
      <c r="I66" s="107"/>
      <c r="J66" s="109"/>
      <c r="K66" s="109"/>
      <c r="L66" s="109"/>
      <c r="M66" s="109"/>
      <c r="N66" s="109"/>
      <c r="O66" s="109"/>
      <c r="P66" s="109"/>
      <c r="Q66" s="109"/>
      <c r="R66" s="109"/>
      <c r="S66" s="109"/>
      <c r="U66" s="107"/>
      <c r="V66" s="107"/>
      <c r="W66" s="107"/>
      <c r="X66" s="107"/>
      <c r="Y66" s="107"/>
      <c r="Z66" s="109"/>
      <c r="AA66" s="109"/>
      <c r="AB66" s="109"/>
      <c r="AC66" s="109"/>
      <c r="AD66" s="109"/>
      <c r="AE66" s="109"/>
      <c r="AF66" s="109"/>
      <c r="AG66" s="109"/>
      <c r="AH66" s="109"/>
      <c r="AI66" s="109"/>
      <c r="AK66" s="107"/>
      <c r="AL66" s="107"/>
      <c r="AM66" s="107"/>
      <c r="AN66" s="107"/>
      <c r="AO66" s="107"/>
      <c r="AP66" s="109"/>
      <c r="AQ66" s="109"/>
      <c r="AR66" s="109"/>
      <c r="AS66" s="109"/>
      <c r="AT66" s="109"/>
      <c r="AU66" s="109"/>
      <c r="AV66" s="109"/>
      <c r="AW66" s="109"/>
      <c r="AX66" s="109"/>
      <c r="AY66" s="109"/>
      <c r="BA66" s="107"/>
      <c r="BB66" s="107"/>
      <c r="BC66" s="107"/>
      <c r="BD66" s="107"/>
      <c r="BE66" s="107"/>
      <c r="BF66" s="109"/>
      <c r="BG66" s="109"/>
      <c r="BH66" s="109"/>
      <c r="BI66" s="109"/>
      <c r="BJ66" s="109"/>
      <c r="BK66" s="109"/>
      <c r="BL66" s="109"/>
      <c r="BM66" s="109"/>
      <c r="BN66" s="109"/>
      <c r="BO66" s="109"/>
      <c r="BQ66" s="107"/>
      <c r="BR66" s="107"/>
      <c r="BS66" s="107"/>
      <c r="BT66" s="107"/>
      <c r="BU66" s="107"/>
      <c r="BV66" s="109"/>
      <c r="BW66" s="109"/>
      <c r="BX66" s="109"/>
      <c r="BY66" s="109"/>
      <c r="BZ66" s="109"/>
      <c r="CA66" s="109"/>
      <c r="CB66" s="109"/>
      <c r="CC66" s="109"/>
      <c r="CD66" s="109"/>
      <c r="CE66" s="109"/>
      <c r="CG66" s="107"/>
      <c r="CH66" s="107"/>
      <c r="CI66" s="107"/>
      <c r="CJ66" s="107"/>
      <c r="CK66" s="107"/>
      <c r="CL66" s="109"/>
      <c r="CM66" s="109"/>
      <c r="CN66" s="109"/>
      <c r="CO66" s="109"/>
      <c r="CP66" s="109"/>
      <c r="CQ66" s="109"/>
      <c r="CR66" s="109"/>
      <c r="CS66" s="109"/>
      <c r="CT66" s="109"/>
      <c r="CU66" s="109"/>
    </row>
    <row r="67" spans="2:99" ht="15">
      <c r="B67" s="231"/>
      <c r="C67" s="336"/>
      <c r="D67" s="336"/>
      <c r="E67" s="336"/>
      <c r="F67" s="336"/>
      <c r="G67" s="336"/>
      <c r="H67" s="336"/>
      <c r="I67" s="336"/>
      <c r="J67" s="337"/>
      <c r="K67" s="337"/>
      <c r="L67" s="337"/>
      <c r="M67" s="337"/>
      <c r="N67" s="337"/>
      <c r="O67" s="337"/>
      <c r="P67" s="337"/>
      <c r="Q67" s="337"/>
      <c r="R67" s="337"/>
      <c r="S67" s="337"/>
      <c r="U67" s="336"/>
      <c r="V67" s="336"/>
      <c r="W67" s="336"/>
      <c r="X67" s="336"/>
      <c r="Y67" s="336"/>
      <c r="Z67" s="337"/>
      <c r="AA67" s="337"/>
      <c r="AB67" s="337"/>
      <c r="AC67" s="337"/>
      <c r="AD67" s="337"/>
      <c r="AE67" s="337"/>
      <c r="AF67" s="337"/>
      <c r="AG67" s="337"/>
      <c r="AH67" s="337"/>
      <c r="AI67" s="337"/>
      <c r="AK67" s="336"/>
      <c r="AL67" s="336"/>
      <c r="AM67" s="336"/>
      <c r="AN67" s="336"/>
      <c r="AO67" s="336"/>
      <c r="AP67" s="337"/>
      <c r="AQ67" s="337"/>
      <c r="AR67" s="337"/>
      <c r="AS67" s="337"/>
      <c r="AT67" s="337"/>
      <c r="AU67" s="337"/>
      <c r="AV67" s="337"/>
      <c r="AW67" s="337"/>
      <c r="AX67" s="337"/>
      <c r="AY67" s="337"/>
      <c r="BA67" s="336"/>
      <c r="BB67" s="336"/>
      <c r="BC67" s="336"/>
      <c r="BD67" s="336"/>
      <c r="BE67" s="336"/>
      <c r="BF67" s="337"/>
      <c r="BG67" s="337"/>
      <c r="BH67" s="337"/>
      <c r="BI67" s="337"/>
      <c r="BJ67" s="337"/>
      <c r="BK67" s="337"/>
      <c r="BL67" s="337"/>
      <c r="BM67" s="337"/>
      <c r="BN67" s="337"/>
      <c r="BO67" s="337"/>
      <c r="BQ67" s="336"/>
      <c r="BR67" s="336"/>
      <c r="BS67" s="336"/>
      <c r="BT67" s="336"/>
      <c r="BU67" s="336"/>
      <c r="BV67" s="337"/>
      <c r="BW67" s="337"/>
      <c r="BX67" s="337"/>
      <c r="BY67" s="337"/>
      <c r="BZ67" s="337"/>
      <c r="CA67" s="337"/>
      <c r="CB67" s="337"/>
      <c r="CC67" s="337"/>
      <c r="CD67" s="337"/>
      <c r="CE67" s="337"/>
      <c r="CG67" s="336"/>
      <c r="CH67" s="336"/>
      <c r="CI67" s="336"/>
      <c r="CJ67" s="336"/>
      <c r="CK67" s="336"/>
      <c r="CL67" s="337"/>
      <c r="CM67" s="337"/>
      <c r="CN67" s="337"/>
      <c r="CO67" s="337"/>
      <c r="CP67" s="337"/>
      <c r="CQ67" s="337"/>
      <c r="CR67" s="337"/>
      <c r="CS67" s="337"/>
      <c r="CT67" s="337"/>
      <c r="CU67" s="337"/>
    </row>
    <row r="68" spans="2:99" ht="15">
      <c r="B68" s="231"/>
      <c r="C68" s="196" t="s">
        <v>111</v>
      </c>
      <c r="D68" s="196"/>
      <c r="E68" s="200">
        <f>S3_Baseline!G107</f>
        <v>32323.409425291968</v>
      </c>
      <c r="F68" s="200">
        <f>S3_Baseline!H107</f>
        <v>63352.214367374276</v>
      </c>
      <c r="G68" s="200">
        <f>S3_Baseline!I107</f>
        <v>81420.429581304983</v>
      </c>
      <c r="H68" s="200">
        <f>S3_Baseline!J107</f>
        <v>83619.601333349987</v>
      </c>
      <c r="I68" s="200">
        <f>S3_Baseline!K107</f>
        <v>73338.344960889997</v>
      </c>
      <c r="J68" s="200">
        <f>S3_Baseline!L107</f>
        <v>76142.326082120009</v>
      </c>
      <c r="K68" s="200">
        <f ca="1">S3_Baseline!M107</f>
        <v>82615.903713389998</v>
      </c>
      <c r="L68" s="200">
        <f ca="1">S3_Baseline!N107</f>
        <v>85541.2010688515</v>
      </c>
      <c r="M68" s="200">
        <f ca="1">S3_Baseline!O107</f>
        <v>84294.019755056943</v>
      </c>
      <c r="N68" s="200">
        <f ca="1">S3_Baseline!P107</f>
        <v>92689.388986658625</v>
      </c>
      <c r="O68" s="200">
        <f ca="1">S3_Baseline!Q107</f>
        <v>109887.66427473005</v>
      </c>
      <c r="P68" s="200">
        <f ca="1">S3_Baseline!R107</f>
        <v>124572.51109406262</v>
      </c>
      <c r="Q68" s="200">
        <f ca="1">S3_Baseline!S107</f>
        <v>137828.65688886255</v>
      </c>
      <c r="R68" s="200">
        <f ca="1">S3_Baseline!T107</f>
        <v>148026.69232083159</v>
      </c>
      <c r="S68" s="200">
        <f ca="1">S3_Baseline!U107</f>
        <v>155511.53768302989</v>
      </c>
      <c r="U68" s="200">
        <f>S3_ShockExchangeRate!G107</f>
        <v>32323.409425291968</v>
      </c>
      <c r="V68" s="200">
        <f>S3_ShockExchangeRate!H107</f>
        <v>63352.214367374276</v>
      </c>
      <c r="W68" s="200">
        <f>S3_ShockExchangeRate!I107</f>
        <v>81420.429581304983</v>
      </c>
      <c r="X68" s="200">
        <f>S3_ShockExchangeRate!J107</f>
        <v>83619.601333349987</v>
      </c>
      <c r="Y68" s="200">
        <f>S3_ShockExchangeRate!K107</f>
        <v>73338.344960889997</v>
      </c>
      <c r="Z68" s="200">
        <f>S3_ShockExchangeRate!L107</f>
        <v>76142.326082120009</v>
      </c>
      <c r="AA68" s="200">
        <f ca="1">S3_ShockExchangeRate!M107</f>
        <v>85933.484459136002</v>
      </c>
      <c r="AB68" s="200">
        <f ca="1">S3_ShockExchangeRate!N107</f>
        <v>88889.678569377487</v>
      </c>
      <c r="AC68" s="200">
        <f ca="1">S3_ShockExchangeRate!O107</f>
        <v>87795.925526003732</v>
      </c>
      <c r="AD68" s="200">
        <f ca="1">S3_ShockExchangeRate!P107</f>
        <v>96247.304123877489</v>
      </c>
      <c r="AE68" s="200">
        <f ca="1">S3_ShockExchangeRate!Q107</f>
        <v>113633.60823645713</v>
      </c>
      <c r="AF68" s="200">
        <f ca="1">S3_ShockExchangeRate!R107</f>
        <v>128404.97647646978</v>
      </c>
      <c r="AG68" s="200">
        <f ca="1">S3_ShockExchangeRate!S107</f>
        <v>141883.49049992417</v>
      </c>
      <c r="AH68" s="200">
        <f ca="1">S3_ShockExchangeRate!T107</f>
        <v>152204.0721966041</v>
      </c>
      <c r="AI68" s="200">
        <f ca="1">S3_ShockExchangeRate!U107</f>
        <v>159832.14062781012</v>
      </c>
      <c r="AK68" s="200">
        <f>S3_ShockInterestRate!G107</f>
        <v>32323.409425291968</v>
      </c>
      <c r="AL68" s="200">
        <f>S3_ShockInterestRate!H107</f>
        <v>63352.214367374276</v>
      </c>
      <c r="AM68" s="200">
        <f>S3_ShockInterestRate!I107</f>
        <v>81420.429581304983</v>
      </c>
      <c r="AN68" s="200">
        <f>S3_ShockInterestRate!J107</f>
        <v>83619.601333349987</v>
      </c>
      <c r="AO68" s="200">
        <f>S3_ShockInterestRate!K107</f>
        <v>73338.344960889997</v>
      </c>
      <c r="AP68" s="200">
        <f>S3_ShockInterestRate!L107</f>
        <v>76142.326082120009</v>
      </c>
      <c r="AQ68" s="200">
        <f ca="1">S3_ShockInterestRate!M107</f>
        <v>82809.988956990012</v>
      </c>
      <c r="AR68" s="200">
        <f ca="1">S3_ShockInterestRate!N107</f>
        <v>86247.555910901487</v>
      </c>
      <c r="AS68" s="200">
        <f ca="1">S3_ShockInterestRate!O107</f>
        <v>85687.185019409575</v>
      </c>
      <c r="AT68" s="200">
        <f ca="1">S3_ShockInterestRate!P107</f>
        <v>94828.155826019793</v>
      </c>
      <c r="AU68" s="200">
        <f ca="1">S3_ShockInterestRate!Q107</f>
        <v>113039.41833407608</v>
      </c>
      <c r="AV68" s="200">
        <f ca="1">S3_ShockInterestRate!R107</f>
        <v>129187.44926971293</v>
      </c>
      <c r="AW68" s="200">
        <f ca="1">S3_ShockInterestRate!S107</f>
        <v>144340.91530492372</v>
      </c>
      <c r="AX68" s="200">
        <f ca="1">S3_ShockInterestRate!T107</f>
        <v>156864.75877172808</v>
      </c>
      <c r="AY68" s="200">
        <f ca="1">S3_ShockInterestRate!U107</f>
        <v>167088.82197860358</v>
      </c>
      <c r="BA68" s="200">
        <f>S3_ShockRevenue!G107</f>
        <v>32323.409425291968</v>
      </c>
      <c r="BB68" s="200">
        <f>S3_ShockRevenue!H107</f>
        <v>63352.214367374276</v>
      </c>
      <c r="BC68" s="200">
        <f>S3_ShockRevenue!I107</f>
        <v>81420.429581304983</v>
      </c>
      <c r="BD68" s="200">
        <f>S3_ShockRevenue!J107</f>
        <v>83619.601333349987</v>
      </c>
      <c r="BE68" s="200">
        <f>S3_ShockRevenue!K107</f>
        <v>73338.344960889997</v>
      </c>
      <c r="BF68" s="200">
        <f>S3_ShockRevenue!L107</f>
        <v>76142.326082120009</v>
      </c>
      <c r="BG68" s="200">
        <f ca="1">S3_ShockRevenue!M107</f>
        <v>94817.842215890007</v>
      </c>
      <c r="BH68" s="200">
        <f ca="1">S3_ShockRevenue!N107</f>
        <v>110950.34841084649</v>
      </c>
      <c r="BI68" s="200">
        <f ca="1">S3_ShockRevenue!O107</f>
        <v>124371.61722947654</v>
      </c>
      <c r="BJ68" s="200">
        <f ca="1">S3_ShockRevenue!P107</f>
        <v>149034.39368404506</v>
      </c>
      <c r="BK68" s="200">
        <f ca="1">S3_ShockRevenue!Q107</f>
        <v>184734.1205774608</v>
      </c>
      <c r="BL68" s="200">
        <f ca="1">S3_ShockRevenue!R107</f>
        <v>220333.18693510516</v>
      </c>
      <c r="BM68" s="200">
        <f ca="1">S3_ShockRevenue!S107</f>
        <v>257109.34163582177</v>
      </c>
      <c r="BN68" s="200">
        <f ca="1">S3_ShockRevenue!T107</f>
        <v>293641.63849072088</v>
      </c>
      <c r="BO68" s="200">
        <f ca="1">S3_ShockRevenue!U107</f>
        <v>330500.13799422374</v>
      </c>
      <c r="BQ68" s="200">
        <f>S3_ShockExpenditure!G107</f>
        <v>32323.409425291968</v>
      </c>
      <c r="BR68" s="200">
        <f>S3_ShockExpenditure!H107</f>
        <v>63352.214367374276</v>
      </c>
      <c r="BS68" s="200">
        <f>S3_ShockExpenditure!I107</f>
        <v>81420.429581304983</v>
      </c>
      <c r="BT68" s="200">
        <f>S3_ShockExpenditure!J107</f>
        <v>83619.601333349987</v>
      </c>
      <c r="BU68" s="200">
        <f>S3_ShockExpenditure!K107</f>
        <v>73338.344960889997</v>
      </c>
      <c r="BV68" s="200">
        <f>S3_ShockExpenditure!L107</f>
        <v>76142.326082120009</v>
      </c>
      <c r="BW68" s="200">
        <f ca="1">S3_ShockExpenditure!M107</f>
        <v>97157.202879490011</v>
      </c>
      <c r="BX68" s="200">
        <f ca="1">S3_ShockExpenditure!N107</f>
        <v>116210.41436410254</v>
      </c>
      <c r="BY68" s="200">
        <f ca="1">S3_ShockExpenditure!O107</f>
        <v>132481.03429363208</v>
      </c>
      <c r="BZ68" s="200">
        <f ca="1">S3_ShockExpenditure!P107</f>
        <v>160705.55164395308</v>
      </c>
      <c r="CA68" s="200">
        <f ca="1">S3_ShockExpenditure!Q107</f>
        <v>200132.57435819146</v>
      </c>
      <c r="CB68" s="200">
        <f ca="1">S3_ShockExpenditure!R107</f>
        <v>239337.7358557343</v>
      </c>
      <c r="CC68" s="200">
        <f ca="1">S3_ShockExpenditure!S107</f>
        <v>279589.08896095131</v>
      </c>
      <c r="CD68" s="200">
        <f ca="1">S3_ShockExpenditure!T107</f>
        <v>319455.21574612078</v>
      </c>
      <c r="CE68" s="200">
        <f ca="1">S3_ShockExpenditure!U107</f>
        <v>359494.86722772563</v>
      </c>
      <c r="CG68" s="200">
        <f>S3_Historical!G107</f>
        <v>32323.409425291968</v>
      </c>
      <c r="CH68" s="200">
        <f>S3_Historical!H107</f>
        <v>63352.214367374276</v>
      </c>
      <c r="CI68" s="200">
        <f>S3_Historical!I107</f>
        <v>81420.429581304983</v>
      </c>
      <c r="CJ68" s="200">
        <f>S3_Historical!J107</f>
        <v>83619.601333349987</v>
      </c>
      <c r="CK68" s="200">
        <f>S3_Historical!K107</f>
        <v>73338.344960889997</v>
      </c>
      <c r="CL68" s="200">
        <f>S3_Historical!L107</f>
        <v>76142.326082120009</v>
      </c>
      <c r="CM68" s="200">
        <f ca="1">S3_Historical!M107</f>
        <v>79468.801542153466</v>
      </c>
      <c r="CN68" s="200">
        <f ca="1">S3_Historical!N107</f>
        <v>68510.14516572273</v>
      </c>
      <c r="CO68" s="200">
        <f ca="1">S3_Historical!O107</f>
        <v>47644.694581463853</v>
      </c>
      <c r="CP68" s="200">
        <f ca="1">S3_Historical!P107</f>
        <v>20810.626891607353</v>
      </c>
      <c r="CQ68" s="200">
        <f ca="1">S3_Historical!Q107</f>
        <v>-10076.389573776018</v>
      </c>
      <c r="CR68" s="200">
        <f ca="1">S3_Historical!R107</f>
        <v>-57058.174656319461</v>
      </c>
      <c r="CS68" s="200">
        <f ca="1">S3_Historical!S107</f>
        <v>-123694.37175054915</v>
      </c>
      <c r="CT68" s="200">
        <f ca="1">S3_Historical!T107</f>
        <v>-217747.8591208946</v>
      </c>
      <c r="CU68" s="200">
        <f ca="1">S3_Historical!U107</f>
        <v>-346948.32139031909</v>
      </c>
    </row>
    <row r="69" spans="2:99" ht="15">
      <c r="B69" s="216"/>
      <c r="C69" s="162" t="s">
        <v>10</v>
      </c>
      <c r="D69" s="162"/>
      <c r="E69" s="166">
        <f>S3_Baseline!G108</f>
        <v>11672.419498311965</v>
      </c>
      <c r="F69" s="166">
        <f>S3_Baseline!H108</f>
        <v>14622.714513734274</v>
      </c>
      <c r="G69" s="166">
        <f>S3_Baseline!I108</f>
        <v>13978.096394745</v>
      </c>
      <c r="H69" s="166">
        <f>S3_Baseline!J108</f>
        <v>14354.107929919997</v>
      </c>
      <c r="I69" s="166">
        <f>S3_Baseline!K108</f>
        <v>16527.79613183</v>
      </c>
      <c r="J69" s="166">
        <f>S3_Baseline!L108</f>
        <v>15984.285991330002</v>
      </c>
      <c r="K69" s="166">
        <f ca="1">S3_Baseline!M108</f>
        <v>15884.423943730002</v>
      </c>
      <c r="L69" s="166">
        <f ca="1">S3_Baseline!N108</f>
        <v>15280.806206330004</v>
      </c>
      <c r="M69" s="166">
        <f ca="1">S3_Baseline!O108</f>
        <v>15182.600815230004</v>
      </c>
      <c r="N69" s="166">
        <f ca="1">S3_Baseline!P108</f>
        <v>14532.385966830003</v>
      </c>
      <c r="O69" s="166">
        <f ca="1">S3_Baseline!Q108</f>
        <v>14438.493378630003</v>
      </c>
      <c r="P69" s="166">
        <f ca="1">S3_Baseline!R108</f>
        <v>13758.924433630003</v>
      </c>
      <c r="Q69" s="166">
        <f ca="1">S3_Baseline!S108</f>
        <v>13669.615444630004</v>
      </c>
      <c r="R69" s="166">
        <f ca="1">S3_Baseline!T108</f>
        <v>12990.046499630003</v>
      </c>
      <c r="S69" s="166">
        <f ca="1">S3_Baseline!U108</f>
        <v>12310.477554630004</v>
      </c>
      <c r="U69" s="166">
        <f>S3_ShockExchangeRate!G108</f>
        <v>11672.419498311965</v>
      </c>
      <c r="V69" s="166">
        <f>S3_ShockExchangeRate!H108</f>
        <v>14622.714513734274</v>
      </c>
      <c r="W69" s="166">
        <f>S3_ShockExchangeRate!I108</f>
        <v>13978.096394745</v>
      </c>
      <c r="X69" s="166">
        <f>S3_ShockExchangeRate!J108</f>
        <v>14354.107929919997</v>
      </c>
      <c r="Y69" s="166">
        <f>S3_ShockExchangeRate!K108</f>
        <v>16527.79613183</v>
      </c>
      <c r="Z69" s="166">
        <f>S3_ShockExchangeRate!L108</f>
        <v>15984.285991330002</v>
      </c>
      <c r="AA69" s="166">
        <f ca="1">S3_ShockExchangeRate!M108</f>
        <v>19061.308732476002</v>
      </c>
      <c r="AB69" s="166">
        <f ca="1">S3_ShockExchangeRate!N108</f>
        <v>18336.967447596006</v>
      </c>
      <c r="AC69" s="166">
        <f ca="1">S3_ShockExchangeRate!O108</f>
        <v>18219.120978276005</v>
      </c>
      <c r="AD69" s="166">
        <f ca="1">S3_ShockExchangeRate!P108</f>
        <v>17438.863160196004</v>
      </c>
      <c r="AE69" s="166">
        <f ca="1">S3_ShockExchangeRate!Q108</f>
        <v>17326.192054356005</v>
      </c>
      <c r="AF69" s="166">
        <f ca="1">S3_ShockExchangeRate!R108</f>
        <v>16510.709320356003</v>
      </c>
      <c r="AG69" s="166">
        <f ca="1">S3_ShockExchangeRate!S108</f>
        <v>16403.538533556006</v>
      </c>
      <c r="AH69" s="166">
        <f ca="1">S3_ShockExchangeRate!T108</f>
        <v>15588.055799556005</v>
      </c>
      <c r="AI69" s="166">
        <f ca="1">S3_ShockExchangeRate!U108</f>
        <v>14772.573065556006</v>
      </c>
      <c r="AK69" s="166">
        <f>S3_ShockInterestRate!G108</f>
        <v>11672.419498311965</v>
      </c>
      <c r="AL69" s="166">
        <f>S3_ShockInterestRate!H108</f>
        <v>14622.714513734274</v>
      </c>
      <c r="AM69" s="166">
        <f>S3_ShockInterestRate!I108</f>
        <v>13978.096394745</v>
      </c>
      <c r="AN69" s="166">
        <f>S3_ShockInterestRate!J108</f>
        <v>14354.107929919997</v>
      </c>
      <c r="AO69" s="166">
        <f>S3_ShockInterestRate!K108</f>
        <v>16527.79613183</v>
      </c>
      <c r="AP69" s="166">
        <f>S3_ShockInterestRate!L108</f>
        <v>15984.285991330002</v>
      </c>
      <c r="AQ69" s="166">
        <f ca="1">S3_ShockInterestRate!M108</f>
        <v>15884.423943730002</v>
      </c>
      <c r="AR69" s="166">
        <f ca="1">S3_ShockInterestRate!N108</f>
        <v>15280.806206330004</v>
      </c>
      <c r="AS69" s="166">
        <f ca="1">S3_ShockInterestRate!O108</f>
        <v>15182.600815230004</v>
      </c>
      <c r="AT69" s="166">
        <f ca="1">S3_ShockInterestRate!P108</f>
        <v>14532.385966830003</v>
      </c>
      <c r="AU69" s="166">
        <f ca="1">S3_ShockInterestRate!Q108</f>
        <v>14438.493378630003</v>
      </c>
      <c r="AV69" s="166">
        <f ca="1">S3_ShockInterestRate!R108</f>
        <v>13758.924433630003</v>
      </c>
      <c r="AW69" s="166">
        <f ca="1">S3_ShockInterestRate!S108</f>
        <v>13669.615444630004</v>
      </c>
      <c r="AX69" s="166">
        <f ca="1">S3_ShockInterestRate!T108</f>
        <v>12990.046499630003</v>
      </c>
      <c r="AY69" s="166">
        <f ca="1">S3_ShockInterestRate!U108</f>
        <v>12310.477554630004</v>
      </c>
      <c r="BA69" s="166">
        <f>S3_ShockRevenue!G108</f>
        <v>11672.419498311965</v>
      </c>
      <c r="BB69" s="166">
        <f>S3_ShockRevenue!H108</f>
        <v>14622.714513734274</v>
      </c>
      <c r="BC69" s="166">
        <f>S3_ShockRevenue!I108</f>
        <v>13978.096394745</v>
      </c>
      <c r="BD69" s="166">
        <f>S3_ShockRevenue!J108</f>
        <v>14354.107929919997</v>
      </c>
      <c r="BE69" s="166">
        <f>S3_ShockRevenue!K108</f>
        <v>16527.79613183</v>
      </c>
      <c r="BF69" s="166">
        <f>S3_ShockRevenue!L108</f>
        <v>15984.285991330002</v>
      </c>
      <c r="BG69" s="166">
        <f ca="1">S3_ShockRevenue!M108</f>
        <v>15884.423943730002</v>
      </c>
      <c r="BH69" s="166">
        <f ca="1">S3_ShockRevenue!N108</f>
        <v>15280.806206330004</v>
      </c>
      <c r="BI69" s="166">
        <f ca="1">S3_ShockRevenue!O108</f>
        <v>15182.600815230004</v>
      </c>
      <c r="BJ69" s="166">
        <f ca="1">S3_ShockRevenue!P108</f>
        <v>14532.385966830003</v>
      </c>
      <c r="BK69" s="166">
        <f ca="1">S3_ShockRevenue!Q108</f>
        <v>14438.493378630003</v>
      </c>
      <c r="BL69" s="166">
        <f ca="1">S3_ShockRevenue!R108</f>
        <v>13758.924433630003</v>
      </c>
      <c r="BM69" s="166">
        <f ca="1">S3_ShockRevenue!S108</f>
        <v>13669.615444630004</v>
      </c>
      <c r="BN69" s="166">
        <f ca="1">S3_ShockRevenue!T108</f>
        <v>12990.046499630003</v>
      </c>
      <c r="BO69" s="166">
        <f ca="1">S3_ShockRevenue!U108</f>
        <v>12310.477554630004</v>
      </c>
      <c r="BQ69" s="166">
        <f>S3_ShockExpenditure!G108</f>
        <v>11672.419498311965</v>
      </c>
      <c r="BR69" s="166">
        <f>S3_ShockExpenditure!H108</f>
        <v>14622.714513734274</v>
      </c>
      <c r="BS69" s="166">
        <f>S3_ShockExpenditure!I108</f>
        <v>13978.096394745</v>
      </c>
      <c r="BT69" s="166">
        <f>S3_ShockExpenditure!J108</f>
        <v>14354.107929919997</v>
      </c>
      <c r="BU69" s="166">
        <f>S3_ShockExpenditure!K108</f>
        <v>16527.79613183</v>
      </c>
      <c r="BV69" s="166">
        <f>S3_ShockExpenditure!L108</f>
        <v>15984.285991330002</v>
      </c>
      <c r="BW69" s="166">
        <f ca="1">S3_ShockExpenditure!M108</f>
        <v>15884.423943730002</v>
      </c>
      <c r="BX69" s="166">
        <f ca="1">S3_ShockExpenditure!N108</f>
        <v>15280.806206330004</v>
      </c>
      <c r="BY69" s="166">
        <f ca="1">S3_ShockExpenditure!O108</f>
        <v>15182.600815230004</v>
      </c>
      <c r="BZ69" s="166">
        <f ca="1">S3_ShockExpenditure!P108</f>
        <v>14532.385966830003</v>
      </c>
      <c r="CA69" s="166">
        <f ca="1">S3_ShockExpenditure!Q108</f>
        <v>14438.493378630003</v>
      </c>
      <c r="CB69" s="166">
        <f ca="1">S3_ShockExpenditure!R108</f>
        <v>13758.924433630003</v>
      </c>
      <c r="CC69" s="166">
        <f ca="1">S3_ShockExpenditure!S108</f>
        <v>13669.615444630004</v>
      </c>
      <c r="CD69" s="166">
        <f ca="1">S3_ShockExpenditure!T108</f>
        <v>12990.046499630003</v>
      </c>
      <c r="CE69" s="166">
        <f ca="1">S3_ShockExpenditure!U108</f>
        <v>12310.477554630004</v>
      </c>
      <c r="CG69" s="166">
        <f>S3_Historical!G108</f>
        <v>11672.419498311965</v>
      </c>
      <c r="CH69" s="166">
        <f>S3_Historical!H108</f>
        <v>14622.714513734274</v>
      </c>
      <c r="CI69" s="166">
        <f>S3_Historical!I108</f>
        <v>13978.096394745</v>
      </c>
      <c r="CJ69" s="166">
        <f>S3_Historical!J108</f>
        <v>14354.107929919997</v>
      </c>
      <c r="CK69" s="166">
        <f>S3_Historical!K108</f>
        <v>16527.79613183</v>
      </c>
      <c r="CL69" s="166">
        <f>S3_Historical!L108</f>
        <v>15984.285991330002</v>
      </c>
      <c r="CM69" s="166">
        <f ca="1">S3_Historical!M108</f>
        <v>15884.423943730002</v>
      </c>
      <c r="CN69" s="166">
        <f ca="1">S3_Historical!N108</f>
        <v>15280.806206330004</v>
      </c>
      <c r="CO69" s="166">
        <f ca="1">S3_Historical!O108</f>
        <v>15182.600815230004</v>
      </c>
      <c r="CP69" s="166">
        <f ca="1">S3_Historical!P108</f>
        <v>14532.385966830003</v>
      </c>
      <c r="CQ69" s="166">
        <f ca="1">S3_Historical!Q108</f>
        <v>14438.493378630003</v>
      </c>
      <c r="CR69" s="166">
        <f ca="1">S3_Historical!R108</f>
        <v>13758.924433630003</v>
      </c>
      <c r="CS69" s="166">
        <f ca="1">S3_Historical!S108</f>
        <v>13669.615444630004</v>
      </c>
      <c r="CT69" s="166">
        <f ca="1">S3_Historical!T108</f>
        <v>12990.046499630003</v>
      </c>
      <c r="CU69" s="166">
        <f ca="1">S3_Historical!U108</f>
        <v>12310.477554630004</v>
      </c>
    </row>
    <row r="70" spans="2:99" ht="15">
      <c r="B70" s="216"/>
      <c r="C70" s="162" t="s">
        <v>11</v>
      </c>
      <c r="D70" s="162"/>
      <c r="E70" s="166">
        <f>S3_Baseline!G109</f>
        <v>20650.989926980001</v>
      </c>
      <c r="F70" s="166">
        <f>S3_Baseline!H109</f>
        <v>48729.499853640002</v>
      </c>
      <c r="G70" s="166">
        <f>S3_Baseline!I109</f>
        <v>67442.33318655999</v>
      </c>
      <c r="H70" s="166">
        <f>S3_Baseline!J109</f>
        <v>69265.493403429995</v>
      </c>
      <c r="I70" s="166">
        <f>S3_Baseline!K109</f>
        <v>56810.548829059997</v>
      </c>
      <c r="J70" s="166">
        <f>S3_Baseline!L109</f>
        <v>60158.040090790004</v>
      </c>
      <c r="K70" s="166">
        <f ca="1">S3_Baseline!M109</f>
        <v>66731.47976966</v>
      </c>
      <c r="L70" s="166">
        <f ca="1">S3_Baseline!N109</f>
        <v>70260.394862521498</v>
      </c>
      <c r="M70" s="166">
        <f ca="1">S3_Baseline!O109</f>
        <v>69111.418939826952</v>
      </c>
      <c r="N70" s="166">
        <f ca="1">S3_Baseline!P109</f>
        <v>78157.003019828611</v>
      </c>
      <c r="O70" s="166">
        <f ca="1">S3_Baseline!Q109</f>
        <v>95449.170896100055</v>
      </c>
      <c r="P70" s="166">
        <f ca="1">S3_Baseline!R109</f>
        <v>110813.58666043261</v>
      </c>
      <c r="Q70" s="166">
        <f ca="1">S3_Baseline!S109</f>
        <v>124159.04144423254</v>
      </c>
      <c r="R70" s="166">
        <f ca="1">S3_Baseline!T109</f>
        <v>135036.64582120156</v>
      </c>
      <c r="S70" s="166">
        <f ca="1">S3_Baseline!U109</f>
        <v>143201.0601283999</v>
      </c>
      <c r="U70" s="166">
        <f>S3_ShockExchangeRate!G109</f>
        <v>20650.989926980001</v>
      </c>
      <c r="V70" s="166">
        <f>S3_ShockExchangeRate!H109</f>
        <v>48729.499853640002</v>
      </c>
      <c r="W70" s="166">
        <f>S3_ShockExchangeRate!I109</f>
        <v>67442.33318655999</v>
      </c>
      <c r="X70" s="166">
        <f>S3_ShockExchangeRate!J109</f>
        <v>69265.493403429995</v>
      </c>
      <c r="Y70" s="166">
        <f>S3_ShockExchangeRate!K109</f>
        <v>56810.548829059997</v>
      </c>
      <c r="Z70" s="166">
        <f>S3_ShockExchangeRate!L109</f>
        <v>60158.040090790004</v>
      </c>
      <c r="AA70" s="166">
        <f ca="1">S3_ShockExchangeRate!M109</f>
        <v>66872.175726660003</v>
      </c>
      <c r="AB70" s="166">
        <f ca="1">S3_ShockExchangeRate!N109</f>
        <v>70552.711121781496</v>
      </c>
      <c r="AC70" s="166">
        <f ca="1">S3_ShockExchangeRate!O109</f>
        <v>69576.804547727734</v>
      </c>
      <c r="AD70" s="166">
        <f ca="1">S3_ShockExchangeRate!P109</f>
        <v>78808.440963681467</v>
      </c>
      <c r="AE70" s="166">
        <f ca="1">S3_ShockExchangeRate!Q109</f>
        <v>96307.416182101122</v>
      </c>
      <c r="AF70" s="166">
        <f ca="1">S3_ShockExchangeRate!R109</f>
        <v>111894.26715611377</v>
      </c>
      <c r="AG70" s="166">
        <f ca="1">S3_ShockExchangeRate!S109</f>
        <v>125479.95196636819</v>
      </c>
      <c r="AH70" s="166">
        <f ca="1">S3_ShockExchangeRate!T109</f>
        <v>136616.01639704808</v>
      </c>
      <c r="AI70" s="166">
        <f ca="1">S3_ShockExchangeRate!U109</f>
        <v>145059.56756225412</v>
      </c>
      <c r="AK70" s="166">
        <f>S3_ShockInterestRate!G109</f>
        <v>20650.989926980001</v>
      </c>
      <c r="AL70" s="166">
        <f>S3_ShockInterestRate!H109</f>
        <v>48729.499853640002</v>
      </c>
      <c r="AM70" s="166">
        <f>S3_ShockInterestRate!I109</f>
        <v>67442.33318655999</v>
      </c>
      <c r="AN70" s="166">
        <f>S3_ShockInterestRate!J109</f>
        <v>69265.493403429995</v>
      </c>
      <c r="AO70" s="166">
        <f>S3_ShockInterestRate!K109</f>
        <v>56810.548829059997</v>
      </c>
      <c r="AP70" s="166">
        <f>S3_ShockInterestRate!L109</f>
        <v>60158.040090790004</v>
      </c>
      <c r="AQ70" s="166">
        <f ca="1">S3_ShockInterestRate!M109</f>
        <v>66925.565013259999</v>
      </c>
      <c r="AR70" s="166">
        <f ca="1">S3_ShockInterestRate!N109</f>
        <v>70966.749704571499</v>
      </c>
      <c r="AS70" s="166">
        <f ca="1">S3_ShockInterestRate!O109</f>
        <v>70504.584204179569</v>
      </c>
      <c r="AT70" s="166">
        <f ca="1">S3_ShockInterestRate!P109</f>
        <v>80295.769859189779</v>
      </c>
      <c r="AU70" s="166">
        <f ca="1">S3_ShockInterestRate!Q109</f>
        <v>98600.924955446069</v>
      </c>
      <c r="AV70" s="166">
        <f ca="1">S3_ShockInterestRate!R109</f>
        <v>115428.52483608293</v>
      </c>
      <c r="AW70" s="166">
        <f ca="1">S3_ShockInterestRate!S109</f>
        <v>130671.29986029372</v>
      </c>
      <c r="AX70" s="166">
        <f ca="1">S3_ShockInterestRate!T109</f>
        <v>143874.71227209808</v>
      </c>
      <c r="AY70" s="166">
        <f ca="1">S3_ShockInterestRate!U109</f>
        <v>154778.34442397358</v>
      </c>
      <c r="BA70" s="166">
        <f>S3_ShockRevenue!G109</f>
        <v>20650.989926980001</v>
      </c>
      <c r="BB70" s="166">
        <f>S3_ShockRevenue!H109</f>
        <v>48729.499853640002</v>
      </c>
      <c r="BC70" s="166">
        <f>S3_ShockRevenue!I109</f>
        <v>67442.33318655999</v>
      </c>
      <c r="BD70" s="166">
        <f>S3_ShockRevenue!J109</f>
        <v>69265.493403429995</v>
      </c>
      <c r="BE70" s="166">
        <f>S3_ShockRevenue!K109</f>
        <v>56810.548829059997</v>
      </c>
      <c r="BF70" s="166">
        <f>S3_ShockRevenue!L109</f>
        <v>60158.040090790004</v>
      </c>
      <c r="BG70" s="166">
        <f ca="1">S3_ShockRevenue!M109</f>
        <v>78933.418272159994</v>
      </c>
      <c r="BH70" s="166">
        <f ca="1">S3_ShockRevenue!N109</f>
        <v>95669.542204516489</v>
      </c>
      <c r="BI70" s="166">
        <f ca="1">S3_ShockRevenue!O109</f>
        <v>109189.01641424654</v>
      </c>
      <c r="BJ70" s="166">
        <f ca="1">S3_ShockRevenue!P109</f>
        <v>134502.00771721508</v>
      </c>
      <c r="BK70" s="166">
        <f ca="1">S3_ShockRevenue!Q109</f>
        <v>170295.6271988308</v>
      </c>
      <c r="BL70" s="166">
        <f ca="1">S3_ShockRevenue!R109</f>
        <v>206574.26250147517</v>
      </c>
      <c r="BM70" s="166">
        <f ca="1">S3_ShockRevenue!S109</f>
        <v>243439.72619119176</v>
      </c>
      <c r="BN70" s="166">
        <f ca="1">S3_ShockRevenue!T109</f>
        <v>280651.59199109086</v>
      </c>
      <c r="BO70" s="166">
        <f ca="1">S3_ShockRevenue!U109</f>
        <v>318189.66043959372</v>
      </c>
      <c r="BQ70" s="166">
        <f>S3_ShockExpenditure!G109</f>
        <v>20650.989926980001</v>
      </c>
      <c r="BR70" s="166">
        <f>S3_ShockExpenditure!H109</f>
        <v>48729.499853640002</v>
      </c>
      <c r="BS70" s="166">
        <f>S3_ShockExpenditure!I109</f>
        <v>67442.33318655999</v>
      </c>
      <c r="BT70" s="166">
        <f>S3_ShockExpenditure!J109</f>
        <v>69265.493403429995</v>
      </c>
      <c r="BU70" s="166">
        <f>S3_ShockExpenditure!K109</f>
        <v>56810.548829059997</v>
      </c>
      <c r="BV70" s="166">
        <f>S3_ShockExpenditure!L109</f>
        <v>60158.040090790004</v>
      </c>
      <c r="BW70" s="166">
        <f ca="1">S3_ShockExpenditure!M109</f>
        <v>81272.778935760012</v>
      </c>
      <c r="BX70" s="166">
        <f ca="1">S3_ShockExpenditure!N109</f>
        <v>100929.60815777254</v>
      </c>
      <c r="BY70" s="166">
        <f ca="1">S3_ShockExpenditure!O109</f>
        <v>117298.43347840208</v>
      </c>
      <c r="BZ70" s="166">
        <f ca="1">S3_ShockExpenditure!P109</f>
        <v>146173.16567712309</v>
      </c>
      <c r="CA70" s="166">
        <f ca="1">S3_ShockExpenditure!Q109</f>
        <v>185694.08097956146</v>
      </c>
      <c r="CB70" s="166">
        <f ca="1">S3_ShockExpenditure!R109</f>
        <v>225578.81142210431</v>
      </c>
      <c r="CC70" s="166">
        <f ca="1">S3_ShockExpenditure!S109</f>
        <v>265919.47351632128</v>
      </c>
      <c r="CD70" s="166">
        <f ca="1">S3_ShockExpenditure!T109</f>
        <v>306465.16924649081</v>
      </c>
      <c r="CE70" s="166">
        <f ca="1">S3_ShockExpenditure!U109</f>
        <v>347184.3896730956</v>
      </c>
      <c r="CG70" s="166">
        <f>S3_Historical!G109</f>
        <v>20650.989926980001</v>
      </c>
      <c r="CH70" s="166">
        <f>S3_Historical!H109</f>
        <v>48729.499853640002</v>
      </c>
      <c r="CI70" s="166">
        <f>S3_Historical!I109</f>
        <v>67442.33318655999</v>
      </c>
      <c r="CJ70" s="166">
        <f>S3_Historical!J109</f>
        <v>69265.493403429995</v>
      </c>
      <c r="CK70" s="166">
        <f>S3_Historical!K109</f>
        <v>56810.548829059997</v>
      </c>
      <c r="CL70" s="166">
        <f>S3_Historical!L109</f>
        <v>60158.040090790004</v>
      </c>
      <c r="CM70" s="166">
        <f ca="1">S3_Historical!M109</f>
        <v>63584.377598423467</v>
      </c>
      <c r="CN70" s="166">
        <f ca="1">S3_Historical!N109</f>
        <v>53229.33895939272</v>
      </c>
      <c r="CO70" s="166">
        <f ca="1">S3_Historical!O109</f>
        <v>32462.093766233847</v>
      </c>
      <c r="CP70" s="166">
        <f ca="1">S3_Historical!P109</f>
        <v>6278.2409247773539</v>
      </c>
      <c r="CQ70" s="166">
        <f ca="1">S3_Historical!Q109</f>
        <v>-24514.88295240602</v>
      </c>
      <c r="CR70" s="166">
        <f ca="1">S3_Historical!R109</f>
        <v>-70817.099089949465</v>
      </c>
      <c r="CS70" s="166">
        <f ca="1">S3_Historical!S109</f>
        <v>-137363.98719517916</v>
      </c>
      <c r="CT70" s="166">
        <f ca="1">S3_Historical!T109</f>
        <v>-230737.9056205246</v>
      </c>
      <c r="CU70" s="166">
        <f ca="1">S3_Historical!U109</f>
        <v>-359258.79894494911</v>
      </c>
    </row>
    <row r="71" spans="2:99" ht="15">
      <c r="B71" s="216"/>
      <c r="C71" s="196" t="s">
        <v>110</v>
      </c>
      <c r="D71" s="196"/>
      <c r="E71" s="200"/>
      <c r="F71" s="200"/>
      <c r="G71" s="200"/>
      <c r="H71" s="200"/>
      <c r="I71" s="200"/>
      <c r="J71" s="200">
        <f>S3_Baseline!L110</f>
        <v>9704.2621800000015</v>
      </c>
      <c r="K71" s="200">
        <f ca="1">S3_Baseline!M110</f>
        <v>15132.876768099999</v>
      </c>
      <c r="L71" s="200">
        <f ca="1">S3_Baseline!N110</f>
        <v>6677.9627988314969</v>
      </c>
      <c r="M71" s="200">
        <f ca="1">S3_Baseline!O110</f>
        <v>1192.315946085444</v>
      </c>
      <c r="N71" s="200">
        <f ca="1">S3_Baseline!P110</f>
        <v>11386.875948781671</v>
      </c>
      <c r="O71" s="200">
        <f ca="1">S3_Baseline!Q110</f>
        <v>29460.237102552794</v>
      </c>
      <c r="P71" s="200">
        <f ca="1">S3_Baseline!R110</f>
        <v>23152.148726633925</v>
      </c>
      <c r="Q71" s="200">
        <f ca="1">S3_Baseline!S110</f>
        <v>21348.310847938355</v>
      </c>
      <c r="R71" s="200">
        <f ca="1">S3_Baseline!T110</f>
        <v>12202.497642275972</v>
      </c>
      <c r="S71" s="200">
        <f ca="1">S3_Baseline!U110</f>
        <v>20578.104534765567</v>
      </c>
      <c r="U71" s="200"/>
      <c r="V71" s="200"/>
      <c r="W71" s="200"/>
      <c r="X71" s="200"/>
      <c r="Y71" s="200"/>
      <c r="Z71" s="200">
        <f>S3_ShockExchangeRate!L110</f>
        <v>9704.2621800000015</v>
      </c>
      <c r="AA71" s="200">
        <f ca="1">S3_ShockExchangeRate!M110</f>
        <v>15273.572725099995</v>
      </c>
      <c r="AB71" s="200">
        <f ca="1">S3_ShockExchangeRate!N110</f>
        <v>6829.5831010914917</v>
      </c>
      <c r="AC71" s="200">
        <f ca="1">S3_ShockExchangeRate!O110</f>
        <v>1365.3852947262421</v>
      </c>
      <c r="AD71" s="200">
        <f ca="1">S3_ShockExchangeRate!P110</f>
        <v>11572.928284733738</v>
      </c>
      <c r="AE71" s="200">
        <f ca="1">S3_ShockExchangeRate!Q110</f>
        <v>29667.04444470102</v>
      </c>
      <c r="AF71" s="200">
        <f ca="1">S3_ShockExchangeRate!R110</f>
        <v>23515.279893314</v>
      </c>
      <c r="AG71" s="200">
        <f ca="1">S3_ShockExchangeRate!S110</f>
        <v>21740.16117665284</v>
      </c>
      <c r="AH71" s="200">
        <f ca="1">S3_ShockExchangeRate!T110</f>
        <v>12634.027044627619</v>
      </c>
      <c r="AI71" s="200">
        <f ca="1">S3_ShockExchangeRate!U110</f>
        <v>21043.293728725352</v>
      </c>
      <c r="AK71" s="200"/>
      <c r="AL71" s="200"/>
      <c r="AM71" s="200"/>
      <c r="AN71" s="200"/>
      <c r="AO71" s="200"/>
      <c r="AP71" s="200">
        <f>S3_ShockInterestRate!L110</f>
        <v>9704.2621800000015</v>
      </c>
      <c r="AQ71" s="200">
        <f ca="1">S3_ShockInterestRate!M110</f>
        <v>15326.962011699998</v>
      </c>
      <c r="AR71" s="200">
        <f ca="1">S3_ShockInterestRate!N110</f>
        <v>7190.232397281492</v>
      </c>
      <c r="AS71" s="200">
        <f ca="1">S3_ShockInterestRate!O110</f>
        <v>1879.1263683880752</v>
      </c>
      <c r="AT71" s="200">
        <f ca="1">S3_ShockInterestRate!P110</f>
        <v>12132.477523790214</v>
      </c>
      <c r="AU71" s="200">
        <f ca="1">S3_ShockInterestRate!Q110</f>
        <v>30473.224322537655</v>
      </c>
      <c r="AV71" s="200">
        <f ca="1">S3_ShockInterestRate!R110</f>
        <v>24809.4180865382</v>
      </c>
      <c r="AW71" s="200">
        <f ca="1">S3_ShockInterestRate!S110</f>
        <v>23757.900686799225</v>
      </c>
      <c r="AX71" s="200">
        <f ca="1">S3_ShockInterestRate!T110</f>
        <v>15215.116099413943</v>
      </c>
      <c r="AY71" s="200">
        <f ca="1">S3_ShockInterestRate!U110</f>
        <v>24062.92395445126</v>
      </c>
      <c r="BA71" s="200"/>
      <c r="BB71" s="200"/>
      <c r="BC71" s="200"/>
      <c r="BD71" s="200"/>
      <c r="BE71" s="200"/>
      <c r="BF71" s="200">
        <f>S3_ShockRevenue!L110</f>
        <v>9704.2621800000015</v>
      </c>
      <c r="BG71" s="200">
        <f ca="1">S3_ShockRevenue!M110</f>
        <v>27334.815270599993</v>
      </c>
      <c r="BH71" s="200">
        <f ca="1">S3_ShockRevenue!N110</f>
        <v>19885.171638326494</v>
      </c>
      <c r="BI71" s="200">
        <f ca="1">S3_ShockRevenue!O110</f>
        <v>15860.766078510052</v>
      </c>
      <c r="BJ71" s="200">
        <f ca="1">S3_ShockRevenue!P110</f>
        <v>27654.283171748539</v>
      </c>
      <c r="BK71" s="200">
        <f ca="1">S3_ShockRevenue!Q110</f>
        <v>47961.688707897076</v>
      </c>
      <c r="BL71" s="200">
        <f ca="1">S3_ShockRevenue!R110</f>
        <v>56268.306767445712</v>
      </c>
      <c r="BM71" s="200">
        <f ca="1">S3_ShockRevenue!S110</f>
        <v>58075.528593350027</v>
      </c>
      <c r="BN71" s="200">
        <f ca="1">S3_ShockRevenue!T110</f>
        <v>53205.209197630647</v>
      </c>
      <c r="BO71" s="200">
        <f ca="1">S3_ShockRevenue!U110</f>
        <v>66219.165899036947</v>
      </c>
      <c r="BQ71" s="200"/>
      <c r="BR71" s="200"/>
      <c r="BS71" s="200"/>
      <c r="BT71" s="200"/>
      <c r="BU71" s="200"/>
      <c r="BV71" s="200">
        <f>S3_ShockExpenditure!L110</f>
        <v>9704.2621800000015</v>
      </c>
      <c r="BW71" s="200">
        <f ca="1">S3_ShockExpenditure!M110</f>
        <v>29674.175934200011</v>
      </c>
      <c r="BX71" s="200">
        <f ca="1">S3_ShockExpenditure!N110</f>
        <v>22805.876927982528</v>
      </c>
      <c r="BY71" s="200">
        <f ca="1">S3_ShockExpenditure!O110</f>
        <v>18710.117189409539</v>
      </c>
      <c r="BZ71" s="200">
        <f ca="1">S3_ShockExpenditure!P110</f>
        <v>31216.024067501021</v>
      </c>
      <c r="CA71" s="200">
        <f ca="1">S3_ShockExpenditure!Q110</f>
        <v>51688.984528719739</v>
      </c>
      <c r="CB71" s="200">
        <f ca="1">S3_ShockExpenditure!R110</f>
        <v>62213.762570944193</v>
      </c>
      <c r="CC71" s="200">
        <f ca="1">S3_ShockExpenditure!S110</f>
        <v>64471.432287506468</v>
      </c>
      <c r="CD71" s="200">
        <f ca="1">S3_ShockExpenditure!T110</f>
        <v>59388.390238800515</v>
      </c>
      <c r="CE71" s="200">
        <f ca="1">S3_ShockExpenditure!U110</f>
        <v>72962.058772891411</v>
      </c>
      <c r="CG71" s="200"/>
      <c r="CH71" s="200"/>
      <c r="CI71" s="200"/>
      <c r="CJ71" s="200"/>
      <c r="CK71" s="200"/>
      <c r="CL71" s="200">
        <f>S3_Historical!L110</f>
        <v>9704.2621800000015</v>
      </c>
      <c r="CM71" s="200">
        <f ca="1">S3_Historical!M110</f>
        <v>11985.774596863466</v>
      </c>
      <c r="CN71" s="200">
        <f ca="1">S3_Historical!N110</f>
        <v>-7205.9909330607479</v>
      </c>
      <c r="CO71" s="200">
        <f ca="1">S3_Historical!O110</f>
        <v>-18425.953324378879</v>
      </c>
      <c r="CP71" s="200">
        <f ca="1">S3_Historical!P110</f>
        <v>-23842.560972676503</v>
      </c>
      <c r="CQ71" s="200">
        <f ca="1">S3_Historical!Q110</f>
        <v>-18625.054650902017</v>
      </c>
      <c r="CR71" s="200">
        <f ca="1">S3_Historical!R110</f>
        <v>-41661.585346478612</v>
      </c>
      <c r="CS71" s="200">
        <f ca="1">S3_Historical!S110</f>
        <v>-72427.985772983491</v>
      </c>
      <c r="CT71" s="200">
        <f ca="1">S3_Historical!T110</f>
        <v>-111667.29443050284</v>
      </c>
      <c r="CU71" s="200">
        <f ca="1">S3_Historical!U110</f>
        <v>-151336.64001831543</v>
      </c>
    </row>
    <row r="72" spans="2:99" ht="15">
      <c r="B72" s="216"/>
      <c r="C72" s="162" t="s">
        <v>10</v>
      </c>
      <c r="D72" s="162"/>
      <c r="E72" s="166"/>
      <c r="F72" s="166"/>
      <c r="G72" s="166"/>
      <c r="H72" s="166"/>
      <c r="I72" s="166"/>
      <c r="J72" s="166">
        <f>S3_Baseline!L111</f>
        <v>0</v>
      </c>
      <c r="K72" s="166">
        <f>S3_Baseline!M111</f>
        <v>0</v>
      </c>
      <c r="L72" s="166">
        <f>S3_Baseline!N111</f>
        <v>0</v>
      </c>
      <c r="M72" s="166">
        <f>S3_Baseline!O111</f>
        <v>0</v>
      </c>
      <c r="N72" s="166">
        <f>S3_Baseline!P111</f>
        <v>0</v>
      </c>
      <c r="O72" s="166">
        <f>S3_Baseline!Q111</f>
        <v>0</v>
      </c>
      <c r="P72" s="166">
        <f>S3_Baseline!R111</f>
        <v>0</v>
      </c>
      <c r="Q72" s="166">
        <f>S3_Baseline!S111</f>
        <v>0</v>
      </c>
      <c r="R72" s="166">
        <f>S3_Baseline!T111</f>
        <v>0</v>
      </c>
      <c r="S72" s="166">
        <f>S3_Baseline!U111</f>
        <v>0</v>
      </c>
      <c r="U72" s="166"/>
      <c r="V72" s="166"/>
      <c r="W72" s="166"/>
      <c r="X72" s="166"/>
      <c r="Y72" s="166"/>
      <c r="Z72" s="166">
        <f>S3_ShockExchangeRate!L111</f>
        <v>0</v>
      </c>
      <c r="AA72" s="166">
        <f>S3_ShockExchangeRate!M111</f>
        <v>0</v>
      </c>
      <c r="AB72" s="166">
        <f>S3_ShockExchangeRate!N111</f>
        <v>0</v>
      </c>
      <c r="AC72" s="166">
        <f>S3_ShockExchangeRate!O111</f>
        <v>0</v>
      </c>
      <c r="AD72" s="166">
        <f>S3_ShockExchangeRate!P111</f>
        <v>0</v>
      </c>
      <c r="AE72" s="166">
        <f>S3_ShockExchangeRate!Q111</f>
        <v>0</v>
      </c>
      <c r="AF72" s="166">
        <f>S3_ShockExchangeRate!R111</f>
        <v>0</v>
      </c>
      <c r="AG72" s="166">
        <f>S3_ShockExchangeRate!S111</f>
        <v>0</v>
      </c>
      <c r="AH72" s="166">
        <f>S3_ShockExchangeRate!T111</f>
        <v>0</v>
      </c>
      <c r="AI72" s="166">
        <f>S3_ShockExchangeRate!U111</f>
        <v>0</v>
      </c>
      <c r="AK72" s="166"/>
      <c r="AL72" s="166"/>
      <c r="AM72" s="166"/>
      <c r="AN72" s="166"/>
      <c r="AO72" s="166"/>
      <c r="AP72" s="166">
        <f>S3_ShockInterestRate!L111</f>
        <v>0</v>
      </c>
      <c r="AQ72" s="166">
        <f>S3_ShockInterestRate!M111</f>
        <v>0</v>
      </c>
      <c r="AR72" s="166">
        <f>S3_ShockInterestRate!N111</f>
        <v>0</v>
      </c>
      <c r="AS72" s="166">
        <f>S3_ShockInterestRate!O111</f>
        <v>0</v>
      </c>
      <c r="AT72" s="166">
        <f>S3_ShockInterestRate!P111</f>
        <v>0</v>
      </c>
      <c r="AU72" s="166">
        <f>S3_ShockInterestRate!Q111</f>
        <v>0</v>
      </c>
      <c r="AV72" s="166">
        <f>S3_ShockInterestRate!R111</f>
        <v>0</v>
      </c>
      <c r="AW72" s="166">
        <f>S3_ShockInterestRate!S111</f>
        <v>0</v>
      </c>
      <c r="AX72" s="166">
        <f>S3_ShockInterestRate!T111</f>
        <v>0</v>
      </c>
      <c r="AY72" s="166">
        <f>S3_ShockInterestRate!U111</f>
        <v>0</v>
      </c>
      <c r="BA72" s="166"/>
      <c r="BB72" s="166"/>
      <c r="BC72" s="166"/>
      <c r="BD72" s="166"/>
      <c r="BE72" s="166"/>
      <c r="BF72" s="166">
        <f>S3_ShockRevenue!L111</f>
        <v>0</v>
      </c>
      <c r="BG72" s="166">
        <f>S3_ShockRevenue!M111</f>
        <v>0</v>
      </c>
      <c r="BH72" s="166">
        <f>S3_ShockRevenue!N111</f>
        <v>0</v>
      </c>
      <c r="BI72" s="166">
        <f>S3_ShockRevenue!O111</f>
        <v>0</v>
      </c>
      <c r="BJ72" s="166">
        <f>S3_ShockRevenue!P111</f>
        <v>0</v>
      </c>
      <c r="BK72" s="166">
        <f>S3_ShockRevenue!Q111</f>
        <v>0</v>
      </c>
      <c r="BL72" s="166">
        <f>S3_ShockRevenue!R111</f>
        <v>0</v>
      </c>
      <c r="BM72" s="166">
        <f>S3_ShockRevenue!S111</f>
        <v>0</v>
      </c>
      <c r="BN72" s="166">
        <f>S3_ShockRevenue!T111</f>
        <v>0</v>
      </c>
      <c r="BO72" s="166">
        <f>S3_ShockRevenue!U111</f>
        <v>0</v>
      </c>
      <c r="BQ72" s="166"/>
      <c r="BR72" s="166"/>
      <c r="BS72" s="166"/>
      <c r="BT72" s="166"/>
      <c r="BU72" s="166"/>
      <c r="BV72" s="166">
        <f>S3_ShockExpenditure!L111</f>
        <v>0</v>
      </c>
      <c r="BW72" s="166">
        <f>S3_ShockExpenditure!M111</f>
        <v>0</v>
      </c>
      <c r="BX72" s="166">
        <f>S3_ShockExpenditure!N111</f>
        <v>0</v>
      </c>
      <c r="BY72" s="166">
        <f>S3_ShockExpenditure!O111</f>
        <v>0</v>
      </c>
      <c r="BZ72" s="166">
        <f>S3_ShockExpenditure!P111</f>
        <v>0</v>
      </c>
      <c r="CA72" s="166">
        <f>S3_ShockExpenditure!Q111</f>
        <v>0</v>
      </c>
      <c r="CB72" s="166">
        <f>S3_ShockExpenditure!R111</f>
        <v>0</v>
      </c>
      <c r="CC72" s="166">
        <f>S3_ShockExpenditure!S111</f>
        <v>0</v>
      </c>
      <c r="CD72" s="166">
        <f>S3_ShockExpenditure!T111</f>
        <v>0</v>
      </c>
      <c r="CE72" s="166">
        <f>S3_ShockExpenditure!U111</f>
        <v>0</v>
      </c>
      <c r="CG72" s="166"/>
      <c r="CH72" s="166"/>
      <c r="CI72" s="166"/>
      <c r="CJ72" s="166"/>
      <c r="CK72" s="166"/>
      <c r="CL72" s="166">
        <f>S3_Historical!L111</f>
        <v>0</v>
      </c>
      <c r="CM72" s="166">
        <f>S3_Historical!M111</f>
        <v>0</v>
      </c>
      <c r="CN72" s="166">
        <f>S3_Historical!N111</f>
        <v>0</v>
      </c>
      <c r="CO72" s="166">
        <f>S3_Historical!O111</f>
        <v>0</v>
      </c>
      <c r="CP72" s="166">
        <f>S3_Historical!P111</f>
        <v>0</v>
      </c>
      <c r="CQ72" s="166">
        <f>S3_Historical!Q111</f>
        <v>0</v>
      </c>
      <c r="CR72" s="166">
        <f>S3_Historical!R111</f>
        <v>0</v>
      </c>
      <c r="CS72" s="166">
        <f>S3_Historical!S111</f>
        <v>0</v>
      </c>
      <c r="CT72" s="166">
        <f>S3_Historical!T111</f>
        <v>0</v>
      </c>
      <c r="CU72" s="166">
        <f>S3_Historical!U111</f>
        <v>0</v>
      </c>
    </row>
    <row r="73" spans="2:99" ht="15">
      <c r="B73" s="216"/>
      <c r="C73" s="162" t="s">
        <v>11</v>
      </c>
      <c r="D73" s="162"/>
      <c r="E73" s="166"/>
      <c r="F73" s="166"/>
      <c r="G73" s="166"/>
      <c r="H73" s="166"/>
      <c r="I73" s="166"/>
      <c r="J73" s="166">
        <f>S3_Baseline!L112</f>
        <v>9704.2621800000015</v>
      </c>
      <c r="K73" s="166">
        <f ca="1">S3_Baseline!M112</f>
        <v>15132.876768099999</v>
      </c>
      <c r="L73" s="166">
        <f ca="1">S3_Baseline!N112</f>
        <v>6677.9627988314969</v>
      </c>
      <c r="M73" s="166">
        <f ca="1">S3_Baseline!O112</f>
        <v>1192.315946085444</v>
      </c>
      <c r="N73" s="166">
        <f ca="1">S3_Baseline!P112</f>
        <v>11386.875948781671</v>
      </c>
      <c r="O73" s="166">
        <f ca="1">S3_Baseline!Q112</f>
        <v>29460.237102552794</v>
      </c>
      <c r="P73" s="166">
        <f ca="1">S3_Baseline!R112</f>
        <v>23152.148726633925</v>
      </c>
      <c r="Q73" s="166">
        <f ca="1">S3_Baseline!S112</f>
        <v>21348.310847938355</v>
      </c>
      <c r="R73" s="166">
        <f ca="1">S3_Baseline!T112</f>
        <v>12202.497642275972</v>
      </c>
      <c r="S73" s="166">
        <f ca="1">S3_Baseline!U112</f>
        <v>20578.104534765567</v>
      </c>
      <c r="U73" s="166"/>
      <c r="V73" s="166"/>
      <c r="W73" s="166"/>
      <c r="X73" s="166"/>
      <c r="Y73" s="166"/>
      <c r="Z73" s="166">
        <f>S3_ShockExchangeRate!L112</f>
        <v>9704.2621800000015</v>
      </c>
      <c r="AA73" s="166">
        <f ca="1">S3_ShockExchangeRate!M112</f>
        <v>15273.572725099995</v>
      </c>
      <c r="AB73" s="166">
        <f ca="1">S3_ShockExchangeRate!N112</f>
        <v>6829.5831010914917</v>
      </c>
      <c r="AC73" s="166">
        <f ca="1">S3_ShockExchangeRate!O112</f>
        <v>1365.3852947262421</v>
      </c>
      <c r="AD73" s="166">
        <f ca="1">S3_ShockExchangeRate!P112</f>
        <v>11572.928284733738</v>
      </c>
      <c r="AE73" s="166">
        <f ca="1">S3_ShockExchangeRate!Q112</f>
        <v>29667.04444470102</v>
      </c>
      <c r="AF73" s="166">
        <f ca="1">S3_ShockExchangeRate!R112</f>
        <v>23515.279893314</v>
      </c>
      <c r="AG73" s="166">
        <f ca="1">S3_ShockExchangeRate!S112</f>
        <v>21740.16117665284</v>
      </c>
      <c r="AH73" s="166">
        <f ca="1">S3_ShockExchangeRate!T112</f>
        <v>12634.027044627619</v>
      </c>
      <c r="AI73" s="166">
        <f ca="1">S3_ShockExchangeRate!U112</f>
        <v>21043.293728725352</v>
      </c>
      <c r="AK73" s="166"/>
      <c r="AL73" s="166"/>
      <c r="AM73" s="166"/>
      <c r="AN73" s="166"/>
      <c r="AO73" s="166"/>
      <c r="AP73" s="166">
        <f>S3_ShockInterestRate!L112</f>
        <v>9704.2621800000015</v>
      </c>
      <c r="AQ73" s="166">
        <f ca="1">S3_ShockInterestRate!M112</f>
        <v>15326.962011699998</v>
      </c>
      <c r="AR73" s="166">
        <f ca="1">S3_ShockInterestRate!N112</f>
        <v>7190.232397281492</v>
      </c>
      <c r="AS73" s="166">
        <f ca="1">S3_ShockInterestRate!O112</f>
        <v>1879.1263683880752</v>
      </c>
      <c r="AT73" s="166">
        <f ca="1">S3_ShockInterestRate!P112</f>
        <v>12132.477523790214</v>
      </c>
      <c r="AU73" s="166">
        <f ca="1">S3_ShockInterestRate!Q112</f>
        <v>30473.224322537655</v>
      </c>
      <c r="AV73" s="166">
        <f ca="1">S3_ShockInterestRate!R112</f>
        <v>24809.4180865382</v>
      </c>
      <c r="AW73" s="166">
        <f ca="1">S3_ShockInterestRate!S112</f>
        <v>23757.900686799225</v>
      </c>
      <c r="AX73" s="166">
        <f ca="1">S3_ShockInterestRate!T112</f>
        <v>15215.116099413943</v>
      </c>
      <c r="AY73" s="166">
        <f ca="1">S3_ShockInterestRate!U112</f>
        <v>24062.92395445126</v>
      </c>
      <c r="BA73" s="166"/>
      <c r="BB73" s="166"/>
      <c r="BC73" s="166"/>
      <c r="BD73" s="166"/>
      <c r="BE73" s="166"/>
      <c r="BF73" s="166">
        <f>S3_ShockRevenue!L112</f>
        <v>9704.2621800000015</v>
      </c>
      <c r="BG73" s="166">
        <f ca="1">S3_ShockRevenue!M112</f>
        <v>27334.815270599993</v>
      </c>
      <c r="BH73" s="166">
        <f ca="1">S3_ShockRevenue!N112</f>
        <v>19885.171638326494</v>
      </c>
      <c r="BI73" s="166">
        <f ca="1">S3_ShockRevenue!O112</f>
        <v>15860.766078510052</v>
      </c>
      <c r="BJ73" s="166">
        <f ca="1">S3_ShockRevenue!P112</f>
        <v>27654.283171748539</v>
      </c>
      <c r="BK73" s="166">
        <f ca="1">S3_ShockRevenue!Q112</f>
        <v>47961.688707897076</v>
      </c>
      <c r="BL73" s="166">
        <f ca="1">S3_ShockRevenue!R112</f>
        <v>56268.306767445712</v>
      </c>
      <c r="BM73" s="166">
        <f ca="1">S3_ShockRevenue!S112</f>
        <v>58075.528593350027</v>
      </c>
      <c r="BN73" s="166">
        <f ca="1">S3_ShockRevenue!T112</f>
        <v>53205.209197630647</v>
      </c>
      <c r="BO73" s="166">
        <f ca="1">S3_ShockRevenue!U112</f>
        <v>66219.165899036947</v>
      </c>
      <c r="BQ73" s="166"/>
      <c r="BR73" s="166"/>
      <c r="BS73" s="166"/>
      <c r="BT73" s="166"/>
      <c r="BU73" s="166"/>
      <c r="BV73" s="166">
        <f>S3_ShockExpenditure!L112</f>
        <v>9704.2621800000015</v>
      </c>
      <c r="BW73" s="166">
        <f ca="1">S3_ShockExpenditure!M112</f>
        <v>29674.175934200011</v>
      </c>
      <c r="BX73" s="166">
        <f ca="1">S3_ShockExpenditure!N112</f>
        <v>22805.876927982528</v>
      </c>
      <c r="BY73" s="166">
        <f ca="1">S3_ShockExpenditure!O112</f>
        <v>18710.117189409539</v>
      </c>
      <c r="BZ73" s="166">
        <f ca="1">S3_ShockExpenditure!P112</f>
        <v>31216.024067501021</v>
      </c>
      <c r="CA73" s="166">
        <f ca="1">S3_ShockExpenditure!Q112</f>
        <v>51688.984528719739</v>
      </c>
      <c r="CB73" s="166">
        <f ca="1">S3_ShockExpenditure!R112</f>
        <v>62213.762570944193</v>
      </c>
      <c r="CC73" s="166">
        <f ca="1">S3_ShockExpenditure!S112</f>
        <v>64471.432287506468</v>
      </c>
      <c r="CD73" s="166">
        <f ca="1">S3_ShockExpenditure!T112</f>
        <v>59388.390238800515</v>
      </c>
      <c r="CE73" s="166">
        <f ca="1">S3_ShockExpenditure!U112</f>
        <v>72962.058772891411</v>
      </c>
      <c r="CG73" s="166"/>
      <c r="CH73" s="166"/>
      <c r="CI73" s="166"/>
      <c r="CJ73" s="166"/>
      <c r="CK73" s="166"/>
      <c r="CL73" s="166">
        <f>S3_Historical!L112</f>
        <v>9704.2621800000015</v>
      </c>
      <c r="CM73" s="166">
        <f ca="1">S3_Historical!M112</f>
        <v>11985.774596863466</v>
      </c>
      <c r="CN73" s="166">
        <f ca="1">S3_Historical!N112</f>
        <v>-7205.9909330607479</v>
      </c>
      <c r="CO73" s="166">
        <f ca="1">S3_Historical!O112</f>
        <v>-18425.953324378879</v>
      </c>
      <c r="CP73" s="166">
        <f ca="1">S3_Historical!P112</f>
        <v>-23842.560972676503</v>
      </c>
      <c r="CQ73" s="166">
        <f ca="1">S3_Historical!Q112</f>
        <v>-18625.054650902017</v>
      </c>
      <c r="CR73" s="166">
        <f ca="1">S3_Historical!R112</f>
        <v>-41661.585346478612</v>
      </c>
      <c r="CS73" s="166">
        <f ca="1">S3_Historical!S112</f>
        <v>-72427.985772983491</v>
      </c>
      <c r="CT73" s="166">
        <f ca="1">S3_Historical!T112</f>
        <v>-111667.29443050284</v>
      </c>
      <c r="CU73" s="166">
        <f ca="1">S3_Historical!U112</f>
        <v>-151336.64001831543</v>
      </c>
    </row>
    <row r="74" spans="2:99" ht="15">
      <c r="B74" s="216"/>
      <c r="C74" s="196" t="s">
        <v>109</v>
      </c>
      <c r="D74" s="196"/>
      <c r="E74" s="200">
        <f>S3_Baseline!G113</f>
        <v>6827.2941321419476</v>
      </c>
      <c r="F74" s="200">
        <f>S3_Baseline!H113</f>
        <v>8378.3525342830053</v>
      </c>
      <c r="G74" s="200">
        <f>S3_Baseline!I113</f>
        <v>10779.843782975673</v>
      </c>
      <c r="H74" s="200">
        <f>S3_Baseline!J113</f>
        <v>10241.827008790155</v>
      </c>
      <c r="I74" s="200">
        <f>S3_Baseline!K113</f>
        <v>15576.349518353723</v>
      </c>
      <c r="J74" s="200">
        <f>S3_Baseline!L113</f>
        <v>6900.2810587700005</v>
      </c>
      <c r="K74" s="200">
        <f ca="1">S3_Baseline!M113</f>
        <v>8659.299136829999</v>
      </c>
      <c r="L74" s="200">
        <f ca="1">S3_Baseline!N113</f>
        <v>3752.66544337</v>
      </c>
      <c r="M74" s="200">
        <f ca="1">S3_Baseline!O113</f>
        <v>2439.49725988</v>
      </c>
      <c r="N74" s="200">
        <f ca="1">S3_Baseline!P113</f>
        <v>2991.5067171799997</v>
      </c>
      <c r="O74" s="200">
        <f ca="1">S3_Baseline!Q113</f>
        <v>12261.961814481361</v>
      </c>
      <c r="P74" s="200">
        <f ca="1">S3_Baseline!R113</f>
        <v>8467.3019073013602</v>
      </c>
      <c r="Q74" s="200">
        <f ca="1">S3_Baseline!S113</f>
        <v>8092.1650531384357</v>
      </c>
      <c r="R74" s="200">
        <f ca="1">S3_Baseline!T113</f>
        <v>2004.4622103069387</v>
      </c>
      <c r="S74" s="200">
        <f ca="1">S3_Baseline!U113</f>
        <v>13093.25917256725</v>
      </c>
      <c r="U74" s="200">
        <f>S3_ShockExchangeRate!G113</f>
        <v>6827.2941321419476</v>
      </c>
      <c r="V74" s="200">
        <f>S3_ShockExchangeRate!H113</f>
        <v>8378.3525342830053</v>
      </c>
      <c r="W74" s="200">
        <f>S3_ShockExchangeRate!I113</f>
        <v>10779.843782975673</v>
      </c>
      <c r="X74" s="200">
        <f>S3_ShockExchangeRate!J113</f>
        <v>10241.827008790155</v>
      </c>
      <c r="Y74" s="200">
        <f>S3_ShockExchangeRate!K113</f>
        <v>15576.349518353723</v>
      </c>
      <c r="Z74" s="200">
        <f>S3_ShockExchangeRate!L113</f>
        <v>6900.2810587700005</v>
      </c>
      <c r="AA74" s="200">
        <f ca="1">S3_ShockExchangeRate!M113</f>
        <v>8679.271546349999</v>
      </c>
      <c r="AB74" s="200">
        <f ca="1">S3_ShockExchangeRate!N113</f>
        <v>3873.38899085</v>
      </c>
      <c r="AC74" s="200">
        <f ca="1">S3_ShockExchangeRate!O113</f>
        <v>2459.1383381000001</v>
      </c>
      <c r="AD74" s="200">
        <f ca="1">S3_ShockExchangeRate!P113</f>
        <v>3121.5496868599998</v>
      </c>
      <c r="AE74" s="200">
        <f ca="1">S3_ShockExchangeRate!Q113</f>
        <v>12280.740332121362</v>
      </c>
      <c r="AF74" s="200">
        <f ca="1">S3_ShockExchangeRate!R113</f>
        <v>8743.9116533013566</v>
      </c>
      <c r="AG74" s="200">
        <f ca="1">S3_ShockExchangeRate!S113</f>
        <v>8261.6471531984298</v>
      </c>
      <c r="AH74" s="200">
        <f ca="1">S3_ShockExchangeRate!T113</f>
        <v>2313.4453479477365</v>
      </c>
      <c r="AI74" s="200">
        <f ca="1">S3_ShockExchangeRate!U113</f>
        <v>13415.225297519315</v>
      </c>
      <c r="AK74" s="200">
        <f>S3_ShockInterestRate!G113</f>
        <v>6827.2941321419476</v>
      </c>
      <c r="AL74" s="200">
        <f>S3_ShockInterestRate!H113</f>
        <v>8378.3525342830053</v>
      </c>
      <c r="AM74" s="200">
        <f>S3_ShockInterestRate!I113</f>
        <v>10779.843782975673</v>
      </c>
      <c r="AN74" s="200">
        <f>S3_ShockInterestRate!J113</f>
        <v>10241.827008790155</v>
      </c>
      <c r="AO74" s="200">
        <f>S3_ShockInterestRate!K113</f>
        <v>15576.349518353723</v>
      </c>
      <c r="AP74" s="200">
        <f>S3_ShockInterestRate!L113</f>
        <v>6900.2810587700005</v>
      </c>
      <c r="AQ74" s="200">
        <f ca="1">S3_ShockInterestRate!M113</f>
        <v>8659.299136829999</v>
      </c>
      <c r="AR74" s="200">
        <f ca="1">S3_ShockInterestRate!N113</f>
        <v>3752.66544337</v>
      </c>
      <c r="AS74" s="200">
        <f ca="1">S3_ShockInterestRate!O113</f>
        <v>2439.49725988</v>
      </c>
      <c r="AT74" s="200">
        <f ca="1">S3_ShockInterestRate!P113</f>
        <v>2991.5067171799997</v>
      </c>
      <c r="AU74" s="200">
        <f ca="1">S3_ShockInterestRate!Q113</f>
        <v>12261.961814481361</v>
      </c>
      <c r="AV74" s="200">
        <f ca="1">S3_ShockInterestRate!R113</f>
        <v>8661.3871509013588</v>
      </c>
      <c r="AW74" s="200">
        <f ca="1">S3_ShockInterestRate!S113</f>
        <v>8604.4346515884299</v>
      </c>
      <c r="AX74" s="200">
        <f ca="1">S3_ShockInterestRate!T113</f>
        <v>2691.2726326095699</v>
      </c>
      <c r="AY74" s="200">
        <f ca="1">S3_ShockInterestRate!U113</f>
        <v>13838.860747575793</v>
      </c>
      <c r="BA74" s="200">
        <f>S3_ShockRevenue!G113</f>
        <v>6827.2941321419476</v>
      </c>
      <c r="BB74" s="200">
        <f>S3_ShockRevenue!H113</f>
        <v>8378.3525342830053</v>
      </c>
      <c r="BC74" s="200">
        <f>S3_ShockRevenue!I113</f>
        <v>10779.843782975673</v>
      </c>
      <c r="BD74" s="200">
        <f>S3_ShockRevenue!J113</f>
        <v>10241.827008790155</v>
      </c>
      <c r="BE74" s="200">
        <f>S3_ShockRevenue!K113</f>
        <v>15576.349518353723</v>
      </c>
      <c r="BF74" s="200">
        <f>S3_ShockRevenue!L113</f>
        <v>6900.2810587700005</v>
      </c>
      <c r="BG74" s="200">
        <f ca="1">S3_ShockRevenue!M113</f>
        <v>8659.299136829999</v>
      </c>
      <c r="BH74" s="200">
        <f ca="1">S3_ShockRevenue!N113</f>
        <v>3752.66544337</v>
      </c>
      <c r="BI74" s="200">
        <f ca="1">S3_ShockRevenue!O113</f>
        <v>2439.49725988</v>
      </c>
      <c r="BJ74" s="200">
        <f ca="1">S3_ShockRevenue!P113</f>
        <v>2991.5067171799997</v>
      </c>
      <c r="BK74" s="200">
        <f ca="1">S3_ShockRevenue!Q113</f>
        <v>12261.961814481361</v>
      </c>
      <c r="BL74" s="200">
        <f ca="1">S3_ShockRevenue!R113</f>
        <v>20669.240409801354</v>
      </c>
      <c r="BM74" s="200">
        <f ca="1">S3_ShockRevenue!S113</f>
        <v>21299.37389263343</v>
      </c>
      <c r="BN74" s="200">
        <f ca="1">S3_ShockRevenue!T113</f>
        <v>16672.912342731546</v>
      </c>
      <c r="BO74" s="200">
        <f ca="1">S3_ShockRevenue!U113</f>
        <v>29360.666395534117</v>
      </c>
      <c r="BQ74" s="200">
        <f>S3_ShockExpenditure!G113</f>
        <v>6827.2941321419476</v>
      </c>
      <c r="BR74" s="200">
        <f>S3_ShockExpenditure!H113</f>
        <v>8378.3525342830053</v>
      </c>
      <c r="BS74" s="200">
        <f>S3_ShockExpenditure!I113</f>
        <v>10779.843782975673</v>
      </c>
      <c r="BT74" s="200">
        <f>S3_ShockExpenditure!J113</f>
        <v>10241.827008790155</v>
      </c>
      <c r="BU74" s="200">
        <f>S3_ShockExpenditure!K113</f>
        <v>15576.349518353723</v>
      </c>
      <c r="BV74" s="200">
        <f>S3_ShockExpenditure!L113</f>
        <v>6900.2810587700005</v>
      </c>
      <c r="BW74" s="200">
        <f ca="1">S3_ShockExpenditure!M113</f>
        <v>8659.299136829999</v>
      </c>
      <c r="BX74" s="200">
        <f ca="1">S3_ShockExpenditure!N113</f>
        <v>3752.66544337</v>
      </c>
      <c r="BY74" s="200">
        <f ca="1">S3_ShockExpenditure!O113</f>
        <v>2439.49725988</v>
      </c>
      <c r="BZ74" s="200">
        <f ca="1">S3_ShockExpenditure!P113</f>
        <v>2991.5067171799997</v>
      </c>
      <c r="CA74" s="200">
        <f ca="1">S3_ShockExpenditure!Q113</f>
        <v>12261.961814481361</v>
      </c>
      <c r="CB74" s="200">
        <f ca="1">S3_ShockExpenditure!R113</f>
        <v>23008.601073401373</v>
      </c>
      <c r="CC74" s="200">
        <f ca="1">S3_ShockExpenditure!S113</f>
        <v>24220.079182289464</v>
      </c>
      <c r="CD74" s="200">
        <f ca="1">S3_ShockExpenditure!T113</f>
        <v>19522.263453631032</v>
      </c>
      <c r="CE74" s="200">
        <f ca="1">S3_ShockExpenditure!U113</f>
        <v>32922.407291286596</v>
      </c>
      <c r="CG74" s="200">
        <f>S3_Historical!G113</f>
        <v>6827.2941321419476</v>
      </c>
      <c r="CH74" s="200">
        <f>S3_Historical!H113</f>
        <v>8378.3525342830053</v>
      </c>
      <c r="CI74" s="200">
        <f>S3_Historical!I113</f>
        <v>10779.843782975673</v>
      </c>
      <c r="CJ74" s="200">
        <f>S3_Historical!J113</f>
        <v>10241.827008790155</v>
      </c>
      <c r="CK74" s="200">
        <f>S3_Historical!K113</f>
        <v>15576.349518353723</v>
      </c>
      <c r="CL74" s="200">
        <f>S3_Historical!L113</f>
        <v>6900.2810587700005</v>
      </c>
      <c r="CM74" s="200">
        <f ca="1">S3_Historical!M113</f>
        <v>8659.299136829999</v>
      </c>
      <c r="CN74" s="200">
        <f ca="1">S3_Historical!N113</f>
        <v>3752.66544337</v>
      </c>
      <c r="CO74" s="200">
        <f ca="1">S3_Historical!O113</f>
        <v>2439.49725988</v>
      </c>
      <c r="CP74" s="200">
        <f ca="1">S3_Historical!P113</f>
        <v>2991.5067171799997</v>
      </c>
      <c r="CQ74" s="200">
        <f ca="1">S3_Historical!Q113</f>
        <v>12261.961814481361</v>
      </c>
      <c r="CR74" s="200">
        <f ca="1">S3_Historical!R113</f>
        <v>5320.1997360648284</v>
      </c>
      <c r="CS74" s="200">
        <f ca="1">S3_Historical!S113</f>
        <v>-5791.7886787538091</v>
      </c>
      <c r="CT74" s="200">
        <f ca="1">S3_Historical!T113</f>
        <v>-17613.807060157382</v>
      </c>
      <c r="CU74" s="200">
        <f ca="1">S3_Historical!U113</f>
        <v>-22136.177748890925</v>
      </c>
    </row>
    <row r="75" spans="2:99" ht="15">
      <c r="B75" s="216"/>
      <c r="C75" s="162" t="s">
        <v>10</v>
      </c>
      <c r="D75" s="162"/>
      <c r="E75" s="166">
        <f>S3_Baseline!G114</f>
        <v>261.95908643194798</v>
      </c>
      <c r="F75" s="166">
        <f>S3_Baseline!H114</f>
        <v>324.63887372300491</v>
      </c>
      <c r="G75" s="166">
        <f>S3_Baseline!I114</f>
        <v>375.87636196567348</v>
      </c>
      <c r="H75" s="166">
        <f>S3_Baseline!J114</f>
        <v>427.61964672015512</v>
      </c>
      <c r="I75" s="166">
        <f>S3_Baseline!K114</f>
        <v>600.36741179372223</v>
      </c>
      <c r="J75" s="166">
        <f>S3_Baseline!L114</f>
        <v>543.51014050000003</v>
      </c>
      <c r="K75" s="166">
        <f ca="1">S3_Baseline!M114</f>
        <v>99.862047600000011</v>
      </c>
      <c r="L75" s="166">
        <f ca="1">S3_Baseline!N114</f>
        <v>603.61773740000001</v>
      </c>
      <c r="M75" s="166">
        <f ca="1">S3_Baseline!O114</f>
        <v>98.205391100000028</v>
      </c>
      <c r="N75" s="166">
        <f ca="1">S3_Baseline!P114</f>
        <v>650.21484839999982</v>
      </c>
      <c r="O75" s="166">
        <f ca="1">S3_Baseline!Q114</f>
        <v>93.892588200000006</v>
      </c>
      <c r="P75" s="166">
        <f ca="1">S3_Baseline!R114</f>
        <v>679.56894499999999</v>
      </c>
      <c r="Q75" s="166">
        <f ca="1">S3_Baseline!S114</f>
        <v>89.308988999999983</v>
      </c>
      <c r="R75" s="166">
        <f ca="1">S3_Baseline!T114</f>
        <v>679.56894499999999</v>
      </c>
      <c r="S75" s="166">
        <f ca="1">S3_Baseline!U114</f>
        <v>679.56894499999999</v>
      </c>
      <c r="U75" s="166">
        <f>S3_ShockExchangeRate!G114</f>
        <v>261.95908643194798</v>
      </c>
      <c r="V75" s="166">
        <f>S3_ShockExchangeRate!H114</f>
        <v>324.63887372300491</v>
      </c>
      <c r="W75" s="166">
        <f>S3_ShockExchangeRate!I114</f>
        <v>375.87636196567348</v>
      </c>
      <c r="X75" s="166">
        <f>S3_ShockExchangeRate!J114</f>
        <v>427.61964672015512</v>
      </c>
      <c r="Y75" s="166">
        <f>S3_ShockExchangeRate!K114</f>
        <v>600.36741179372223</v>
      </c>
      <c r="Z75" s="166">
        <f>S3_ShockExchangeRate!L114</f>
        <v>543.51014050000003</v>
      </c>
      <c r="AA75" s="166">
        <f ca="1">S3_ShockExchangeRate!M114</f>
        <v>119.83445712000001</v>
      </c>
      <c r="AB75" s="166">
        <f ca="1">S3_ShockExchangeRate!N114</f>
        <v>724.34128487999999</v>
      </c>
      <c r="AC75" s="166">
        <f ca="1">S3_ShockExchangeRate!O114</f>
        <v>117.84646932000003</v>
      </c>
      <c r="AD75" s="166">
        <f ca="1">S3_ShockExchangeRate!P114</f>
        <v>780.25781807999988</v>
      </c>
      <c r="AE75" s="166">
        <f ca="1">S3_ShockExchangeRate!Q114</f>
        <v>112.67110584000001</v>
      </c>
      <c r="AF75" s="166">
        <f ca="1">S3_ShockExchangeRate!R114</f>
        <v>815.48273399999994</v>
      </c>
      <c r="AG75" s="166">
        <f ca="1">S3_ShockExchangeRate!S114</f>
        <v>107.17078679999999</v>
      </c>
      <c r="AH75" s="166">
        <f ca="1">S3_ShockExchangeRate!T114</f>
        <v>815.48273399999994</v>
      </c>
      <c r="AI75" s="166">
        <f ca="1">S3_ShockExchangeRate!U114</f>
        <v>815.48273399999994</v>
      </c>
      <c r="AK75" s="166">
        <f>S3_ShockInterestRate!G114</f>
        <v>261.95908643194798</v>
      </c>
      <c r="AL75" s="166">
        <f>S3_ShockInterestRate!H114</f>
        <v>324.63887372300491</v>
      </c>
      <c r="AM75" s="166">
        <f>S3_ShockInterestRate!I114</f>
        <v>375.87636196567348</v>
      </c>
      <c r="AN75" s="166">
        <f>S3_ShockInterestRate!J114</f>
        <v>427.61964672015512</v>
      </c>
      <c r="AO75" s="166">
        <f>S3_ShockInterestRate!K114</f>
        <v>600.36741179372223</v>
      </c>
      <c r="AP75" s="166">
        <f>S3_ShockInterestRate!L114</f>
        <v>543.51014050000003</v>
      </c>
      <c r="AQ75" s="166">
        <f ca="1">S3_ShockInterestRate!M114</f>
        <v>99.862047600000011</v>
      </c>
      <c r="AR75" s="166">
        <f ca="1">S3_ShockInterestRate!N114</f>
        <v>603.61773740000001</v>
      </c>
      <c r="AS75" s="166">
        <f ca="1">S3_ShockInterestRate!O114</f>
        <v>98.205391100000028</v>
      </c>
      <c r="AT75" s="166">
        <f ca="1">S3_ShockInterestRate!P114</f>
        <v>650.21484839999982</v>
      </c>
      <c r="AU75" s="166">
        <f ca="1">S3_ShockInterestRate!Q114</f>
        <v>93.892588200000006</v>
      </c>
      <c r="AV75" s="166">
        <f ca="1">S3_ShockInterestRate!R114</f>
        <v>679.56894499999999</v>
      </c>
      <c r="AW75" s="166">
        <f ca="1">S3_ShockInterestRate!S114</f>
        <v>89.308988999999983</v>
      </c>
      <c r="AX75" s="166">
        <f ca="1">S3_ShockInterestRate!T114</f>
        <v>679.56894499999999</v>
      </c>
      <c r="AY75" s="166">
        <f ca="1">S3_ShockInterestRate!U114</f>
        <v>679.56894499999999</v>
      </c>
      <c r="BA75" s="166">
        <f>S3_ShockRevenue!G114</f>
        <v>261.95908643194798</v>
      </c>
      <c r="BB75" s="166">
        <f>S3_ShockRevenue!H114</f>
        <v>324.63887372300491</v>
      </c>
      <c r="BC75" s="166">
        <f>S3_ShockRevenue!I114</f>
        <v>375.87636196567348</v>
      </c>
      <c r="BD75" s="166">
        <f>S3_ShockRevenue!J114</f>
        <v>427.61964672015512</v>
      </c>
      <c r="BE75" s="166">
        <f>S3_ShockRevenue!K114</f>
        <v>600.36741179372223</v>
      </c>
      <c r="BF75" s="166">
        <f>S3_ShockRevenue!L114</f>
        <v>543.51014050000003</v>
      </c>
      <c r="BG75" s="166">
        <f ca="1">S3_ShockRevenue!M114</f>
        <v>99.862047600000011</v>
      </c>
      <c r="BH75" s="166">
        <f ca="1">S3_ShockRevenue!N114</f>
        <v>603.61773740000001</v>
      </c>
      <c r="BI75" s="166">
        <f ca="1">S3_ShockRevenue!O114</f>
        <v>98.205391100000028</v>
      </c>
      <c r="BJ75" s="166">
        <f ca="1">S3_ShockRevenue!P114</f>
        <v>650.21484839999982</v>
      </c>
      <c r="BK75" s="166">
        <f ca="1">S3_ShockRevenue!Q114</f>
        <v>93.892588200000006</v>
      </c>
      <c r="BL75" s="166">
        <f ca="1">S3_ShockRevenue!R114</f>
        <v>679.56894499999999</v>
      </c>
      <c r="BM75" s="166">
        <f ca="1">S3_ShockRevenue!S114</f>
        <v>89.308988999999983</v>
      </c>
      <c r="BN75" s="166">
        <f ca="1">S3_ShockRevenue!T114</f>
        <v>679.56894499999999</v>
      </c>
      <c r="BO75" s="166">
        <f ca="1">S3_ShockRevenue!U114</f>
        <v>679.56894499999999</v>
      </c>
      <c r="BQ75" s="166">
        <f>S3_ShockExpenditure!G114</f>
        <v>261.95908643194798</v>
      </c>
      <c r="BR75" s="166">
        <f>S3_ShockExpenditure!H114</f>
        <v>324.63887372300491</v>
      </c>
      <c r="BS75" s="166">
        <f>S3_ShockExpenditure!I114</f>
        <v>375.87636196567348</v>
      </c>
      <c r="BT75" s="166">
        <f>S3_ShockExpenditure!J114</f>
        <v>427.61964672015512</v>
      </c>
      <c r="BU75" s="166">
        <f>S3_ShockExpenditure!K114</f>
        <v>600.36741179372223</v>
      </c>
      <c r="BV75" s="166">
        <f>S3_ShockExpenditure!L114</f>
        <v>543.51014050000003</v>
      </c>
      <c r="BW75" s="166">
        <f ca="1">S3_ShockExpenditure!M114</f>
        <v>99.862047600000011</v>
      </c>
      <c r="BX75" s="166">
        <f ca="1">S3_ShockExpenditure!N114</f>
        <v>603.61773740000001</v>
      </c>
      <c r="BY75" s="166">
        <f ca="1">S3_ShockExpenditure!O114</f>
        <v>98.205391100000028</v>
      </c>
      <c r="BZ75" s="166">
        <f ca="1">S3_ShockExpenditure!P114</f>
        <v>650.21484839999982</v>
      </c>
      <c r="CA75" s="166">
        <f ca="1">S3_ShockExpenditure!Q114</f>
        <v>93.892588200000006</v>
      </c>
      <c r="CB75" s="166">
        <f ca="1">S3_ShockExpenditure!R114</f>
        <v>679.56894499999999</v>
      </c>
      <c r="CC75" s="166">
        <f ca="1">S3_ShockExpenditure!S114</f>
        <v>89.308988999999983</v>
      </c>
      <c r="CD75" s="166">
        <f ca="1">S3_ShockExpenditure!T114</f>
        <v>679.56894499999999</v>
      </c>
      <c r="CE75" s="166">
        <f ca="1">S3_ShockExpenditure!U114</f>
        <v>679.56894499999999</v>
      </c>
      <c r="CG75" s="166">
        <f>S3_Historical!G114</f>
        <v>261.95908643194798</v>
      </c>
      <c r="CH75" s="166">
        <f>S3_Historical!H114</f>
        <v>324.63887372300491</v>
      </c>
      <c r="CI75" s="166">
        <f>S3_Historical!I114</f>
        <v>375.87636196567348</v>
      </c>
      <c r="CJ75" s="166">
        <f>S3_Historical!J114</f>
        <v>427.61964672015512</v>
      </c>
      <c r="CK75" s="166">
        <f>S3_Historical!K114</f>
        <v>600.36741179372223</v>
      </c>
      <c r="CL75" s="166">
        <f>S3_Historical!L114</f>
        <v>543.51014050000003</v>
      </c>
      <c r="CM75" s="166">
        <f ca="1">S3_Historical!M114</f>
        <v>99.862047600000011</v>
      </c>
      <c r="CN75" s="166">
        <f ca="1">S3_Historical!N114</f>
        <v>603.61773740000001</v>
      </c>
      <c r="CO75" s="166">
        <f ca="1">S3_Historical!O114</f>
        <v>98.205391100000028</v>
      </c>
      <c r="CP75" s="166">
        <f ca="1">S3_Historical!P114</f>
        <v>650.21484839999982</v>
      </c>
      <c r="CQ75" s="166">
        <f ca="1">S3_Historical!Q114</f>
        <v>93.892588200000006</v>
      </c>
      <c r="CR75" s="166">
        <f ca="1">S3_Historical!R114</f>
        <v>679.56894499999999</v>
      </c>
      <c r="CS75" s="166">
        <f ca="1">S3_Historical!S114</f>
        <v>89.308988999999983</v>
      </c>
      <c r="CT75" s="166">
        <f ca="1">S3_Historical!T114</f>
        <v>679.56894499999999</v>
      </c>
      <c r="CU75" s="166">
        <f ca="1">S3_Historical!U114</f>
        <v>679.56894499999999</v>
      </c>
    </row>
    <row r="76" spans="2:99" ht="15">
      <c r="B76" s="216"/>
      <c r="C76" s="162" t="s">
        <v>11</v>
      </c>
      <c r="D76" s="162"/>
      <c r="E76" s="166">
        <f>S3_Baseline!G115</f>
        <v>6565.3350457099996</v>
      </c>
      <c r="F76" s="166">
        <f>S3_Baseline!H115</f>
        <v>8053.7136605600008</v>
      </c>
      <c r="G76" s="166">
        <f>S3_Baseline!I115</f>
        <v>10403.96742101</v>
      </c>
      <c r="H76" s="166">
        <f>S3_Baseline!J115</f>
        <v>9814.2073620699994</v>
      </c>
      <c r="I76" s="166">
        <f>S3_Baseline!K115</f>
        <v>14975.982106560001</v>
      </c>
      <c r="J76" s="166">
        <f>S3_Baseline!L115</f>
        <v>6356.77091827</v>
      </c>
      <c r="K76" s="166">
        <f ca="1">S3_Baseline!M115</f>
        <v>8559.4370892299994</v>
      </c>
      <c r="L76" s="166">
        <f ca="1">S3_Baseline!N115</f>
        <v>3149.0477059700002</v>
      </c>
      <c r="M76" s="166">
        <f ca="1">S3_Baseline!O115</f>
        <v>2341.2918687800002</v>
      </c>
      <c r="N76" s="166">
        <f ca="1">S3_Baseline!P115</f>
        <v>2341.2918687800002</v>
      </c>
      <c r="O76" s="166">
        <f ca="1">S3_Baseline!Q115</f>
        <v>12168.069226281361</v>
      </c>
      <c r="P76" s="166">
        <f ca="1">S3_Baseline!R115</f>
        <v>7787.7329623013611</v>
      </c>
      <c r="Q76" s="166">
        <f ca="1">S3_Baseline!S115</f>
        <v>8002.8560641384356</v>
      </c>
      <c r="R76" s="166">
        <f ca="1">S3_Baseline!T115</f>
        <v>1324.8932653069387</v>
      </c>
      <c r="S76" s="166">
        <f ca="1">S3_Baseline!U115</f>
        <v>12413.690227567249</v>
      </c>
      <c r="U76" s="166">
        <f>S3_ShockExchangeRate!G115</f>
        <v>6565.3350457099996</v>
      </c>
      <c r="V76" s="166">
        <f>S3_ShockExchangeRate!H115</f>
        <v>8053.7136605600008</v>
      </c>
      <c r="W76" s="166">
        <f>S3_ShockExchangeRate!I115</f>
        <v>10403.96742101</v>
      </c>
      <c r="X76" s="166">
        <f>S3_ShockExchangeRate!J115</f>
        <v>9814.2073620699994</v>
      </c>
      <c r="Y76" s="166">
        <f>S3_ShockExchangeRate!K115</f>
        <v>14975.982106560001</v>
      </c>
      <c r="Z76" s="166">
        <f>S3_ShockExchangeRate!L115</f>
        <v>6356.77091827</v>
      </c>
      <c r="AA76" s="166">
        <f ca="1">S3_ShockExchangeRate!M115</f>
        <v>8559.4370892299994</v>
      </c>
      <c r="AB76" s="166">
        <f ca="1">S3_ShockExchangeRate!N115</f>
        <v>3149.0477059700002</v>
      </c>
      <c r="AC76" s="166">
        <f ca="1">S3_ShockExchangeRate!O115</f>
        <v>2341.2918687800002</v>
      </c>
      <c r="AD76" s="166">
        <f ca="1">S3_ShockExchangeRate!P115</f>
        <v>2341.2918687800002</v>
      </c>
      <c r="AE76" s="166">
        <f ca="1">S3_ShockExchangeRate!Q115</f>
        <v>12168.069226281361</v>
      </c>
      <c r="AF76" s="166">
        <f ca="1">S3_ShockExchangeRate!R115</f>
        <v>7928.4289193013574</v>
      </c>
      <c r="AG76" s="166">
        <f ca="1">S3_ShockExchangeRate!S115</f>
        <v>8154.4763663984304</v>
      </c>
      <c r="AH76" s="166">
        <f ca="1">S3_ShockExchangeRate!T115</f>
        <v>1497.9626139477368</v>
      </c>
      <c r="AI76" s="166">
        <f ca="1">S3_ShockExchangeRate!U115</f>
        <v>12599.742563519316</v>
      </c>
      <c r="AK76" s="166">
        <f>S3_ShockInterestRate!G115</f>
        <v>6565.3350457099996</v>
      </c>
      <c r="AL76" s="166">
        <f>S3_ShockInterestRate!H115</f>
        <v>8053.7136605600008</v>
      </c>
      <c r="AM76" s="166">
        <f>S3_ShockInterestRate!I115</f>
        <v>10403.96742101</v>
      </c>
      <c r="AN76" s="166">
        <f>S3_ShockInterestRate!J115</f>
        <v>9814.2073620699994</v>
      </c>
      <c r="AO76" s="166">
        <f>S3_ShockInterestRate!K115</f>
        <v>14975.982106560001</v>
      </c>
      <c r="AP76" s="166">
        <f>S3_ShockInterestRate!L115</f>
        <v>6356.77091827</v>
      </c>
      <c r="AQ76" s="166">
        <f ca="1">S3_ShockInterestRate!M115</f>
        <v>8559.4370892299994</v>
      </c>
      <c r="AR76" s="166">
        <f ca="1">S3_ShockInterestRate!N115</f>
        <v>3149.0477059700002</v>
      </c>
      <c r="AS76" s="166">
        <f ca="1">S3_ShockInterestRate!O115</f>
        <v>2341.2918687800002</v>
      </c>
      <c r="AT76" s="166">
        <f ca="1">S3_ShockInterestRate!P115</f>
        <v>2341.2918687800002</v>
      </c>
      <c r="AU76" s="166">
        <f ca="1">S3_ShockInterestRate!Q115</f>
        <v>12168.069226281361</v>
      </c>
      <c r="AV76" s="166">
        <f ca="1">S3_ShockInterestRate!R115</f>
        <v>7981.8182059013598</v>
      </c>
      <c r="AW76" s="166">
        <f ca="1">S3_ShockInterestRate!S115</f>
        <v>8515.1256625884307</v>
      </c>
      <c r="AX76" s="166">
        <f ca="1">S3_ShockInterestRate!T115</f>
        <v>2011.7036876095699</v>
      </c>
      <c r="AY76" s="166">
        <f ca="1">S3_ShockInterestRate!U115</f>
        <v>13159.291802575792</v>
      </c>
      <c r="BA76" s="166">
        <f>S3_ShockRevenue!G115</f>
        <v>6565.3350457099996</v>
      </c>
      <c r="BB76" s="166">
        <f>S3_ShockRevenue!H115</f>
        <v>8053.7136605600008</v>
      </c>
      <c r="BC76" s="166">
        <f>S3_ShockRevenue!I115</f>
        <v>10403.96742101</v>
      </c>
      <c r="BD76" s="166">
        <f>S3_ShockRevenue!J115</f>
        <v>9814.2073620699994</v>
      </c>
      <c r="BE76" s="166">
        <f>S3_ShockRevenue!K115</f>
        <v>14975.982106560001</v>
      </c>
      <c r="BF76" s="166">
        <f>S3_ShockRevenue!L115</f>
        <v>6356.77091827</v>
      </c>
      <c r="BG76" s="166">
        <f ca="1">S3_ShockRevenue!M115</f>
        <v>8559.4370892299994</v>
      </c>
      <c r="BH76" s="166">
        <f ca="1">S3_ShockRevenue!N115</f>
        <v>3149.0477059700002</v>
      </c>
      <c r="BI76" s="166">
        <f ca="1">S3_ShockRevenue!O115</f>
        <v>2341.2918687800002</v>
      </c>
      <c r="BJ76" s="166">
        <f ca="1">S3_ShockRevenue!P115</f>
        <v>2341.2918687800002</v>
      </c>
      <c r="BK76" s="166">
        <f ca="1">S3_ShockRevenue!Q115</f>
        <v>12168.069226281361</v>
      </c>
      <c r="BL76" s="166">
        <f ca="1">S3_ShockRevenue!R115</f>
        <v>19989.671464801351</v>
      </c>
      <c r="BM76" s="166">
        <f ca="1">S3_ShockRevenue!S115</f>
        <v>21210.064903633429</v>
      </c>
      <c r="BN76" s="166">
        <f ca="1">S3_ShockRevenue!T115</f>
        <v>15993.343397731547</v>
      </c>
      <c r="BO76" s="166">
        <f ca="1">S3_ShockRevenue!U115</f>
        <v>28681.097450534115</v>
      </c>
      <c r="BQ76" s="166">
        <f>S3_ShockExpenditure!G115</f>
        <v>6565.3350457099996</v>
      </c>
      <c r="BR76" s="166">
        <f>S3_ShockExpenditure!H115</f>
        <v>8053.7136605600008</v>
      </c>
      <c r="BS76" s="166">
        <f>S3_ShockExpenditure!I115</f>
        <v>10403.96742101</v>
      </c>
      <c r="BT76" s="166">
        <f>S3_ShockExpenditure!J115</f>
        <v>9814.2073620699994</v>
      </c>
      <c r="BU76" s="166">
        <f>S3_ShockExpenditure!K115</f>
        <v>14975.982106560001</v>
      </c>
      <c r="BV76" s="166">
        <f>S3_ShockExpenditure!L115</f>
        <v>6356.77091827</v>
      </c>
      <c r="BW76" s="166">
        <f ca="1">S3_ShockExpenditure!M115</f>
        <v>8559.4370892299994</v>
      </c>
      <c r="BX76" s="166">
        <f ca="1">S3_ShockExpenditure!N115</f>
        <v>3149.0477059700002</v>
      </c>
      <c r="BY76" s="166">
        <f ca="1">S3_ShockExpenditure!O115</f>
        <v>2341.2918687800002</v>
      </c>
      <c r="BZ76" s="166">
        <f ca="1">S3_ShockExpenditure!P115</f>
        <v>2341.2918687800002</v>
      </c>
      <c r="CA76" s="166">
        <f ca="1">S3_ShockExpenditure!Q115</f>
        <v>12168.069226281361</v>
      </c>
      <c r="CB76" s="166">
        <f ca="1">S3_ShockExpenditure!R115</f>
        <v>22329.03212840137</v>
      </c>
      <c r="CC76" s="166">
        <f ca="1">S3_ShockExpenditure!S115</f>
        <v>24130.770193289463</v>
      </c>
      <c r="CD76" s="166">
        <f ca="1">S3_ShockExpenditure!T115</f>
        <v>18842.69450863103</v>
      </c>
      <c r="CE76" s="166">
        <f ca="1">S3_ShockExpenditure!U115</f>
        <v>32242.838346286597</v>
      </c>
      <c r="CG76" s="166">
        <f>S3_Historical!G115</f>
        <v>6565.3350457099996</v>
      </c>
      <c r="CH76" s="166">
        <f>S3_Historical!H115</f>
        <v>8053.7136605600008</v>
      </c>
      <c r="CI76" s="166">
        <f>S3_Historical!I115</f>
        <v>10403.96742101</v>
      </c>
      <c r="CJ76" s="166">
        <f>S3_Historical!J115</f>
        <v>9814.2073620699994</v>
      </c>
      <c r="CK76" s="166">
        <f>S3_Historical!K115</f>
        <v>14975.982106560001</v>
      </c>
      <c r="CL76" s="166">
        <f>S3_Historical!L115</f>
        <v>6356.77091827</v>
      </c>
      <c r="CM76" s="166">
        <f ca="1">S3_Historical!M115</f>
        <v>8559.4370892299994</v>
      </c>
      <c r="CN76" s="166">
        <f ca="1">S3_Historical!N115</f>
        <v>3149.0477059700002</v>
      </c>
      <c r="CO76" s="166">
        <f ca="1">S3_Historical!O115</f>
        <v>2341.2918687800002</v>
      </c>
      <c r="CP76" s="166">
        <f ca="1">S3_Historical!P115</f>
        <v>2341.2918687800002</v>
      </c>
      <c r="CQ76" s="166">
        <f ca="1">S3_Historical!Q115</f>
        <v>12168.069226281361</v>
      </c>
      <c r="CR76" s="166">
        <f ca="1">S3_Historical!R115</f>
        <v>4640.6307910648284</v>
      </c>
      <c r="CS76" s="166">
        <f ca="1">S3_Historical!S115</f>
        <v>-5881.0976677538092</v>
      </c>
      <c r="CT76" s="166">
        <f ca="1">S3_Historical!T115</f>
        <v>-18293.376005157384</v>
      </c>
      <c r="CU76" s="166">
        <f ca="1">S3_Historical!U115</f>
        <v>-22815.746693890927</v>
      </c>
    </row>
    <row r="77" spans="2:99" ht="15">
      <c r="B77" s="216"/>
      <c r="C77" s="196" t="s">
        <v>158</v>
      </c>
      <c r="D77" s="196"/>
      <c r="E77" s="200">
        <f>S3_Baseline!G116</f>
        <v>1917.7973883409813</v>
      </c>
      <c r="F77" s="200">
        <f>S3_Baseline!H116</f>
        <v>985.49562576012374</v>
      </c>
      <c r="G77" s="200">
        <f>S3_Baseline!I116</f>
        <v>1412.4149588889015</v>
      </c>
      <c r="H77" s="200">
        <f>S3_Baseline!J116</f>
        <v>2322.6203071440277</v>
      </c>
      <c r="I77" s="200">
        <f>S3_Baseline!K116</f>
        <v>1035.312595370289</v>
      </c>
      <c r="J77" s="200">
        <f>S3_Baseline!L116</f>
        <v>2386.6763418700002</v>
      </c>
      <c r="K77" s="200">
        <f>S3_Baseline!M116</f>
        <v>3897.5988090290002</v>
      </c>
      <c r="L77" s="200">
        <f ca="1">S3_Baseline!N116</f>
        <v>5094.3840178315004</v>
      </c>
      <c r="M77" s="200">
        <f ca="1">S3_Baseline!O116</f>
        <v>6452.0765391654377</v>
      </c>
      <c r="N77" s="200">
        <f ca="1">S3_Baseline!P116</f>
        <v>6020.1381298850274</v>
      </c>
      <c r="O77" s="200">
        <f ca="1">S3_Baseline!Q116</f>
        <v>7864.3499489298356</v>
      </c>
      <c r="P77" s="200">
        <f ca="1">S3_Baseline!R116</f>
        <v>9392.2272427659263</v>
      </c>
      <c r="Q77" s="200">
        <f ca="1">S3_Baseline!S116</f>
        <v>12004.831980808243</v>
      </c>
      <c r="R77" s="200">
        <f ca="1">S3_Baseline!T116</f>
        <v>12988.027380552407</v>
      </c>
      <c r="S77" s="200">
        <f ca="1">S3_Baseline!U116</f>
        <v>14316.143073356719</v>
      </c>
      <c r="U77" s="200">
        <f>S3_ShockExchangeRate!G116</f>
        <v>1917.7973883409813</v>
      </c>
      <c r="V77" s="200">
        <f>S3_ShockExchangeRate!H116</f>
        <v>985.49562576012374</v>
      </c>
      <c r="W77" s="200">
        <f>S3_ShockExchangeRate!I116</f>
        <v>1412.4149588889015</v>
      </c>
      <c r="X77" s="200">
        <f>S3_ShockExchangeRate!J116</f>
        <v>2322.6203071440277</v>
      </c>
      <c r="Y77" s="200">
        <f>S3_ShockExchangeRate!K116</f>
        <v>1035.312595370289</v>
      </c>
      <c r="Z77" s="200">
        <f>S3_ShockExchangeRate!L116</f>
        <v>2386.6763418700002</v>
      </c>
      <c r="AA77" s="200">
        <f>S3_ShockExchangeRate!M116</f>
        <v>4018.3223565090002</v>
      </c>
      <c r="AB77" s="200">
        <f ca="1">S3_ShockExchangeRate!N116</f>
        <v>5125.2807726115007</v>
      </c>
      <c r="AC77" s="200">
        <f ca="1">S3_ShockExchangeRate!O116</f>
        <v>6605.5048095862367</v>
      </c>
      <c r="AD77" s="200">
        <f ca="1">S3_ShockExchangeRate!P116</f>
        <v>6076.1474961570912</v>
      </c>
      <c r="AE77" s="200">
        <f ca="1">S3_ShockExchangeRate!Q116</f>
        <v>8052.3787734380639</v>
      </c>
      <c r="AF77" s="200">
        <f ca="1">S3_ShockExchangeRate!R116</f>
        <v>9478.7486634460111</v>
      </c>
      <c r="AG77" s="200">
        <f ca="1">S3_ShockExchangeRate!S116</f>
        <v>12227.200209462737</v>
      </c>
      <c r="AH77" s="200">
        <f ca="1">S3_ShockExchangeRate!T116</f>
        <v>13110.573645263259</v>
      </c>
      <c r="AI77" s="200">
        <f ca="1">S3_ShockExchangeRate!U116</f>
        <v>14459.366142364441</v>
      </c>
      <c r="AK77" s="200">
        <f>S3_ShockInterestRate!G116</f>
        <v>1917.7973883409813</v>
      </c>
      <c r="AL77" s="200">
        <f>S3_ShockInterestRate!H116</f>
        <v>985.49562576012374</v>
      </c>
      <c r="AM77" s="200">
        <f>S3_ShockInterestRate!I116</f>
        <v>1412.4149588889015</v>
      </c>
      <c r="AN77" s="200">
        <f>S3_ShockInterestRate!J116</f>
        <v>2322.6203071440277</v>
      </c>
      <c r="AO77" s="200">
        <f>S3_ShockInterestRate!K116</f>
        <v>1035.312595370289</v>
      </c>
      <c r="AP77" s="200">
        <f>S3_ShockInterestRate!L116</f>
        <v>2386.6763418700002</v>
      </c>
      <c r="AQ77" s="200">
        <f>S3_ShockInterestRate!M116</f>
        <v>4091.6840526290002</v>
      </c>
      <c r="AR77" s="200">
        <f ca="1">S3_ShockInterestRate!N116</f>
        <v>5606.6536162815</v>
      </c>
      <c r="AS77" s="200">
        <f ca="1">S3_ShockInterestRate!O116</f>
        <v>7138.8869614680671</v>
      </c>
      <c r="AT77" s="200">
        <f ca="1">S3_ShockInterestRate!P116</f>
        <v>6765.7397048935754</v>
      </c>
      <c r="AU77" s="200">
        <f ca="1">S3_ShockInterestRate!Q116</f>
        <v>8877.3371689147007</v>
      </c>
      <c r="AV77" s="200">
        <f ca="1">S3_ShockInterestRate!R116</f>
        <v>10855.411359070209</v>
      </c>
      <c r="AW77" s="200">
        <f ca="1">S3_ShockInterestRate!S116</f>
        <v>13902.152221219119</v>
      </c>
      <c r="AX77" s="200">
        <f ca="1">S3_ShockInterestRate!T116</f>
        <v>15313.835415387752</v>
      </c>
      <c r="AY77" s="200">
        <f ca="1">S3_ShockInterestRate!U116</f>
        <v>17055.360918033872</v>
      </c>
      <c r="BA77" s="200">
        <f>S3_ShockRevenue!G116</f>
        <v>1917.7973883409813</v>
      </c>
      <c r="BB77" s="200">
        <f>S3_ShockRevenue!H116</f>
        <v>985.49562576012374</v>
      </c>
      <c r="BC77" s="200">
        <f>S3_ShockRevenue!I116</f>
        <v>1412.4149588889015</v>
      </c>
      <c r="BD77" s="200">
        <f>S3_ShockRevenue!J116</f>
        <v>2322.6203071440277</v>
      </c>
      <c r="BE77" s="200">
        <f>S3_ShockRevenue!K116</f>
        <v>1035.312595370289</v>
      </c>
      <c r="BF77" s="200">
        <f>S3_ShockRevenue!L116</f>
        <v>2386.6763418700002</v>
      </c>
      <c r="BG77" s="200">
        <f>S3_ShockRevenue!M116</f>
        <v>3897.5988090290002</v>
      </c>
      <c r="BH77" s="200">
        <f ca="1">S3_ShockRevenue!N116</f>
        <v>6070.5390980314996</v>
      </c>
      <c r="BI77" s="200">
        <f ca="1">S3_ShockRevenue!O116</f>
        <v>8484.808326525037</v>
      </c>
      <c r="BJ77" s="200">
        <f ca="1">S3_ShockRevenue!P116</f>
        <v>9226.3459278385963</v>
      </c>
      <c r="BK77" s="200">
        <f ca="1">S3_ShockRevenue!Q116</f>
        <v>12371.950324720754</v>
      </c>
      <c r="BL77" s="200">
        <f ca="1">S3_ShockRevenue!R116</f>
        <v>15379.943746984385</v>
      </c>
      <c r="BM77" s="200">
        <f ca="1">S3_ShockRevenue!S116</f>
        <v>19665.686048091648</v>
      </c>
      <c r="BN77" s="200">
        <f ca="1">S3_ShockRevenue!T116</f>
        <v>22530.482160309144</v>
      </c>
      <c r="BO77" s="200">
        <f ca="1">S3_ShockRevenue!U116</f>
        <v>25965.338766947865</v>
      </c>
      <c r="BQ77" s="200">
        <f>S3_ShockExpenditure!G116</f>
        <v>1917.7973883409813</v>
      </c>
      <c r="BR77" s="200">
        <f>S3_ShockExpenditure!H116</f>
        <v>985.49562576012374</v>
      </c>
      <c r="BS77" s="200">
        <f>S3_ShockExpenditure!I116</f>
        <v>1412.4149588889015</v>
      </c>
      <c r="BT77" s="200">
        <f>S3_ShockExpenditure!J116</f>
        <v>2322.6203071440277</v>
      </c>
      <c r="BU77" s="200">
        <f>S3_ShockExpenditure!K116</f>
        <v>1035.312595370289</v>
      </c>
      <c r="BV77" s="200">
        <f>S3_ShockExpenditure!L116</f>
        <v>2386.6763418700002</v>
      </c>
      <c r="BW77" s="200">
        <f>S3_ShockExpenditure!M116</f>
        <v>3897.5988090290002</v>
      </c>
      <c r="BX77" s="200">
        <f ca="1">S3_ShockExpenditure!N116</f>
        <v>6257.6879511195011</v>
      </c>
      <c r="BY77" s="200">
        <f ca="1">S3_ShockExpenditure!O116</f>
        <v>8905.6136027855209</v>
      </c>
      <c r="BZ77" s="200">
        <f ca="1">S3_ShockExpenditure!P116</f>
        <v>9875.0992929710374</v>
      </c>
      <c r="CA77" s="200">
        <f ca="1">S3_ShockExpenditure!Q116</f>
        <v>13305.642961513393</v>
      </c>
      <c r="CB77" s="200">
        <f ca="1">S3_ShockExpenditure!R116</f>
        <v>16611.820049442838</v>
      </c>
      <c r="CC77" s="200">
        <f ca="1">S3_ShockExpenditure!S116</f>
        <v>21186.049961741977</v>
      </c>
      <c r="CD77" s="200">
        <f ca="1">S3_ShockExpenditure!T116</f>
        <v>24328.86194631951</v>
      </c>
      <c r="CE77" s="200">
        <f ca="1">S3_ShockExpenditure!U116</f>
        <v>28030.424947379859</v>
      </c>
      <c r="CG77" s="200">
        <f>S3_Historical!G116</f>
        <v>1917.7973883409813</v>
      </c>
      <c r="CH77" s="200">
        <f>S3_Historical!H116</f>
        <v>985.49562576012374</v>
      </c>
      <c r="CI77" s="200">
        <f>S3_Historical!I116</f>
        <v>1412.4149588889015</v>
      </c>
      <c r="CJ77" s="200">
        <f>S3_Historical!J116</f>
        <v>2322.6203071440277</v>
      </c>
      <c r="CK77" s="200">
        <f>S3_Historical!K116</f>
        <v>1035.312595370289</v>
      </c>
      <c r="CL77" s="200">
        <f>S3_Historical!L116</f>
        <v>2386.6763418700002</v>
      </c>
      <c r="CM77" s="200">
        <f>S3_Historical!M116</f>
        <v>3897.5988090290002</v>
      </c>
      <c r="CN77" s="200">
        <f ca="1">S3_Historical!N116</f>
        <v>4842.6158441325779</v>
      </c>
      <c r="CO77" s="200">
        <f ca="1">S3_Historical!O116</f>
        <v>5089.5920669151355</v>
      </c>
      <c r="CP77" s="200">
        <f ca="1">S3_Historical!P116</f>
        <v>3088.1921159975795</v>
      </c>
      <c r="CQ77" s="200">
        <f ca="1">S3_Historical!Q116</f>
        <v>2114.0489813257345</v>
      </c>
      <c r="CR77" s="200">
        <f ca="1">S3_Historical!R116</f>
        <v>-204.89706511455961</v>
      </c>
      <c r="CS77" s="200">
        <f ca="1">S3_Historical!S116</f>
        <v>-2525.6228792223224</v>
      </c>
      <c r="CT77" s="200">
        <f ca="1">S3_Historical!T116</f>
        <v>-7933.8149106005312</v>
      </c>
      <c r="CU77" s="200">
        <f ca="1">S3_Historical!U116</f>
        <v>-14945.821041981373</v>
      </c>
    </row>
    <row r="78" spans="2:99" ht="15">
      <c r="B78" s="216"/>
      <c r="C78" s="162" t="s">
        <v>10</v>
      </c>
      <c r="D78" s="162"/>
      <c r="E78" s="166">
        <f>S3_Baseline!G117</f>
        <v>48.270546290981663</v>
      </c>
      <c r="F78" s="166">
        <f>S3_Baseline!H117</f>
        <v>99.865885320123738</v>
      </c>
      <c r="G78" s="166">
        <f>S3_Baseline!I117</f>
        <v>102.82748052890189</v>
      </c>
      <c r="H78" s="166">
        <f>S3_Baseline!J117</f>
        <v>103.80601287402749</v>
      </c>
      <c r="I78" s="166">
        <f>S3_Baseline!K117</f>
        <v>110.29421712028889</v>
      </c>
      <c r="J78" s="166">
        <f>S3_Baseline!L117</f>
        <v>99.862047600000011</v>
      </c>
      <c r="K78" s="166">
        <f>S3_Baseline!M117</f>
        <v>603.61773740000001</v>
      </c>
      <c r="L78" s="166">
        <f ca="1">S3_Baseline!N117</f>
        <v>98.205391100000028</v>
      </c>
      <c r="M78" s="166">
        <f ca="1">S3_Baseline!O117</f>
        <v>650.21484839999982</v>
      </c>
      <c r="N78" s="166">
        <f ca="1">S3_Baseline!P117</f>
        <v>93.892588200000006</v>
      </c>
      <c r="O78" s="166">
        <f ca="1">S3_Baseline!Q117</f>
        <v>679.56894499999999</v>
      </c>
      <c r="P78" s="166">
        <f ca="1">S3_Baseline!R117</f>
        <v>89.308988999999983</v>
      </c>
      <c r="Q78" s="166">
        <f ca="1">S3_Baseline!S117</f>
        <v>679.56894499999999</v>
      </c>
      <c r="R78" s="166">
        <f ca="1">S3_Baseline!T117</f>
        <v>84.367114700000016</v>
      </c>
      <c r="S78" s="166">
        <f ca="1">S3_Baseline!U117</f>
        <v>84.367114700000016</v>
      </c>
      <c r="U78" s="166">
        <f>S3_ShockExchangeRate!G117</f>
        <v>48.270546290981663</v>
      </c>
      <c r="V78" s="166">
        <f>S3_ShockExchangeRate!H117</f>
        <v>99.865885320123738</v>
      </c>
      <c r="W78" s="166">
        <f>S3_ShockExchangeRate!I117</f>
        <v>102.82748052890189</v>
      </c>
      <c r="X78" s="166">
        <f>S3_ShockExchangeRate!J117</f>
        <v>103.80601287402749</v>
      </c>
      <c r="Y78" s="166">
        <f>S3_ShockExchangeRate!K117</f>
        <v>110.29421712028889</v>
      </c>
      <c r="Z78" s="166">
        <f>S3_ShockExchangeRate!L117</f>
        <v>99.862047600000011</v>
      </c>
      <c r="AA78" s="166">
        <f>S3_ShockExchangeRate!M117</f>
        <v>724.34128487999999</v>
      </c>
      <c r="AB78" s="166">
        <f ca="1">S3_ShockExchangeRate!N117</f>
        <v>117.84646932000003</v>
      </c>
      <c r="AC78" s="166">
        <f ca="1">S3_ShockExchangeRate!O117</f>
        <v>780.25781807999988</v>
      </c>
      <c r="AD78" s="166">
        <f ca="1">S3_ShockExchangeRate!P117</f>
        <v>112.67110584000001</v>
      </c>
      <c r="AE78" s="166">
        <f ca="1">S3_ShockExchangeRate!Q117</f>
        <v>815.48273399999994</v>
      </c>
      <c r="AF78" s="166">
        <f ca="1">S3_ShockExchangeRate!R117</f>
        <v>107.17078679999999</v>
      </c>
      <c r="AG78" s="166">
        <f ca="1">S3_ShockExchangeRate!S117</f>
        <v>815.48273399999994</v>
      </c>
      <c r="AH78" s="166">
        <f ca="1">S3_ShockExchangeRate!T117</f>
        <v>101.24053764000001</v>
      </c>
      <c r="AI78" s="166">
        <f ca="1">S3_ShockExchangeRate!U117</f>
        <v>101.24053764000001</v>
      </c>
      <c r="AK78" s="166">
        <f>S3_ShockInterestRate!G117</f>
        <v>48.270546290981663</v>
      </c>
      <c r="AL78" s="166">
        <f>S3_ShockInterestRate!H117</f>
        <v>99.865885320123738</v>
      </c>
      <c r="AM78" s="166">
        <f>S3_ShockInterestRate!I117</f>
        <v>102.82748052890189</v>
      </c>
      <c r="AN78" s="166">
        <f>S3_ShockInterestRate!J117</f>
        <v>103.80601287402749</v>
      </c>
      <c r="AO78" s="166">
        <f>S3_ShockInterestRate!K117</f>
        <v>110.29421712028889</v>
      </c>
      <c r="AP78" s="166">
        <f>S3_ShockInterestRate!L117</f>
        <v>99.862047600000011</v>
      </c>
      <c r="AQ78" s="166">
        <f>S3_ShockInterestRate!M117</f>
        <v>603.61773740000001</v>
      </c>
      <c r="AR78" s="166">
        <f ca="1">S3_ShockInterestRate!N117</f>
        <v>98.205391100000028</v>
      </c>
      <c r="AS78" s="166">
        <f ca="1">S3_ShockInterestRate!O117</f>
        <v>650.21484839999982</v>
      </c>
      <c r="AT78" s="166">
        <f ca="1">S3_ShockInterestRate!P117</f>
        <v>93.892588200000006</v>
      </c>
      <c r="AU78" s="166">
        <f ca="1">S3_ShockInterestRate!Q117</f>
        <v>679.56894499999999</v>
      </c>
      <c r="AV78" s="166">
        <f ca="1">S3_ShockInterestRate!R117</f>
        <v>89.308988999999983</v>
      </c>
      <c r="AW78" s="166">
        <f ca="1">S3_ShockInterestRate!S117</f>
        <v>679.56894499999999</v>
      </c>
      <c r="AX78" s="166">
        <f ca="1">S3_ShockInterestRate!T117</f>
        <v>84.367114700000016</v>
      </c>
      <c r="AY78" s="166">
        <f ca="1">S3_ShockInterestRate!U117</f>
        <v>84.367114700000016</v>
      </c>
      <c r="BA78" s="166">
        <f>S3_ShockRevenue!G117</f>
        <v>48.270546290981663</v>
      </c>
      <c r="BB78" s="166">
        <f>S3_ShockRevenue!H117</f>
        <v>99.865885320123738</v>
      </c>
      <c r="BC78" s="166">
        <f>S3_ShockRevenue!I117</f>
        <v>102.82748052890189</v>
      </c>
      <c r="BD78" s="166">
        <f>S3_ShockRevenue!J117</f>
        <v>103.80601287402749</v>
      </c>
      <c r="BE78" s="166">
        <f>S3_ShockRevenue!K117</f>
        <v>110.29421712028889</v>
      </c>
      <c r="BF78" s="166">
        <f>S3_ShockRevenue!L117</f>
        <v>99.862047600000011</v>
      </c>
      <c r="BG78" s="166">
        <f>S3_ShockRevenue!M117</f>
        <v>603.61773740000001</v>
      </c>
      <c r="BH78" s="166">
        <f ca="1">S3_ShockRevenue!N117</f>
        <v>98.205391100000028</v>
      </c>
      <c r="BI78" s="166">
        <f ca="1">S3_ShockRevenue!O117</f>
        <v>650.21484839999982</v>
      </c>
      <c r="BJ78" s="166">
        <f ca="1">S3_ShockRevenue!P117</f>
        <v>93.892588200000006</v>
      </c>
      <c r="BK78" s="166">
        <f ca="1">S3_ShockRevenue!Q117</f>
        <v>679.56894499999999</v>
      </c>
      <c r="BL78" s="166">
        <f ca="1">S3_ShockRevenue!R117</f>
        <v>89.308988999999983</v>
      </c>
      <c r="BM78" s="166">
        <f ca="1">S3_ShockRevenue!S117</f>
        <v>679.56894499999999</v>
      </c>
      <c r="BN78" s="166">
        <f ca="1">S3_ShockRevenue!T117</f>
        <v>84.367114700000016</v>
      </c>
      <c r="BO78" s="166">
        <f ca="1">S3_ShockRevenue!U117</f>
        <v>84.367114700000016</v>
      </c>
      <c r="BQ78" s="166">
        <f>S3_ShockExpenditure!G117</f>
        <v>48.270546290981663</v>
      </c>
      <c r="BR78" s="166">
        <f>S3_ShockExpenditure!H117</f>
        <v>99.865885320123738</v>
      </c>
      <c r="BS78" s="166">
        <f>S3_ShockExpenditure!I117</f>
        <v>102.82748052890189</v>
      </c>
      <c r="BT78" s="166">
        <f>S3_ShockExpenditure!J117</f>
        <v>103.80601287402749</v>
      </c>
      <c r="BU78" s="166">
        <f>S3_ShockExpenditure!K117</f>
        <v>110.29421712028889</v>
      </c>
      <c r="BV78" s="166">
        <f>S3_ShockExpenditure!L117</f>
        <v>99.862047600000011</v>
      </c>
      <c r="BW78" s="166">
        <f>S3_ShockExpenditure!M117</f>
        <v>603.61773740000001</v>
      </c>
      <c r="BX78" s="166">
        <f ca="1">S3_ShockExpenditure!N117</f>
        <v>98.205391100000028</v>
      </c>
      <c r="BY78" s="166">
        <f ca="1">S3_ShockExpenditure!O117</f>
        <v>650.21484839999982</v>
      </c>
      <c r="BZ78" s="166">
        <f ca="1">S3_ShockExpenditure!P117</f>
        <v>93.892588200000006</v>
      </c>
      <c r="CA78" s="166">
        <f ca="1">S3_ShockExpenditure!Q117</f>
        <v>679.56894499999999</v>
      </c>
      <c r="CB78" s="166">
        <f ca="1">S3_ShockExpenditure!R117</f>
        <v>89.308988999999983</v>
      </c>
      <c r="CC78" s="166">
        <f ca="1">S3_ShockExpenditure!S117</f>
        <v>679.56894499999999</v>
      </c>
      <c r="CD78" s="166">
        <f ca="1">S3_ShockExpenditure!T117</f>
        <v>84.367114700000016</v>
      </c>
      <c r="CE78" s="166">
        <f ca="1">S3_ShockExpenditure!U117</f>
        <v>84.367114700000016</v>
      </c>
      <c r="CG78" s="166">
        <f>S3_Historical!G117</f>
        <v>48.270546290981663</v>
      </c>
      <c r="CH78" s="166">
        <f>S3_Historical!H117</f>
        <v>99.865885320123738</v>
      </c>
      <c r="CI78" s="166">
        <f>S3_Historical!I117</f>
        <v>102.82748052890189</v>
      </c>
      <c r="CJ78" s="166">
        <f>S3_Historical!J117</f>
        <v>103.80601287402749</v>
      </c>
      <c r="CK78" s="166">
        <f>S3_Historical!K117</f>
        <v>110.29421712028889</v>
      </c>
      <c r="CL78" s="166">
        <f>S3_Historical!L117</f>
        <v>99.862047600000011</v>
      </c>
      <c r="CM78" s="166">
        <f>S3_Historical!M117</f>
        <v>603.61773740000001</v>
      </c>
      <c r="CN78" s="166">
        <f ca="1">S3_Historical!N117</f>
        <v>98.205391100000028</v>
      </c>
      <c r="CO78" s="166">
        <f ca="1">S3_Historical!O117</f>
        <v>650.21484839999982</v>
      </c>
      <c r="CP78" s="166">
        <f ca="1">S3_Historical!P117</f>
        <v>93.892588200000006</v>
      </c>
      <c r="CQ78" s="166">
        <f ca="1">S3_Historical!Q117</f>
        <v>679.56894499999999</v>
      </c>
      <c r="CR78" s="166">
        <f ca="1">S3_Historical!R117</f>
        <v>89.308988999999983</v>
      </c>
      <c r="CS78" s="166">
        <f ca="1">S3_Historical!S117</f>
        <v>679.56894499999999</v>
      </c>
      <c r="CT78" s="166">
        <f ca="1">S3_Historical!T117</f>
        <v>84.367114700000016</v>
      </c>
      <c r="CU78" s="166">
        <f ca="1">S3_Historical!U117</f>
        <v>84.367114700000016</v>
      </c>
    </row>
    <row r="79" spans="2:99" ht="15">
      <c r="B79" s="216"/>
      <c r="C79" s="162" t="s">
        <v>11</v>
      </c>
      <c r="D79" s="162"/>
      <c r="E79" s="166">
        <f>S3_Baseline!G118</f>
        <v>1869.5268420499997</v>
      </c>
      <c r="F79" s="166">
        <f>S3_Baseline!H118</f>
        <v>885.62974043999998</v>
      </c>
      <c r="G79" s="166">
        <f>S3_Baseline!I118</f>
        <v>1309.5874783599997</v>
      </c>
      <c r="H79" s="166">
        <f>S3_Baseline!J118</f>
        <v>2218.8142942700001</v>
      </c>
      <c r="I79" s="166">
        <f>S3_Baseline!K118</f>
        <v>925.01837825000007</v>
      </c>
      <c r="J79" s="166">
        <f>S3_Baseline!L118</f>
        <v>2286.8142942700001</v>
      </c>
      <c r="K79" s="166">
        <f>S3_Baseline!M118</f>
        <v>3293.9810716290003</v>
      </c>
      <c r="L79" s="166">
        <f ca="1">S3_Baseline!N118</f>
        <v>4996.1786267315001</v>
      </c>
      <c r="M79" s="166">
        <f ca="1">S3_Baseline!O118</f>
        <v>5801.8616907654377</v>
      </c>
      <c r="N79" s="166">
        <f ca="1">S3_Baseline!P118</f>
        <v>5926.245541685028</v>
      </c>
      <c r="O79" s="166">
        <f ca="1">S3_Baseline!Q118</f>
        <v>7184.7810039298356</v>
      </c>
      <c r="P79" s="166">
        <f ca="1">S3_Baseline!R118</f>
        <v>9302.9182537659253</v>
      </c>
      <c r="Q79" s="166">
        <f ca="1">S3_Baseline!S118</f>
        <v>11325.263035808244</v>
      </c>
      <c r="R79" s="166">
        <f ca="1">S3_Baseline!T118</f>
        <v>12903.660265852406</v>
      </c>
      <c r="S79" s="166">
        <f ca="1">S3_Baseline!U118</f>
        <v>14231.775958656719</v>
      </c>
      <c r="U79" s="166">
        <f>S3_ShockExchangeRate!G118</f>
        <v>1869.5268420499997</v>
      </c>
      <c r="V79" s="166">
        <f>S3_ShockExchangeRate!H118</f>
        <v>885.62974043999998</v>
      </c>
      <c r="W79" s="166">
        <f>S3_ShockExchangeRate!I118</f>
        <v>1309.5874783599997</v>
      </c>
      <c r="X79" s="166">
        <f>S3_ShockExchangeRate!J118</f>
        <v>2218.8142942700001</v>
      </c>
      <c r="Y79" s="166">
        <f>S3_ShockExchangeRate!K118</f>
        <v>925.01837825000007</v>
      </c>
      <c r="Z79" s="166">
        <f>S3_ShockExchangeRate!L118</f>
        <v>2286.8142942700001</v>
      </c>
      <c r="AA79" s="166">
        <f>S3_ShockExchangeRate!M118</f>
        <v>3293.9810716290003</v>
      </c>
      <c r="AB79" s="166">
        <f ca="1">S3_ShockExchangeRate!N118</f>
        <v>5007.4343032915003</v>
      </c>
      <c r="AC79" s="166">
        <f ca="1">S3_ShockExchangeRate!O118</f>
        <v>5825.2469915062375</v>
      </c>
      <c r="AD79" s="166">
        <f ca="1">S3_ShockExchangeRate!P118</f>
        <v>5963.4763903170906</v>
      </c>
      <c r="AE79" s="166">
        <f ca="1">S3_ShockExchangeRate!Q118</f>
        <v>7236.8960394380638</v>
      </c>
      <c r="AF79" s="166">
        <f ca="1">S3_ShockExchangeRate!R118</f>
        <v>9371.5778766460116</v>
      </c>
      <c r="AG79" s="166">
        <f ca="1">S3_ShockExchangeRate!S118</f>
        <v>11411.717475462738</v>
      </c>
      <c r="AH79" s="166">
        <f ca="1">S3_ShockExchangeRate!T118</f>
        <v>13009.333107623261</v>
      </c>
      <c r="AI79" s="166">
        <f ca="1">S3_ShockExchangeRate!U118</f>
        <v>14358.125604724439</v>
      </c>
      <c r="AK79" s="166">
        <f>S3_ShockInterestRate!G118</f>
        <v>1869.5268420499997</v>
      </c>
      <c r="AL79" s="166">
        <f>S3_ShockInterestRate!H118</f>
        <v>885.62974043999998</v>
      </c>
      <c r="AM79" s="166">
        <f>S3_ShockInterestRate!I118</f>
        <v>1309.5874783599997</v>
      </c>
      <c r="AN79" s="166">
        <f>S3_ShockInterestRate!J118</f>
        <v>2218.8142942700001</v>
      </c>
      <c r="AO79" s="166">
        <f>S3_ShockInterestRate!K118</f>
        <v>925.01837825000007</v>
      </c>
      <c r="AP79" s="166">
        <f>S3_ShockInterestRate!L118</f>
        <v>2286.8142942700001</v>
      </c>
      <c r="AQ79" s="166">
        <f>S3_ShockInterestRate!M118</f>
        <v>3488.0663152290003</v>
      </c>
      <c r="AR79" s="166">
        <f ca="1">S3_ShockInterestRate!N118</f>
        <v>5508.4482251815007</v>
      </c>
      <c r="AS79" s="166">
        <f ca="1">S3_ShockInterestRate!O118</f>
        <v>6488.6721130680671</v>
      </c>
      <c r="AT79" s="166">
        <f ca="1">S3_ShockInterestRate!P118</f>
        <v>6671.847116693576</v>
      </c>
      <c r="AU79" s="166">
        <f ca="1">S3_ShockInterestRate!Q118</f>
        <v>8197.7682239146998</v>
      </c>
      <c r="AV79" s="166">
        <f ca="1">S3_ShockInterestRate!R118</f>
        <v>10766.10237007021</v>
      </c>
      <c r="AW79" s="166">
        <f ca="1">S3_ShockInterestRate!S118</f>
        <v>13222.58327621912</v>
      </c>
      <c r="AX79" s="166">
        <f ca="1">S3_ShockInterestRate!T118</f>
        <v>15229.468300687753</v>
      </c>
      <c r="AY79" s="166">
        <f ca="1">S3_ShockInterestRate!U118</f>
        <v>16970.993803333873</v>
      </c>
      <c r="BA79" s="166">
        <f>S3_ShockRevenue!G118</f>
        <v>1869.5268420499997</v>
      </c>
      <c r="BB79" s="166">
        <f>S3_ShockRevenue!H118</f>
        <v>885.62974043999998</v>
      </c>
      <c r="BC79" s="166">
        <f>S3_ShockRevenue!I118</f>
        <v>1309.5874783599997</v>
      </c>
      <c r="BD79" s="166">
        <f>S3_ShockRevenue!J118</f>
        <v>2218.8142942700001</v>
      </c>
      <c r="BE79" s="166">
        <f>S3_ShockRevenue!K118</f>
        <v>925.01837825000007</v>
      </c>
      <c r="BF79" s="166">
        <f>S3_ShockRevenue!L118</f>
        <v>2286.8142942700001</v>
      </c>
      <c r="BG79" s="166">
        <f>S3_ShockRevenue!M118</f>
        <v>3293.9810716290003</v>
      </c>
      <c r="BH79" s="166">
        <f ca="1">S3_ShockRevenue!N118</f>
        <v>5972.3337069315003</v>
      </c>
      <c r="BI79" s="166">
        <f ca="1">S3_ShockRevenue!O118</f>
        <v>7834.5934781250371</v>
      </c>
      <c r="BJ79" s="166">
        <f ca="1">S3_ShockRevenue!P118</f>
        <v>9132.4533396385959</v>
      </c>
      <c r="BK79" s="166">
        <f ca="1">S3_ShockRevenue!Q118</f>
        <v>11692.381379720753</v>
      </c>
      <c r="BL79" s="166">
        <f ca="1">S3_ShockRevenue!R118</f>
        <v>15290.634757984386</v>
      </c>
      <c r="BM79" s="166">
        <f ca="1">S3_ShockRevenue!S118</f>
        <v>18986.117103091648</v>
      </c>
      <c r="BN79" s="166">
        <f ca="1">S3_ShockRevenue!T118</f>
        <v>22446.115045609145</v>
      </c>
      <c r="BO79" s="166">
        <f ca="1">S3_ShockRevenue!U118</f>
        <v>25880.971652247867</v>
      </c>
      <c r="BQ79" s="166">
        <f>S3_ShockExpenditure!G118</f>
        <v>1869.5268420499997</v>
      </c>
      <c r="BR79" s="166">
        <f>S3_ShockExpenditure!H118</f>
        <v>885.62974043999998</v>
      </c>
      <c r="BS79" s="166">
        <f>S3_ShockExpenditure!I118</f>
        <v>1309.5874783599997</v>
      </c>
      <c r="BT79" s="166">
        <f>S3_ShockExpenditure!J118</f>
        <v>2218.8142942700001</v>
      </c>
      <c r="BU79" s="166">
        <f>S3_ShockExpenditure!K118</f>
        <v>925.01837825000007</v>
      </c>
      <c r="BV79" s="166">
        <f>S3_ShockExpenditure!L118</f>
        <v>2286.8142942700001</v>
      </c>
      <c r="BW79" s="166">
        <f>S3_ShockExpenditure!M118</f>
        <v>3293.9810716290003</v>
      </c>
      <c r="BX79" s="166">
        <f ca="1">S3_ShockExpenditure!N118</f>
        <v>6159.4825600195018</v>
      </c>
      <c r="BY79" s="166">
        <f ca="1">S3_ShockExpenditure!O118</f>
        <v>8255.3987543855219</v>
      </c>
      <c r="BZ79" s="166">
        <f ca="1">S3_ShockExpenditure!P118</f>
        <v>9781.2067047710389</v>
      </c>
      <c r="CA79" s="166">
        <f ca="1">S3_ShockExpenditure!Q118</f>
        <v>12626.074016513394</v>
      </c>
      <c r="CB79" s="166">
        <f ca="1">S3_ShockExpenditure!R118</f>
        <v>16522.511060442837</v>
      </c>
      <c r="CC79" s="166">
        <f ca="1">S3_ShockExpenditure!S118</f>
        <v>20506.481016741978</v>
      </c>
      <c r="CD79" s="166">
        <f ca="1">S3_ShockExpenditure!T118</f>
        <v>24244.494831619511</v>
      </c>
      <c r="CE79" s="166">
        <f ca="1">S3_ShockExpenditure!U118</f>
        <v>27946.05783267986</v>
      </c>
      <c r="CG79" s="166">
        <f>S3_Historical!G118</f>
        <v>1869.5268420499997</v>
      </c>
      <c r="CH79" s="166">
        <f>S3_Historical!H118</f>
        <v>885.62974043999998</v>
      </c>
      <c r="CI79" s="166">
        <f>S3_Historical!I118</f>
        <v>1309.5874783599997</v>
      </c>
      <c r="CJ79" s="166">
        <f>S3_Historical!J118</f>
        <v>2218.8142942700001</v>
      </c>
      <c r="CK79" s="166">
        <f>S3_Historical!K118</f>
        <v>925.01837825000007</v>
      </c>
      <c r="CL79" s="166">
        <f>S3_Historical!L118</f>
        <v>2286.8142942700001</v>
      </c>
      <c r="CM79" s="166">
        <f>S3_Historical!M118</f>
        <v>3293.9810716290003</v>
      </c>
      <c r="CN79" s="166">
        <f ca="1">S3_Historical!N118</f>
        <v>4744.4104530325785</v>
      </c>
      <c r="CO79" s="166">
        <f ca="1">S3_Historical!O118</f>
        <v>4439.3772185151356</v>
      </c>
      <c r="CP79" s="166">
        <f ca="1">S3_Historical!P118</f>
        <v>2994.2995277975797</v>
      </c>
      <c r="CQ79" s="166">
        <f ca="1">S3_Historical!Q118</f>
        <v>1434.4800363257345</v>
      </c>
      <c r="CR79" s="166">
        <f ca="1">S3_Historical!R118</f>
        <v>-294.20605411455972</v>
      </c>
      <c r="CS79" s="166">
        <f ca="1">S3_Historical!S118</f>
        <v>-3205.1918242223223</v>
      </c>
      <c r="CT79" s="166">
        <f ca="1">S3_Historical!T118</f>
        <v>-8018.1820253005308</v>
      </c>
      <c r="CU79" s="166">
        <f ca="1">S3_Historical!U118</f>
        <v>-15030.188156681372</v>
      </c>
    </row>
    <row r="80" spans="2:99" ht="15">
      <c r="B80" s="216"/>
      <c r="C80" s="196" t="s">
        <v>108</v>
      </c>
      <c r="D80" s="196"/>
      <c r="E80" s="199"/>
      <c r="F80" s="200"/>
      <c r="G80" s="200"/>
      <c r="H80" s="200"/>
      <c r="I80" s="200"/>
      <c r="J80" s="200">
        <f>S3_Baseline!L119</f>
        <v>2803.981121230001</v>
      </c>
      <c r="K80" s="200">
        <f ca="1">S3_Baseline!M119</f>
        <v>6473.57763127</v>
      </c>
      <c r="L80" s="200">
        <f ca="1">S3_Baseline!N119</f>
        <v>2925.2973554614969</v>
      </c>
      <c r="M80" s="200">
        <f ca="1">S3_Baseline!O119</f>
        <v>-1247.181313794556</v>
      </c>
      <c r="N80" s="200">
        <f ca="1">S3_Baseline!P119</f>
        <v>8395.3692316016713</v>
      </c>
      <c r="O80" s="200">
        <f ca="1">S3_Baseline!Q119</f>
        <v>17198.275288071432</v>
      </c>
      <c r="P80" s="200">
        <f ca="1">S3_Baseline!R119</f>
        <v>14684.846819332564</v>
      </c>
      <c r="Q80" s="200">
        <f ca="1">S3_Baseline!S119</f>
        <v>13256.145794799919</v>
      </c>
      <c r="R80" s="200">
        <f ca="1">S3_Baseline!T119</f>
        <v>10198.035431969034</v>
      </c>
      <c r="S80" s="200">
        <f ca="1">S3_Baseline!U119</f>
        <v>7484.8453621983172</v>
      </c>
      <c r="U80" s="199"/>
      <c r="V80" s="200"/>
      <c r="W80" s="200"/>
      <c r="X80" s="200"/>
      <c r="Y80" s="200"/>
      <c r="Z80" s="200">
        <f>S3_ShockExchangeRate!L119</f>
        <v>2803.981121230001</v>
      </c>
      <c r="AA80" s="200">
        <f ca="1">S3_ShockExchangeRate!M119</f>
        <v>6594.3011787499963</v>
      </c>
      <c r="AB80" s="200">
        <f ca="1">S3_ShockExchangeRate!N119</f>
        <v>2956.1941102414917</v>
      </c>
      <c r="AC80" s="200">
        <f ca="1">S3_ShockExchangeRate!O119</f>
        <v>-1093.7530433737579</v>
      </c>
      <c r="AD80" s="200">
        <f ca="1">S3_ShockExchangeRate!P119</f>
        <v>8451.3785978737378</v>
      </c>
      <c r="AE80" s="200">
        <f ca="1">S3_ShockExchangeRate!Q119</f>
        <v>17386.304112579659</v>
      </c>
      <c r="AF80" s="200">
        <f ca="1">S3_ShockExchangeRate!R119</f>
        <v>14771.368240012644</v>
      </c>
      <c r="AG80" s="200">
        <f ca="1">S3_ShockExchangeRate!S119</f>
        <v>13478.514023454411</v>
      </c>
      <c r="AH80" s="200">
        <f ca="1">S3_ShockExchangeRate!T119</f>
        <v>10320.581696679883</v>
      </c>
      <c r="AI80" s="200">
        <f ca="1">S3_ShockExchangeRate!U119</f>
        <v>7628.0684312060366</v>
      </c>
      <c r="AK80" s="199"/>
      <c r="AL80" s="200"/>
      <c r="AM80" s="200"/>
      <c r="AN80" s="200"/>
      <c r="AO80" s="200"/>
      <c r="AP80" s="200">
        <f>S3_ShockInterestRate!L119</f>
        <v>2803.981121230001</v>
      </c>
      <c r="AQ80" s="200">
        <f ca="1">S3_ShockInterestRate!M119</f>
        <v>6667.6628748699986</v>
      </c>
      <c r="AR80" s="200">
        <f ca="1">S3_ShockInterestRate!N119</f>
        <v>3437.566953911492</v>
      </c>
      <c r="AS80" s="200">
        <f ca="1">S3_ShockInterestRate!O119</f>
        <v>-560.37089149192479</v>
      </c>
      <c r="AT80" s="200">
        <f ca="1">S3_ShockInterestRate!P119</f>
        <v>9140.9708066102139</v>
      </c>
      <c r="AU80" s="200">
        <f ca="1">S3_ShockInterestRate!Q119</f>
        <v>18211.262508056294</v>
      </c>
      <c r="AV80" s="200">
        <f ca="1">S3_ShockInterestRate!R119</f>
        <v>16148.030935636842</v>
      </c>
      <c r="AW80" s="200">
        <f ca="1">S3_ShockInterestRate!S119</f>
        <v>15153.466035210795</v>
      </c>
      <c r="AX80" s="200">
        <f ca="1">S3_ShockInterestRate!T119</f>
        <v>12523.843466804374</v>
      </c>
      <c r="AY80" s="200">
        <f ca="1">S3_ShockInterestRate!U119</f>
        <v>10224.063206875468</v>
      </c>
      <c r="BA80" s="199"/>
      <c r="BB80" s="200"/>
      <c r="BC80" s="200"/>
      <c r="BD80" s="200"/>
      <c r="BE80" s="200"/>
      <c r="BF80" s="200">
        <f>S3_ShockRevenue!L119</f>
        <v>2803.981121230001</v>
      </c>
      <c r="BG80" s="200">
        <f ca="1">S3_ShockRevenue!M119</f>
        <v>18675.516133769994</v>
      </c>
      <c r="BH80" s="200">
        <f ca="1">S3_ShockRevenue!N119</f>
        <v>16132.506194956493</v>
      </c>
      <c r="BI80" s="200">
        <f ca="1">S3_ShockRevenue!O119</f>
        <v>13421.268818630053</v>
      </c>
      <c r="BJ80" s="200">
        <f ca="1">S3_ShockRevenue!P119</f>
        <v>24662.776454568539</v>
      </c>
      <c r="BK80" s="200">
        <f ca="1">S3_ShockRevenue!Q119</f>
        <v>35699.726893415718</v>
      </c>
      <c r="BL80" s="200">
        <f ca="1">S3_ShockRevenue!R119</f>
        <v>35599.066357644362</v>
      </c>
      <c r="BM80" s="200">
        <f ca="1">S3_ShockRevenue!S119</f>
        <v>36776.154700716594</v>
      </c>
      <c r="BN80" s="200">
        <f ca="1">S3_ShockRevenue!T119</f>
        <v>36532.296854899105</v>
      </c>
      <c r="BO80" s="200">
        <f ca="1">S3_ShockRevenue!U119</f>
        <v>36858.499503502826</v>
      </c>
      <c r="BQ80" s="199"/>
      <c r="BR80" s="200"/>
      <c r="BS80" s="200"/>
      <c r="BT80" s="200"/>
      <c r="BU80" s="200"/>
      <c r="BV80" s="200">
        <f>S3_ShockExpenditure!L119</f>
        <v>2803.981121230001</v>
      </c>
      <c r="BW80" s="200">
        <f ca="1">S3_ShockExpenditure!M119</f>
        <v>21014.876797370012</v>
      </c>
      <c r="BX80" s="200">
        <f ca="1">S3_ShockExpenditure!N119</f>
        <v>19053.21148461253</v>
      </c>
      <c r="BY80" s="200">
        <f ca="1">S3_ShockExpenditure!O119</f>
        <v>16270.619929529539</v>
      </c>
      <c r="BZ80" s="200">
        <f ca="1">S3_ShockExpenditure!P119</f>
        <v>28224.517350321021</v>
      </c>
      <c r="CA80" s="200">
        <f ca="1">S3_ShockExpenditure!Q119</f>
        <v>39427.022714238381</v>
      </c>
      <c r="CB80" s="200">
        <f ca="1">S3_ShockExpenditure!R119</f>
        <v>39205.161497542824</v>
      </c>
      <c r="CC80" s="200">
        <f ca="1">S3_ShockExpenditure!S119</f>
        <v>40251.353105217</v>
      </c>
      <c r="CD80" s="200">
        <f ca="1">S3_ShockExpenditure!T119</f>
        <v>39866.126785169487</v>
      </c>
      <c r="CE80" s="200">
        <f ca="1">S3_ShockExpenditure!U119</f>
        <v>40039.651481604815</v>
      </c>
      <c r="CG80" s="199"/>
      <c r="CH80" s="200"/>
      <c r="CI80" s="200"/>
      <c r="CJ80" s="200"/>
      <c r="CK80" s="200"/>
      <c r="CL80" s="200">
        <f>S3_Historical!L119</f>
        <v>2803.981121230001</v>
      </c>
      <c r="CM80" s="200">
        <f ca="1">S3_Historical!M119</f>
        <v>3326.4754600334672</v>
      </c>
      <c r="CN80" s="200">
        <f ca="1">S3_Historical!N119</f>
        <v>-10958.656376430748</v>
      </c>
      <c r="CO80" s="200">
        <f ca="1">S3_Historical!O119</f>
        <v>-20865.450584258881</v>
      </c>
      <c r="CP80" s="200">
        <f ca="1">S3_Historical!P119</f>
        <v>-26834.067689856503</v>
      </c>
      <c r="CQ80" s="200">
        <f ca="1">S3_Historical!Q119</f>
        <v>-30887.016465383378</v>
      </c>
      <c r="CR80" s="200">
        <f ca="1">S3_Historical!R119</f>
        <v>-46981.785082543443</v>
      </c>
      <c r="CS80" s="200">
        <f ca="1">S3_Historical!S119</f>
        <v>-66636.197094229676</v>
      </c>
      <c r="CT80" s="200">
        <f ca="1">S3_Historical!T119</f>
        <v>-94053.48737034545</v>
      </c>
      <c r="CU80" s="200">
        <f ca="1">S3_Historical!U119</f>
        <v>-129200.4622694245</v>
      </c>
    </row>
    <row r="81" spans="1:100" ht="15">
      <c r="B81" s="216"/>
      <c r="C81" s="162" t="s">
        <v>10</v>
      </c>
      <c r="D81" s="162"/>
      <c r="E81" s="160"/>
      <c r="F81" s="166"/>
      <c r="G81" s="166"/>
      <c r="H81" s="166"/>
      <c r="I81" s="166"/>
      <c r="J81" s="166">
        <f>S3_Baseline!L120</f>
        <v>-543.51014050000003</v>
      </c>
      <c r="K81" s="166">
        <f ca="1">S3_Baseline!M120</f>
        <v>-99.862047600000011</v>
      </c>
      <c r="L81" s="166">
        <f ca="1">S3_Baseline!N120</f>
        <v>-603.61773740000001</v>
      </c>
      <c r="M81" s="166">
        <f ca="1">S3_Baseline!O120</f>
        <v>-98.205391100000028</v>
      </c>
      <c r="N81" s="166">
        <f ca="1">S3_Baseline!P120</f>
        <v>-650.21484839999982</v>
      </c>
      <c r="O81" s="166">
        <f ca="1">S3_Baseline!Q120</f>
        <v>-93.892588200000006</v>
      </c>
      <c r="P81" s="166">
        <f ca="1">S3_Baseline!R120</f>
        <v>-679.56894499999999</v>
      </c>
      <c r="Q81" s="166">
        <f ca="1">S3_Baseline!S120</f>
        <v>-89.308988999999983</v>
      </c>
      <c r="R81" s="166">
        <f ca="1">S3_Baseline!T120</f>
        <v>-679.56894499999999</v>
      </c>
      <c r="S81" s="166">
        <f ca="1">S3_Baseline!U120</f>
        <v>-679.56894499999999</v>
      </c>
      <c r="U81" s="160"/>
      <c r="V81" s="166"/>
      <c r="W81" s="166"/>
      <c r="X81" s="166"/>
      <c r="Y81" s="166"/>
      <c r="Z81" s="166">
        <f>S3_ShockExchangeRate!L120</f>
        <v>-543.51014050000003</v>
      </c>
      <c r="AA81" s="166">
        <f ca="1">S3_ShockExchangeRate!M120</f>
        <v>-119.83445712000001</v>
      </c>
      <c r="AB81" s="166">
        <f ca="1">S3_ShockExchangeRate!N120</f>
        <v>-724.34128487999999</v>
      </c>
      <c r="AC81" s="166">
        <f ca="1">S3_ShockExchangeRate!O120</f>
        <v>-117.84646932000003</v>
      </c>
      <c r="AD81" s="166">
        <f ca="1">S3_ShockExchangeRate!P120</f>
        <v>-780.25781807999988</v>
      </c>
      <c r="AE81" s="166">
        <f ca="1">S3_ShockExchangeRate!Q120</f>
        <v>-112.67110584000001</v>
      </c>
      <c r="AF81" s="166">
        <f ca="1">S3_ShockExchangeRate!R120</f>
        <v>-815.48273399999994</v>
      </c>
      <c r="AG81" s="166">
        <f ca="1">S3_ShockExchangeRate!S120</f>
        <v>-107.17078679999999</v>
      </c>
      <c r="AH81" s="166">
        <f ca="1">S3_ShockExchangeRate!T120</f>
        <v>-815.48273399999994</v>
      </c>
      <c r="AI81" s="166">
        <f ca="1">S3_ShockExchangeRate!U120</f>
        <v>-815.48273399999994</v>
      </c>
      <c r="AK81" s="160"/>
      <c r="AL81" s="166"/>
      <c r="AM81" s="166"/>
      <c r="AN81" s="166"/>
      <c r="AO81" s="166"/>
      <c r="AP81" s="166">
        <f>S3_ShockInterestRate!L120</f>
        <v>-543.51014050000003</v>
      </c>
      <c r="AQ81" s="166">
        <f ca="1">S3_ShockInterestRate!M120</f>
        <v>-99.862047600000011</v>
      </c>
      <c r="AR81" s="166">
        <f ca="1">S3_ShockInterestRate!N120</f>
        <v>-603.61773740000001</v>
      </c>
      <c r="AS81" s="166">
        <f ca="1">S3_ShockInterestRate!O120</f>
        <v>-98.205391100000028</v>
      </c>
      <c r="AT81" s="166">
        <f ca="1">S3_ShockInterestRate!P120</f>
        <v>-650.21484839999982</v>
      </c>
      <c r="AU81" s="166">
        <f ca="1">S3_ShockInterestRate!Q120</f>
        <v>-93.892588200000006</v>
      </c>
      <c r="AV81" s="166">
        <f ca="1">S3_ShockInterestRate!R120</f>
        <v>-679.56894499999999</v>
      </c>
      <c r="AW81" s="166">
        <f ca="1">S3_ShockInterestRate!S120</f>
        <v>-89.308988999999983</v>
      </c>
      <c r="AX81" s="166">
        <f ca="1">S3_ShockInterestRate!T120</f>
        <v>-679.56894499999999</v>
      </c>
      <c r="AY81" s="166">
        <f ca="1">S3_ShockInterestRate!U120</f>
        <v>-679.56894499999999</v>
      </c>
      <c r="BA81" s="160"/>
      <c r="BB81" s="166"/>
      <c r="BC81" s="166"/>
      <c r="BD81" s="166"/>
      <c r="BE81" s="166"/>
      <c r="BF81" s="166">
        <f>S3_ShockRevenue!L120</f>
        <v>-543.51014050000003</v>
      </c>
      <c r="BG81" s="166">
        <f ca="1">S3_ShockRevenue!M120</f>
        <v>-99.862047600000011</v>
      </c>
      <c r="BH81" s="166">
        <f ca="1">S3_ShockRevenue!N120</f>
        <v>-603.61773740000001</v>
      </c>
      <c r="BI81" s="166">
        <f ca="1">S3_ShockRevenue!O120</f>
        <v>-98.205391100000028</v>
      </c>
      <c r="BJ81" s="166">
        <f ca="1">S3_ShockRevenue!P120</f>
        <v>-650.21484839999982</v>
      </c>
      <c r="BK81" s="166">
        <f ca="1">S3_ShockRevenue!Q120</f>
        <v>-93.892588200000006</v>
      </c>
      <c r="BL81" s="166">
        <f ca="1">S3_ShockRevenue!R120</f>
        <v>-679.56894499999999</v>
      </c>
      <c r="BM81" s="166">
        <f ca="1">S3_ShockRevenue!S120</f>
        <v>-89.308988999999983</v>
      </c>
      <c r="BN81" s="166">
        <f ca="1">S3_ShockRevenue!T120</f>
        <v>-679.56894499999999</v>
      </c>
      <c r="BO81" s="166">
        <f ca="1">S3_ShockRevenue!U120</f>
        <v>-679.56894499999999</v>
      </c>
      <c r="BQ81" s="160"/>
      <c r="BR81" s="166"/>
      <c r="BS81" s="166"/>
      <c r="BT81" s="166"/>
      <c r="BU81" s="166"/>
      <c r="BV81" s="166">
        <f>S3_ShockExpenditure!L120</f>
        <v>-543.51014050000003</v>
      </c>
      <c r="BW81" s="166">
        <f ca="1">S3_ShockExpenditure!M120</f>
        <v>-99.862047600000011</v>
      </c>
      <c r="BX81" s="166">
        <f ca="1">S3_ShockExpenditure!N120</f>
        <v>-603.61773740000001</v>
      </c>
      <c r="BY81" s="166">
        <f ca="1">S3_ShockExpenditure!O120</f>
        <v>-98.205391100000028</v>
      </c>
      <c r="BZ81" s="166">
        <f ca="1">S3_ShockExpenditure!P120</f>
        <v>-650.21484839999982</v>
      </c>
      <c r="CA81" s="166">
        <f ca="1">S3_ShockExpenditure!Q120</f>
        <v>-93.892588200000006</v>
      </c>
      <c r="CB81" s="166">
        <f ca="1">S3_ShockExpenditure!R120</f>
        <v>-679.56894499999999</v>
      </c>
      <c r="CC81" s="166">
        <f ca="1">S3_ShockExpenditure!S120</f>
        <v>-89.308988999999983</v>
      </c>
      <c r="CD81" s="166">
        <f ca="1">S3_ShockExpenditure!T120</f>
        <v>-679.56894499999999</v>
      </c>
      <c r="CE81" s="166">
        <f ca="1">S3_ShockExpenditure!U120</f>
        <v>-679.56894499999999</v>
      </c>
      <c r="CG81" s="160"/>
      <c r="CH81" s="166"/>
      <c r="CI81" s="166"/>
      <c r="CJ81" s="166"/>
      <c r="CK81" s="166"/>
      <c r="CL81" s="166">
        <f>S3_Historical!L120</f>
        <v>-543.51014050000003</v>
      </c>
      <c r="CM81" s="166">
        <f ca="1">S3_Historical!M120</f>
        <v>-99.862047600000011</v>
      </c>
      <c r="CN81" s="166">
        <f ca="1">S3_Historical!N120</f>
        <v>-603.61773740000001</v>
      </c>
      <c r="CO81" s="166">
        <f ca="1">S3_Historical!O120</f>
        <v>-98.205391100000028</v>
      </c>
      <c r="CP81" s="166">
        <f ca="1">S3_Historical!P120</f>
        <v>-650.21484839999982</v>
      </c>
      <c r="CQ81" s="166">
        <f ca="1">S3_Historical!Q120</f>
        <v>-93.892588200000006</v>
      </c>
      <c r="CR81" s="166">
        <f ca="1">S3_Historical!R120</f>
        <v>-679.56894499999999</v>
      </c>
      <c r="CS81" s="166">
        <f ca="1">S3_Historical!S120</f>
        <v>-89.308988999999983</v>
      </c>
      <c r="CT81" s="166">
        <f ca="1">S3_Historical!T120</f>
        <v>-679.56894499999999</v>
      </c>
      <c r="CU81" s="166">
        <f ca="1">S3_Historical!U120</f>
        <v>-679.56894499999999</v>
      </c>
    </row>
    <row r="82" spans="1:100" ht="15">
      <c r="B82" s="216"/>
      <c r="C82" s="162" t="s">
        <v>11</v>
      </c>
      <c r="D82" s="162"/>
      <c r="E82" s="160"/>
      <c r="F82" s="166"/>
      <c r="G82" s="166"/>
      <c r="H82" s="166"/>
      <c r="I82" s="166"/>
      <c r="J82" s="166">
        <f>S3_Baseline!L121</f>
        <v>3347.4912617300015</v>
      </c>
      <c r="K82" s="166">
        <f ca="1">S3_Baseline!M121</f>
        <v>6573.4396788699996</v>
      </c>
      <c r="L82" s="166">
        <f ca="1">S3_Baseline!N121</f>
        <v>3528.9150928614968</v>
      </c>
      <c r="M82" s="166">
        <f ca="1">S3_Baseline!O121</f>
        <v>-1148.9759226945562</v>
      </c>
      <c r="N82" s="166">
        <f ca="1">S3_Baseline!P121</f>
        <v>9045.5840800016704</v>
      </c>
      <c r="O82" s="166">
        <f ca="1">S3_Baseline!Q121</f>
        <v>17292.167876271433</v>
      </c>
      <c r="P82" s="166">
        <f ca="1">S3_Baseline!R121</f>
        <v>15364.415764332563</v>
      </c>
      <c r="Q82" s="166">
        <f ca="1">S3_Baseline!S121</f>
        <v>13345.45478379992</v>
      </c>
      <c r="R82" s="166">
        <f ca="1">S3_Baseline!T121</f>
        <v>10877.604376969033</v>
      </c>
      <c r="S82" s="166">
        <f ca="1">S3_Baseline!U121</f>
        <v>8164.4143071983181</v>
      </c>
      <c r="U82" s="160"/>
      <c r="V82" s="166"/>
      <c r="W82" s="166"/>
      <c r="X82" s="166"/>
      <c r="Y82" s="166"/>
      <c r="Z82" s="166">
        <f>S3_ShockExchangeRate!L121</f>
        <v>3347.4912617300015</v>
      </c>
      <c r="AA82" s="166">
        <f ca="1">S3_ShockExchangeRate!M121</f>
        <v>6714.1356358699959</v>
      </c>
      <c r="AB82" s="166">
        <f ca="1">S3_ShockExchangeRate!N121</f>
        <v>3680.5353951214915</v>
      </c>
      <c r="AC82" s="166">
        <f ca="1">S3_ShockExchangeRate!O121</f>
        <v>-975.90657405375805</v>
      </c>
      <c r="AD82" s="166">
        <f ca="1">S3_ShockExchangeRate!P121</f>
        <v>9231.636415953737</v>
      </c>
      <c r="AE82" s="166">
        <f ca="1">S3_ShockExchangeRate!Q121</f>
        <v>17498.975218419659</v>
      </c>
      <c r="AF82" s="166">
        <f ca="1">S3_ShockExchangeRate!R121</f>
        <v>15586.850974012643</v>
      </c>
      <c r="AG82" s="166">
        <f ca="1">S3_ShockExchangeRate!S121</f>
        <v>13585.68481025441</v>
      </c>
      <c r="AH82" s="166">
        <f ca="1">S3_ShockExchangeRate!T121</f>
        <v>11136.064430679882</v>
      </c>
      <c r="AI82" s="166">
        <f ca="1">S3_ShockExchangeRate!U121</f>
        <v>8443.5511652060359</v>
      </c>
      <c r="AK82" s="160"/>
      <c r="AL82" s="166"/>
      <c r="AM82" s="166"/>
      <c r="AN82" s="166"/>
      <c r="AO82" s="166"/>
      <c r="AP82" s="166">
        <f>S3_ShockInterestRate!L121</f>
        <v>3347.4912617300015</v>
      </c>
      <c r="AQ82" s="166">
        <f ca="1">S3_ShockInterestRate!M121</f>
        <v>6767.5249224699983</v>
      </c>
      <c r="AR82" s="166">
        <f ca="1">S3_ShockInterestRate!N121</f>
        <v>4041.1846913114919</v>
      </c>
      <c r="AS82" s="166">
        <f ca="1">S3_ShockInterestRate!O121</f>
        <v>-462.16550039192498</v>
      </c>
      <c r="AT82" s="166">
        <f ca="1">S3_ShockInterestRate!P121</f>
        <v>9791.1856550102129</v>
      </c>
      <c r="AU82" s="166">
        <f ca="1">S3_ShockInterestRate!Q121</f>
        <v>18305.155096256294</v>
      </c>
      <c r="AV82" s="166">
        <f ca="1">S3_ShockInterestRate!R121</f>
        <v>16827.599880636841</v>
      </c>
      <c r="AW82" s="166">
        <f ca="1">S3_ShockInterestRate!S121</f>
        <v>15242.775024210794</v>
      </c>
      <c r="AX82" s="166">
        <f ca="1">S3_ShockInterestRate!T121</f>
        <v>13203.412411804373</v>
      </c>
      <c r="AY82" s="166">
        <f ca="1">S3_ShockInterestRate!U121</f>
        <v>10903.632151875468</v>
      </c>
      <c r="BA82" s="160"/>
      <c r="BB82" s="166"/>
      <c r="BC82" s="166"/>
      <c r="BD82" s="166"/>
      <c r="BE82" s="166"/>
      <c r="BF82" s="166">
        <f>S3_ShockRevenue!L121</f>
        <v>3347.4912617300015</v>
      </c>
      <c r="BG82" s="166">
        <f ca="1">S3_ShockRevenue!M121</f>
        <v>18775.378181369993</v>
      </c>
      <c r="BH82" s="166">
        <f ca="1">S3_ShockRevenue!N121</f>
        <v>16736.123932356495</v>
      </c>
      <c r="BI82" s="166">
        <f ca="1">S3_ShockRevenue!O121</f>
        <v>13519.474209730051</v>
      </c>
      <c r="BJ82" s="166">
        <f ca="1">S3_ShockRevenue!P121</f>
        <v>25312.991302968538</v>
      </c>
      <c r="BK82" s="166">
        <f ca="1">S3_ShockRevenue!Q121</f>
        <v>35793.619481615715</v>
      </c>
      <c r="BL82" s="166">
        <f ca="1">S3_ShockRevenue!R121</f>
        <v>36278.635302644361</v>
      </c>
      <c r="BM82" s="166">
        <f ca="1">S3_ShockRevenue!S121</f>
        <v>36865.463689716598</v>
      </c>
      <c r="BN82" s="166">
        <f ca="1">S3_ShockRevenue!T121</f>
        <v>37211.865799899097</v>
      </c>
      <c r="BO82" s="166">
        <f ca="1">S3_ShockRevenue!U121</f>
        <v>37538.068448502832</v>
      </c>
      <c r="BQ82" s="160"/>
      <c r="BR82" s="166"/>
      <c r="BS82" s="166"/>
      <c r="BT82" s="166"/>
      <c r="BU82" s="166"/>
      <c r="BV82" s="166">
        <f>S3_ShockExpenditure!L121</f>
        <v>3347.4912617300015</v>
      </c>
      <c r="BW82" s="166">
        <f ca="1">S3_ShockExpenditure!M121</f>
        <v>21114.738844970012</v>
      </c>
      <c r="BX82" s="166">
        <f ca="1">S3_ShockExpenditure!N121</f>
        <v>19656.829222012529</v>
      </c>
      <c r="BY82" s="166">
        <f ca="1">S3_ShockExpenditure!O121</f>
        <v>16368.825320629538</v>
      </c>
      <c r="BZ82" s="166">
        <f ca="1">S3_ShockExpenditure!P121</f>
        <v>28874.73219872102</v>
      </c>
      <c r="CA82" s="166">
        <f ca="1">S3_ShockExpenditure!Q121</f>
        <v>39520.915302438378</v>
      </c>
      <c r="CB82" s="166">
        <f ca="1">S3_ShockExpenditure!R121</f>
        <v>39884.730442542823</v>
      </c>
      <c r="CC82" s="166">
        <f ca="1">S3_ShockExpenditure!S121</f>
        <v>40340.662094217005</v>
      </c>
      <c r="CD82" s="166">
        <f ca="1">S3_ShockExpenditure!T121</f>
        <v>40545.695730169486</v>
      </c>
      <c r="CE82" s="166">
        <f ca="1">S3_ShockExpenditure!U121</f>
        <v>40719.220426604814</v>
      </c>
      <c r="CG82" s="160"/>
      <c r="CH82" s="166"/>
      <c r="CI82" s="166"/>
      <c r="CJ82" s="166"/>
      <c r="CK82" s="166"/>
      <c r="CL82" s="166">
        <f>S3_Historical!L121</f>
        <v>3347.4912617300015</v>
      </c>
      <c r="CM82" s="166">
        <f ca="1">S3_Historical!M121</f>
        <v>3426.3375076334669</v>
      </c>
      <c r="CN82" s="166">
        <f ca="1">S3_Historical!N121</f>
        <v>-10355.038639030749</v>
      </c>
      <c r="CO82" s="166">
        <f ca="1">S3_Historical!O121</f>
        <v>-20767.24519315888</v>
      </c>
      <c r="CP82" s="166">
        <f ca="1">S3_Historical!P121</f>
        <v>-26183.852841456504</v>
      </c>
      <c r="CQ82" s="166">
        <f ca="1">S3_Historical!Q121</f>
        <v>-30793.123877183378</v>
      </c>
      <c r="CR82" s="166">
        <f ca="1">S3_Historical!R121</f>
        <v>-46302.216137543437</v>
      </c>
      <c r="CS82" s="166">
        <f ca="1">S3_Historical!S121</f>
        <v>-66546.888105229678</v>
      </c>
      <c r="CT82" s="166">
        <f ca="1">S3_Historical!T121</f>
        <v>-93373.918425345444</v>
      </c>
      <c r="CU82" s="166">
        <f ca="1">S3_Historical!U121</f>
        <v>-128520.89332442451</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3</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337"/>
      <c r="K85" s="337"/>
      <c r="L85" s="337"/>
      <c r="M85" s="337"/>
      <c r="N85" s="337"/>
      <c r="O85" s="337"/>
      <c r="P85" s="337"/>
      <c r="Q85" s="337"/>
      <c r="R85" s="337"/>
      <c r="S85" s="337"/>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9" t="s">
        <v>385</v>
      </c>
      <c r="B86" s="315" t="s">
        <v>222</v>
      </c>
      <c r="C86" s="313" t="s">
        <v>528</v>
      </c>
      <c r="D86" s="313"/>
      <c r="E86" s="314" t="e">
        <f>E68/E12*100</f>
        <v>#DIV/0!</v>
      </c>
      <c r="F86" s="314" t="e">
        <f t="shared" ref="F86:S86" si="6">F68/F12*100</f>
        <v>#DIV/0!</v>
      </c>
      <c r="G86" s="314" t="e">
        <f t="shared" si="6"/>
        <v>#DIV/0!</v>
      </c>
      <c r="H86" s="314" t="e">
        <f t="shared" si="6"/>
        <v>#DIV/0!</v>
      </c>
      <c r="I86" s="314" t="e">
        <f t="shared" si="6"/>
        <v>#DIV/0!</v>
      </c>
      <c r="J86" s="314" t="e">
        <f t="shared" si="6"/>
        <v>#DIV/0!</v>
      </c>
      <c r="K86" s="314" t="e">
        <f t="shared" ca="1" si="6"/>
        <v>#DIV/0!</v>
      </c>
      <c r="L86" s="314" t="e">
        <f t="shared" ca="1" si="6"/>
        <v>#DIV/0!</v>
      </c>
      <c r="M86" s="314" t="e">
        <f t="shared" ca="1" si="6"/>
        <v>#DIV/0!</v>
      </c>
      <c r="N86" s="314" t="e">
        <f t="shared" ca="1" si="6"/>
        <v>#DIV/0!</v>
      </c>
      <c r="O86" s="314" t="e">
        <f t="shared" ca="1" si="6"/>
        <v>#DIV/0!</v>
      </c>
      <c r="P86" s="314" t="e">
        <f t="shared" ca="1" si="6"/>
        <v>#DIV/0!</v>
      </c>
      <c r="Q86" s="314" t="e">
        <f t="shared" ca="1" si="6"/>
        <v>#DIV/0!</v>
      </c>
      <c r="R86" s="314" t="e">
        <f t="shared" ca="1" si="6"/>
        <v>#DIV/0!</v>
      </c>
      <c r="S86" s="314" t="e">
        <f t="shared" ca="1" si="6"/>
        <v>#DIV/0!</v>
      </c>
      <c r="T86" s="268"/>
      <c r="U86" s="314" t="e">
        <f>U68/U12*100</f>
        <v>#DIV/0!</v>
      </c>
      <c r="V86" s="314" t="e">
        <f t="shared" ref="V86:AI86" si="7">V68/V12*100</f>
        <v>#DIV/0!</v>
      </c>
      <c r="W86" s="314" t="e">
        <f t="shared" si="7"/>
        <v>#DIV/0!</v>
      </c>
      <c r="X86" s="314" t="e">
        <f t="shared" si="7"/>
        <v>#DIV/0!</v>
      </c>
      <c r="Y86" s="314" t="e">
        <f t="shared" si="7"/>
        <v>#DIV/0!</v>
      </c>
      <c r="Z86" s="314" t="e">
        <f t="shared" si="7"/>
        <v>#DIV/0!</v>
      </c>
      <c r="AA86" s="314" t="e">
        <f t="shared" ca="1" si="7"/>
        <v>#DIV/0!</v>
      </c>
      <c r="AB86" s="314" t="e">
        <f t="shared" ca="1" si="7"/>
        <v>#DIV/0!</v>
      </c>
      <c r="AC86" s="314" t="e">
        <f t="shared" ca="1" si="7"/>
        <v>#DIV/0!</v>
      </c>
      <c r="AD86" s="314" t="e">
        <f t="shared" ca="1" si="7"/>
        <v>#DIV/0!</v>
      </c>
      <c r="AE86" s="314" t="e">
        <f t="shared" ca="1" si="7"/>
        <v>#DIV/0!</v>
      </c>
      <c r="AF86" s="314" t="e">
        <f t="shared" ca="1" si="7"/>
        <v>#DIV/0!</v>
      </c>
      <c r="AG86" s="314" t="e">
        <f t="shared" ca="1" si="7"/>
        <v>#DIV/0!</v>
      </c>
      <c r="AH86" s="314" t="e">
        <f t="shared" ca="1" si="7"/>
        <v>#DIV/0!</v>
      </c>
      <c r="AI86" s="314" t="e">
        <f t="shared" ca="1" si="7"/>
        <v>#DIV/0!</v>
      </c>
      <c r="AJ86" s="268"/>
      <c r="AK86" s="314" t="e">
        <f>AK68/AK12*100</f>
        <v>#DIV/0!</v>
      </c>
      <c r="AL86" s="314" t="e">
        <f t="shared" ref="AL86:AY86" si="8">AL68/AL12*100</f>
        <v>#DIV/0!</v>
      </c>
      <c r="AM86" s="314" t="e">
        <f t="shared" si="8"/>
        <v>#DIV/0!</v>
      </c>
      <c r="AN86" s="314" t="e">
        <f t="shared" si="8"/>
        <v>#DIV/0!</v>
      </c>
      <c r="AO86" s="314" t="e">
        <f t="shared" si="8"/>
        <v>#DIV/0!</v>
      </c>
      <c r="AP86" s="314" t="e">
        <f t="shared" si="8"/>
        <v>#DIV/0!</v>
      </c>
      <c r="AQ86" s="314" t="e">
        <f t="shared" ca="1" si="8"/>
        <v>#DIV/0!</v>
      </c>
      <c r="AR86" s="314" t="e">
        <f t="shared" ca="1" si="8"/>
        <v>#DIV/0!</v>
      </c>
      <c r="AS86" s="314" t="e">
        <f t="shared" ca="1" si="8"/>
        <v>#DIV/0!</v>
      </c>
      <c r="AT86" s="314" t="e">
        <f t="shared" ca="1" si="8"/>
        <v>#DIV/0!</v>
      </c>
      <c r="AU86" s="314" t="e">
        <f t="shared" ca="1" si="8"/>
        <v>#DIV/0!</v>
      </c>
      <c r="AV86" s="314" t="e">
        <f t="shared" ca="1" si="8"/>
        <v>#DIV/0!</v>
      </c>
      <c r="AW86" s="314" t="e">
        <f t="shared" ca="1" si="8"/>
        <v>#DIV/0!</v>
      </c>
      <c r="AX86" s="314" t="e">
        <f t="shared" ca="1" si="8"/>
        <v>#DIV/0!</v>
      </c>
      <c r="AY86" s="314" t="e">
        <f t="shared" ca="1" si="8"/>
        <v>#DIV/0!</v>
      </c>
      <c r="AZ86" s="268"/>
      <c r="BA86" s="314" t="e">
        <f>BA68/BA12*100</f>
        <v>#DIV/0!</v>
      </c>
      <c r="BB86" s="314" t="e">
        <f t="shared" ref="BB86:BO86" si="9">BB68/BB12*100</f>
        <v>#DIV/0!</v>
      </c>
      <c r="BC86" s="314" t="e">
        <f t="shared" si="9"/>
        <v>#DIV/0!</v>
      </c>
      <c r="BD86" s="314" t="e">
        <f t="shared" si="9"/>
        <v>#DIV/0!</v>
      </c>
      <c r="BE86" s="314" t="e">
        <f t="shared" si="9"/>
        <v>#DIV/0!</v>
      </c>
      <c r="BF86" s="314" t="e">
        <f t="shared" si="9"/>
        <v>#DIV/0!</v>
      </c>
      <c r="BG86" s="314" t="e">
        <f t="shared" ca="1" si="9"/>
        <v>#DIV/0!</v>
      </c>
      <c r="BH86" s="314" t="e">
        <f t="shared" ca="1" si="9"/>
        <v>#DIV/0!</v>
      </c>
      <c r="BI86" s="314" t="e">
        <f t="shared" ca="1" si="9"/>
        <v>#DIV/0!</v>
      </c>
      <c r="BJ86" s="314" t="e">
        <f t="shared" ca="1" si="9"/>
        <v>#DIV/0!</v>
      </c>
      <c r="BK86" s="314" t="e">
        <f t="shared" ca="1" si="9"/>
        <v>#DIV/0!</v>
      </c>
      <c r="BL86" s="314" t="e">
        <f t="shared" ca="1" si="9"/>
        <v>#DIV/0!</v>
      </c>
      <c r="BM86" s="314" t="e">
        <f t="shared" ca="1" si="9"/>
        <v>#DIV/0!</v>
      </c>
      <c r="BN86" s="314" t="e">
        <f t="shared" ca="1" si="9"/>
        <v>#DIV/0!</v>
      </c>
      <c r="BO86" s="314" t="e">
        <f t="shared" ca="1" si="9"/>
        <v>#DIV/0!</v>
      </c>
      <c r="BP86" s="268"/>
      <c r="BQ86" s="314" t="e">
        <f>BQ68/BQ12*100</f>
        <v>#DIV/0!</v>
      </c>
      <c r="BR86" s="314" t="e">
        <f t="shared" ref="BR86:CE86" si="10">BR68/BR12*100</f>
        <v>#DIV/0!</v>
      </c>
      <c r="BS86" s="314" t="e">
        <f t="shared" si="10"/>
        <v>#DIV/0!</v>
      </c>
      <c r="BT86" s="314" t="e">
        <f t="shared" si="10"/>
        <v>#DIV/0!</v>
      </c>
      <c r="BU86" s="314" t="e">
        <f t="shared" si="10"/>
        <v>#DIV/0!</v>
      </c>
      <c r="BV86" s="314" t="e">
        <f t="shared" si="10"/>
        <v>#DIV/0!</v>
      </c>
      <c r="BW86" s="314" t="e">
        <f t="shared" ca="1" si="10"/>
        <v>#DIV/0!</v>
      </c>
      <c r="BX86" s="314" t="e">
        <f t="shared" ca="1" si="10"/>
        <v>#DIV/0!</v>
      </c>
      <c r="BY86" s="314" t="e">
        <f t="shared" ca="1" si="10"/>
        <v>#DIV/0!</v>
      </c>
      <c r="BZ86" s="314" t="e">
        <f t="shared" ca="1" si="10"/>
        <v>#DIV/0!</v>
      </c>
      <c r="CA86" s="314" t="e">
        <f t="shared" ca="1" si="10"/>
        <v>#DIV/0!</v>
      </c>
      <c r="CB86" s="314" t="e">
        <f t="shared" ca="1" si="10"/>
        <v>#DIV/0!</v>
      </c>
      <c r="CC86" s="314" t="e">
        <f t="shared" ca="1" si="10"/>
        <v>#DIV/0!</v>
      </c>
      <c r="CD86" s="314" t="e">
        <f t="shared" ca="1" si="10"/>
        <v>#DIV/0!</v>
      </c>
      <c r="CE86" s="314" t="e">
        <f t="shared" ca="1" si="10"/>
        <v>#DIV/0!</v>
      </c>
      <c r="CF86" s="268"/>
      <c r="CG86" s="314" t="e">
        <f>CG68/CG12*100</f>
        <v>#DIV/0!</v>
      </c>
      <c r="CH86" s="314" t="e">
        <f t="shared" ref="CH86:CU86" si="11">CH68/CH12*100</f>
        <v>#DIV/0!</v>
      </c>
      <c r="CI86" s="314" t="e">
        <f t="shared" si="11"/>
        <v>#DIV/0!</v>
      </c>
      <c r="CJ86" s="314" t="e">
        <f t="shared" si="11"/>
        <v>#DIV/0!</v>
      </c>
      <c r="CK86" s="314" t="e">
        <f t="shared" si="11"/>
        <v>#DIV/0!</v>
      </c>
      <c r="CL86" s="314" t="e">
        <f t="shared" si="11"/>
        <v>#DIV/0!</v>
      </c>
      <c r="CM86" s="314" t="e">
        <f t="shared" ca="1" si="11"/>
        <v>#DIV/0!</v>
      </c>
      <c r="CN86" s="314" t="e">
        <f t="shared" ca="1" si="11"/>
        <v>#DIV/0!</v>
      </c>
      <c r="CO86" s="314" t="e">
        <f t="shared" ca="1" si="11"/>
        <v>#DIV/0!</v>
      </c>
      <c r="CP86" s="314" t="e">
        <f t="shared" ca="1" si="11"/>
        <v>#DIV/0!</v>
      </c>
      <c r="CQ86" s="314" t="e">
        <f t="shared" ca="1" si="11"/>
        <v>#DIV/0!</v>
      </c>
      <c r="CR86" s="314" t="e">
        <f t="shared" ca="1" si="11"/>
        <v>#DIV/0!</v>
      </c>
      <c r="CS86" s="314" t="e">
        <f t="shared" ca="1" si="11"/>
        <v>#DIV/0!</v>
      </c>
      <c r="CT86" s="314" t="e">
        <f t="shared" ca="1" si="11"/>
        <v>#DIV/0!</v>
      </c>
      <c r="CU86" s="314" t="e">
        <f t="shared" ca="1" si="11"/>
        <v>#DIV/0!</v>
      </c>
      <c r="CV86" s="268"/>
    </row>
    <row r="87" spans="1:100">
      <c r="A87" s="489" t="s">
        <v>386</v>
      </c>
      <c r="B87" s="315" t="s">
        <v>224</v>
      </c>
      <c r="C87" s="313" t="s">
        <v>529</v>
      </c>
      <c r="D87" s="313"/>
      <c r="E87" s="314">
        <f t="shared" ref="E87:H87" si="12">E68/(E17-E27-E28-E29)*100</f>
        <v>82.136069416717646</v>
      </c>
      <c r="F87" s="314">
        <f t="shared" si="12"/>
        <v>127.1374109624827</v>
      </c>
      <c r="G87" s="314">
        <f t="shared" si="12"/>
        <v>120.3036110333092</v>
      </c>
      <c r="H87" s="314">
        <f t="shared" si="12"/>
        <v>117.36785721790656</v>
      </c>
      <c r="I87" s="314">
        <f>I68/(I17-I27-I28-I29)*100</f>
        <v>116.78219470609199</v>
      </c>
      <c r="J87" s="314">
        <f t="shared" ref="J87:S87" si="13">J68/(J17-J27-J28-J29)*100</f>
        <v>71.17886335182807</v>
      </c>
      <c r="K87" s="314">
        <f t="shared" ca="1" si="13"/>
        <v>67.707195620157577</v>
      </c>
      <c r="L87" s="314">
        <f t="shared" ca="1" si="13"/>
        <v>69.937719800997826</v>
      </c>
      <c r="M87" s="314">
        <f t="shared" ca="1" si="13"/>
        <v>66.710904321461683</v>
      </c>
      <c r="N87" s="314">
        <f t="shared" ca="1" si="13"/>
        <v>70.965449627199163</v>
      </c>
      <c r="O87" s="314">
        <f t="shared" ca="1" si="13"/>
        <v>78.525677079273578</v>
      </c>
      <c r="P87" s="314">
        <f t="shared" ca="1" si="13"/>
        <v>83.457264444008757</v>
      </c>
      <c r="Q87" s="314">
        <f t="shared" ca="1" si="13"/>
        <v>86.907945783534586</v>
      </c>
      <c r="R87" s="314">
        <f t="shared" ca="1" si="13"/>
        <v>88.154119128695115</v>
      </c>
      <c r="S87" s="314">
        <f t="shared" ca="1" si="13"/>
        <v>87.738385994576191</v>
      </c>
      <c r="T87" s="268"/>
      <c r="U87" s="314">
        <f t="shared" ref="U87:X87" si="14">U68/(U17-U27-U28-U29)*100</f>
        <v>82.136069416717646</v>
      </c>
      <c r="V87" s="314">
        <f t="shared" si="14"/>
        <v>127.1374109624827</v>
      </c>
      <c r="W87" s="314">
        <f t="shared" si="14"/>
        <v>120.3036110333092</v>
      </c>
      <c r="X87" s="314">
        <f t="shared" si="14"/>
        <v>117.36785721790656</v>
      </c>
      <c r="Y87" s="314">
        <f>Y68/(Y17-Y27-Y28-Y29)*100</f>
        <v>116.78219470609199</v>
      </c>
      <c r="Z87" s="314">
        <f t="shared" ref="Z87:AI87" si="15">Z68/(Z17-Z27-Z28-Z29)*100</f>
        <v>71.17886335182807</v>
      </c>
      <c r="AA87" s="314">
        <f t="shared" ca="1" si="15"/>
        <v>70.426092084900688</v>
      </c>
      <c r="AB87" s="314">
        <f t="shared" ca="1" si="15"/>
        <v>72.675405013100942</v>
      </c>
      <c r="AC87" s="314">
        <f t="shared" ca="1" si="15"/>
        <v>69.482338184827668</v>
      </c>
      <c r="AD87" s="314">
        <f t="shared" ca="1" si="15"/>
        <v>73.689483631614678</v>
      </c>
      <c r="AE87" s="314">
        <f t="shared" ca="1" si="15"/>
        <v>81.202527004486527</v>
      </c>
      <c r="AF87" s="314">
        <f t="shared" ca="1" si="15"/>
        <v>86.024821877691309</v>
      </c>
      <c r="AG87" s="314">
        <f t="shared" ca="1" si="15"/>
        <v>89.464723652418215</v>
      </c>
      <c r="AH87" s="314">
        <f t="shared" ca="1" si="15"/>
        <v>90.641868043711838</v>
      </c>
      <c r="AI87" s="314">
        <f t="shared" ca="1" si="15"/>
        <v>90.176036181478025</v>
      </c>
      <c r="AJ87" s="268"/>
      <c r="AK87" s="314">
        <f t="shared" ref="AK87:AN87" si="16">AK68/(AK17-AK27-AK28-AK29)*100</f>
        <v>82.136069416717646</v>
      </c>
      <c r="AL87" s="314">
        <f t="shared" si="16"/>
        <v>127.1374109624827</v>
      </c>
      <c r="AM87" s="314">
        <f t="shared" si="16"/>
        <v>120.3036110333092</v>
      </c>
      <c r="AN87" s="314">
        <f t="shared" si="16"/>
        <v>117.36785721790656</v>
      </c>
      <c r="AO87" s="314">
        <f>AO68/(AO17-AO27-AO28-AO29)*100</f>
        <v>116.78219470609199</v>
      </c>
      <c r="AP87" s="314">
        <f t="shared" ref="AP87:AY87" si="17">AP68/(AP17-AP27-AP28-AP29)*100</f>
        <v>71.17886335182807</v>
      </c>
      <c r="AQ87" s="314">
        <f t="shared" ca="1" si="17"/>
        <v>67.866256611622362</v>
      </c>
      <c r="AR87" s="314">
        <f t="shared" ca="1" si="17"/>
        <v>70.515229193034642</v>
      </c>
      <c r="AS87" s="314">
        <f t="shared" ca="1" si="17"/>
        <v>67.8134655105505</v>
      </c>
      <c r="AT87" s="314">
        <f t="shared" ca="1" si="17"/>
        <v>72.602946130977557</v>
      </c>
      <c r="AU87" s="314">
        <f t="shared" ca="1" si="17"/>
        <v>80.777919158773415</v>
      </c>
      <c r="AV87" s="314">
        <f t="shared" ca="1" si="17"/>
        <v>86.549038964209132</v>
      </c>
      <c r="AW87" s="314">
        <f t="shared" ca="1" si="17"/>
        <v>91.01425439980278</v>
      </c>
      <c r="AX87" s="314">
        <f t="shared" ca="1" si="17"/>
        <v>93.417439889055103</v>
      </c>
      <c r="AY87" s="314">
        <f t="shared" ca="1" si="17"/>
        <v>94.270198703961</v>
      </c>
      <c r="AZ87" s="268"/>
      <c r="BA87" s="314">
        <f t="shared" ref="BA87:BD87" si="18">BA68/(BA17-BA27-BA28-BA29)*100</f>
        <v>82.136069416717646</v>
      </c>
      <c r="BB87" s="314">
        <f t="shared" si="18"/>
        <v>127.1374109624827</v>
      </c>
      <c r="BC87" s="314">
        <f t="shared" si="18"/>
        <v>120.3036110333092</v>
      </c>
      <c r="BD87" s="314">
        <f t="shared" si="18"/>
        <v>117.36785721790656</v>
      </c>
      <c r="BE87" s="314">
        <f>BE68/(BE17-BE27-BE28-BE29)*100</f>
        <v>116.78219470609199</v>
      </c>
      <c r="BF87" s="314">
        <f t="shared" ref="BF87:BO87" si="19">BF68/(BF17-BF27-BF28-BF29)*100</f>
        <v>71.17886335182807</v>
      </c>
      <c r="BG87" s="314">
        <f t="shared" ca="1" si="19"/>
        <v>86.341328466841759</v>
      </c>
      <c r="BH87" s="314">
        <f t="shared" ca="1" si="19"/>
        <v>100.7911234199712</v>
      </c>
      <c r="BI87" s="314">
        <f t="shared" ca="1" si="19"/>
        <v>109.36512039657896</v>
      </c>
      <c r="BJ87" s="314">
        <f t="shared" ca="1" si="19"/>
        <v>126.78297403753255</v>
      </c>
      <c r="BK87" s="314">
        <f t="shared" ca="1" si="19"/>
        <v>146.67880243107899</v>
      </c>
      <c r="BL87" s="314">
        <f t="shared" ca="1" si="19"/>
        <v>164.01340058749233</v>
      </c>
      <c r="BM87" s="314">
        <f t="shared" ca="1" si="19"/>
        <v>180.13384015023749</v>
      </c>
      <c r="BN87" s="314">
        <f t="shared" ca="1" si="19"/>
        <v>194.30219400754939</v>
      </c>
      <c r="BO87" s="314">
        <f t="shared" ca="1" si="19"/>
        <v>207.18397497584121</v>
      </c>
      <c r="BP87" s="268"/>
      <c r="BQ87" s="314">
        <f t="shared" ref="BQ87:BT87" si="20">BQ68/(BQ17-BQ27-BQ28-BQ29)*100</f>
        <v>82.136069416717646</v>
      </c>
      <c r="BR87" s="314">
        <f t="shared" si="20"/>
        <v>127.1374109624827</v>
      </c>
      <c r="BS87" s="314">
        <f t="shared" si="20"/>
        <v>120.3036110333092</v>
      </c>
      <c r="BT87" s="314">
        <f t="shared" si="20"/>
        <v>117.36785721790656</v>
      </c>
      <c r="BU87" s="314">
        <f>BU68/(BU17-BU27-BU28-BU29)*100</f>
        <v>116.78219470609199</v>
      </c>
      <c r="BV87" s="314">
        <f t="shared" ref="BV87:CE87" si="21">BV68/(BV17-BV27-BV28-BV29)*100</f>
        <v>71.17886335182807</v>
      </c>
      <c r="BW87" s="314">
        <f t="shared" ca="1" si="21"/>
        <v>79.624399729259352</v>
      </c>
      <c r="BX87" s="314">
        <f t="shared" ca="1" si="21"/>
        <v>95.01259388692354</v>
      </c>
      <c r="BY87" s="314">
        <f t="shared" ca="1" si="21"/>
        <v>104.84646038772603</v>
      </c>
      <c r="BZ87" s="314">
        <f t="shared" ca="1" si="21"/>
        <v>123.04042409473359</v>
      </c>
      <c r="CA87" s="314">
        <f t="shared" ca="1" si="21"/>
        <v>143.01465055990846</v>
      </c>
      <c r="CB87" s="314">
        <f t="shared" ca="1" si="21"/>
        <v>160.34414444499674</v>
      </c>
      <c r="CC87" s="314">
        <f t="shared" ca="1" si="21"/>
        <v>176.29507486733453</v>
      </c>
      <c r="CD87" s="314">
        <f t="shared" ca="1" si="21"/>
        <v>190.24469643711299</v>
      </c>
      <c r="CE87" s="314">
        <f t="shared" ca="1" si="21"/>
        <v>202.8241755810061</v>
      </c>
      <c r="CF87" s="268"/>
      <c r="CG87" s="314">
        <f t="shared" ref="CG87:CJ87" si="22">CG68/(CG17-CG27-CG28-CG29)*100</f>
        <v>82.136069416717646</v>
      </c>
      <c r="CH87" s="314">
        <f t="shared" si="22"/>
        <v>127.1374109624827</v>
      </c>
      <c r="CI87" s="314">
        <f t="shared" si="22"/>
        <v>120.3036110333092</v>
      </c>
      <c r="CJ87" s="314">
        <f t="shared" si="22"/>
        <v>117.36785721790656</v>
      </c>
      <c r="CK87" s="314">
        <f>CK68/(CK17-CK27-CK28-CK29)*100</f>
        <v>116.78219470609199</v>
      </c>
      <c r="CL87" s="314">
        <f t="shared" ref="CL87:CU87" si="23">CL68/(CL17-CL27-CL28-CL29)*100</f>
        <v>71.17886335182807</v>
      </c>
      <c r="CM87" s="314">
        <f t="shared" ca="1" si="23"/>
        <v>70.165041691791146</v>
      </c>
      <c r="CN87" s="314">
        <f t="shared" ca="1" si="23"/>
        <v>56.705519045298793</v>
      </c>
      <c r="CO87" s="314">
        <f t="shared" ca="1" si="23"/>
        <v>36.656964757943179</v>
      </c>
      <c r="CP87" s="314">
        <f t="shared" ca="1" si="23"/>
        <v>14.743306984085194</v>
      </c>
      <c r="CQ87" s="314">
        <f t="shared" ca="1" si="23"/>
        <v>-6.5052525454643098</v>
      </c>
      <c r="CR87" s="314">
        <f t="shared" ca="1" si="23"/>
        <v>-33.192009207344128</v>
      </c>
      <c r="CS87" s="314">
        <f t="shared" ca="1" si="23"/>
        <v>-64.065132930958228</v>
      </c>
      <c r="CT87" s="314">
        <f t="shared" ca="1" si="23"/>
        <v>-99.167010894827087</v>
      </c>
      <c r="CU87" s="314">
        <f t="shared" ca="1" si="23"/>
        <v>-137.18410774113724</v>
      </c>
      <c r="CV87" s="268"/>
    </row>
    <row r="88" spans="1:100">
      <c r="A88" s="489" t="s">
        <v>387</v>
      </c>
      <c r="B88" s="315" t="s">
        <v>226</v>
      </c>
      <c r="C88" s="313" t="s">
        <v>480</v>
      </c>
      <c r="D88" s="313"/>
      <c r="E88" s="314"/>
      <c r="F88" s="314"/>
      <c r="G88" s="314"/>
      <c r="H88" s="314"/>
      <c r="I88" s="314"/>
      <c r="J88" s="314" t="e">
        <f>J49/J12*100</f>
        <v>#DIV/0!</v>
      </c>
      <c r="K88" s="314" t="e">
        <f t="shared" ref="K88:S88" ca="1" si="24">K49/K12*100</f>
        <v>#DIV/0!</v>
      </c>
      <c r="L88" s="314" t="e">
        <f t="shared" ca="1" si="24"/>
        <v>#DIV/0!</v>
      </c>
      <c r="M88" s="314" t="e">
        <f t="shared" ca="1" si="24"/>
        <v>#DIV/0!</v>
      </c>
      <c r="N88" s="314" t="e">
        <f t="shared" ca="1" si="24"/>
        <v>#DIV/0!</v>
      </c>
      <c r="O88" s="314" t="e">
        <f t="shared" ca="1" si="24"/>
        <v>#DIV/0!</v>
      </c>
      <c r="P88" s="314" t="e">
        <f t="shared" ca="1" si="24"/>
        <v>#DIV/0!</v>
      </c>
      <c r="Q88" s="314" t="e">
        <f t="shared" ca="1" si="24"/>
        <v>#DIV/0!</v>
      </c>
      <c r="R88" s="314" t="e">
        <f t="shared" ca="1" si="24"/>
        <v>#DIV/0!</v>
      </c>
      <c r="S88" s="314" t="e">
        <f t="shared" ca="1" si="24"/>
        <v>#DIV/0!</v>
      </c>
      <c r="T88" s="268"/>
      <c r="U88" s="314"/>
      <c r="V88" s="314"/>
      <c r="W88" s="314"/>
      <c r="X88" s="314"/>
      <c r="Y88" s="314"/>
      <c r="Z88" s="314" t="e">
        <f>Z49/Z12*100</f>
        <v>#DIV/0!</v>
      </c>
      <c r="AA88" s="314" t="e">
        <f t="shared" ref="AA88:AI88" ca="1" si="25">AA49/AA12*100</f>
        <v>#DIV/0!</v>
      </c>
      <c r="AB88" s="314" t="e">
        <f t="shared" ca="1" si="25"/>
        <v>#DIV/0!</v>
      </c>
      <c r="AC88" s="314" t="e">
        <f t="shared" ca="1" si="25"/>
        <v>#DIV/0!</v>
      </c>
      <c r="AD88" s="314" t="e">
        <f t="shared" ca="1" si="25"/>
        <v>#DIV/0!</v>
      </c>
      <c r="AE88" s="314" t="e">
        <f t="shared" ca="1" si="25"/>
        <v>#DIV/0!</v>
      </c>
      <c r="AF88" s="314" t="e">
        <f t="shared" ca="1" si="25"/>
        <v>#DIV/0!</v>
      </c>
      <c r="AG88" s="314" t="e">
        <f t="shared" ca="1" si="25"/>
        <v>#DIV/0!</v>
      </c>
      <c r="AH88" s="314" t="e">
        <f t="shared" ca="1" si="25"/>
        <v>#DIV/0!</v>
      </c>
      <c r="AI88" s="314" t="e">
        <f t="shared" ca="1" si="25"/>
        <v>#DIV/0!</v>
      </c>
      <c r="AJ88" s="268"/>
      <c r="AK88" s="314"/>
      <c r="AL88" s="314"/>
      <c r="AM88" s="314"/>
      <c r="AN88" s="314"/>
      <c r="AO88" s="314"/>
      <c r="AP88" s="314" t="e">
        <f>AP49/AP12*100</f>
        <v>#DIV/0!</v>
      </c>
      <c r="AQ88" s="314" t="e">
        <f t="shared" ref="AQ88:AY88" ca="1" si="26">AQ49/AQ12*100</f>
        <v>#DIV/0!</v>
      </c>
      <c r="AR88" s="314" t="e">
        <f t="shared" ca="1" si="26"/>
        <v>#DIV/0!</v>
      </c>
      <c r="AS88" s="314" t="e">
        <f t="shared" ca="1" si="26"/>
        <v>#DIV/0!</v>
      </c>
      <c r="AT88" s="314" t="e">
        <f t="shared" ca="1" si="26"/>
        <v>#DIV/0!</v>
      </c>
      <c r="AU88" s="314" t="e">
        <f t="shared" ca="1" si="26"/>
        <v>#DIV/0!</v>
      </c>
      <c r="AV88" s="314" t="e">
        <f t="shared" ca="1" si="26"/>
        <v>#DIV/0!</v>
      </c>
      <c r="AW88" s="314" t="e">
        <f t="shared" ca="1" si="26"/>
        <v>#DIV/0!</v>
      </c>
      <c r="AX88" s="314" t="e">
        <f t="shared" ca="1" si="26"/>
        <v>#DIV/0!</v>
      </c>
      <c r="AY88" s="314" t="e">
        <f t="shared" ca="1" si="26"/>
        <v>#DIV/0!</v>
      </c>
      <c r="AZ88" s="268"/>
      <c r="BA88" s="314"/>
      <c r="BB88" s="314"/>
      <c r="BC88" s="314"/>
      <c r="BD88" s="314"/>
      <c r="BE88" s="314"/>
      <c r="BF88" s="314" t="e">
        <f>BF49/BF12*100</f>
        <v>#DIV/0!</v>
      </c>
      <c r="BG88" s="314" t="e">
        <f t="shared" ref="BG88:BO88" ca="1" si="27">BG49/BG12*100</f>
        <v>#DIV/0!</v>
      </c>
      <c r="BH88" s="314" t="e">
        <f t="shared" ca="1" si="27"/>
        <v>#DIV/0!</v>
      </c>
      <c r="BI88" s="314" t="e">
        <f t="shared" ca="1" si="27"/>
        <v>#DIV/0!</v>
      </c>
      <c r="BJ88" s="314" t="e">
        <f t="shared" ca="1" si="27"/>
        <v>#DIV/0!</v>
      </c>
      <c r="BK88" s="314" t="e">
        <f t="shared" ca="1" si="27"/>
        <v>#DIV/0!</v>
      </c>
      <c r="BL88" s="314" t="e">
        <f t="shared" ca="1" si="27"/>
        <v>#DIV/0!</v>
      </c>
      <c r="BM88" s="314" t="e">
        <f t="shared" ca="1" si="27"/>
        <v>#DIV/0!</v>
      </c>
      <c r="BN88" s="314" t="e">
        <f t="shared" ca="1" si="27"/>
        <v>#DIV/0!</v>
      </c>
      <c r="BO88" s="314" t="e">
        <f t="shared" ca="1" si="27"/>
        <v>#DIV/0!</v>
      </c>
      <c r="BP88" s="268"/>
      <c r="BQ88" s="314"/>
      <c r="BR88" s="314"/>
      <c r="BS88" s="314"/>
      <c r="BT88" s="314"/>
      <c r="BU88" s="314"/>
      <c r="BV88" s="314" t="e">
        <f>BV49/BV12*100</f>
        <v>#DIV/0!</v>
      </c>
      <c r="BW88" s="314" t="e">
        <f t="shared" ref="BW88:CE88" ca="1" si="28">BW49/BW12*100</f>
        <v>#DIV/0!</v>
      </c>
      <c r="BX88" s="314" t="e">
        <f t="shared" ca="1" si="28"/>
        <v>#DIV/0!</v>
      </c>
      <c r="BY88" s="314" t="e">
        <f t="shared" ca="1" si="28"/>
        <v>#DIV/0!</v>
      </c>
      <c r="BZ88" s="314" t="e">
        <f t="shared" ca="1" si="28"/>
        <v>#DIV/0!</v>
      </c>
      <c r="CA88" s="314" t="e">
        <f t="shared" ca="1" si="28"/>
        <v>#DIV/0!</v>
      </c>
      <c r="CB88" s="314" t="e">
        <f t="shared" ca="1" si="28"/>
        <v>#DIV/0!</v>
      </c>
      <c r="CC88" s="314" t="e">
        <f t="shared" ca="1" si="28"/>
        <v>#DIV/0!</v>
      </c>
      <c r="CD88" s="314" t="e">
        <f t="shared" ca="1" si="28"/>
        <v>#DIV/0!</v>
      </c>
      <c r="CE88" s="314" t="e">
        <f t="shared" ca="1" si="28"/>
        <v>#DIV/0!</v>
      </c>
      <c r="CF88" s="268"/>
      <c r="CG88" s="314"/>
      <c r="CH88" s="314"/>
      <c r="CI88" s="314"/>
      <c r="CJ88" s="314"/>
      <c r="CK88" s="314"/>
      <c r="CL88" s="314" t="e">
        <f>CL49/CL12*100</f>
        <v>#DIV/0!</v>
      </c>
      <c r="CM88" s="314" t="e">
        <f t="shared" ref="CM88:CU88" ca="1" si="29">CM49/CM12*100</f>
        <v>#DIV/0!</v>
      </c>
      <c r="CN88" s="314" t="e">
        <f t="shared" ca="1" si="29"/>
        <v>#DIV/0!</v>
      </c>
      <c r="CO88" s="314" t="e">
        <f t="shared" ca="1" si="29"/>
        <v>#DIV/0!</v>
      </c>
      <c r="CP88" s="314" t="e">
        <f t="shared" ca="1" si="29"/>
        <v>#DIV/0!</v>
      </c>
      <c r="CQ88" s="314" t="e">
        <f t="shared" ca="1" si="29"/>
        <v>#DIV/0!</v>
      </c>
      <c r="CR88" s="314" t="e">
        <f t="shared" ca="1" si="29"/>
        <v>#DIV/0!</v>
      </c>
      <c r="CS88" s="314" t="e">
        <f t="shared" ca="1" si="29"/>
        <v>#DIV/0!</v>
      </c>
      <c r="CT88" s="314" t="e">
        <f t="shared" ca="1" si="29"/>
        <v>#DIV/0!</v>
      </c>
      <c r="CU88" s="314" t="e">
        <f t="shared" ca="1" si="29"/>
        <v>#DIV/0!</v>
      </c>
      <c r="CV88" s="268"/>
    </row>
    <row r="89" spans="1:100">
      <c r="A89" s="489" t="s">
        <v>388</v>
      </c>
      <c r="B89" s="315" t="s">
        <v>226</v>
      </c>
      <c r="C89" s="313" t="s">
        <v>254</v>
      </c>
      <c r="D89" s="313"/>
      <c r="E89" s="314"/>
      <c r="F89" s="314"/>
      <c r="G89" s="314"/>
      <c r="H89" s="314"/>
      <c r="I89" s="314"/>
      <c r="J89" s="314">
        <f>J49/(J17-J27-J28-J29)*100</f>
        <v>8.6815718114714837</v>
      </c>
      <c r="K89" s="314">
        <f t="shared" ref="K89:S89" ca="1" si="30">K49/(K17-K27-K28-K29)*100</f>
        <v>10.290904140589035</v>
      </c>
      <c r="L89" s="314">
        <f t="shared" ca="1" si="30"/>
        <v>7.2332683964193816</v>
      </c>
      <c r="M89" s="314">
        <f t="shared" ca="1" si="30"/>
        <v>7.0368565966952925</v>
      </c>
      <c r="N89" s="314">
        <f t="shared" ca="1" si="30"/>
        <v>6.8995538264326193</v>
      </c>
      <c r="O89" s="314">
        <f t="shared" ca="1" si="30"/>
        <v>14.382253629298877</v>
      </c>
      <c r="P89" s="314">
        <f t="shared" ca="1" si="30"/>
        <v>11.964978742358266</v>
      </c>
      <c r="Q89" s="314">
        <f t="shared" ca="1" si="30"/>
        <v>12.672174046116162</v>
      </c>
      <c r="R89" s="314">
        <f t="shared" ca="1" si="30"/>
        <v>8.928455352929225</v>
      </c>
      <c r="S89" s="314">
        <f t="shared" ca="1" si="30"/>
        <v>15.464169089724777</v>
      </c>
      <c r="T89" s="268"/>
      <c r="U89" s="314"/>
      <c r="V89" s="314"/>
      <c r="W89" s="314"/>
      <c r="X89" s="314"/>
      <c r="Y89" s="314"/>
      <c r="Z89" s="314">
        <f>Z49/(Z17-Z27-Z28-Z29)*100</f>
        <v>8.6815718114714837</v>
      </c>
      <c r="AA89" s="314">
        <f t="shared" ref="AA89:AI89" ca="1" si="31">AA49/(AA17-AA27-AA28-AA29)*100</f>
        <v>10.406210374079045</v>
      </c>
      <c r="AB89" s="314">
        <f t="shared" ca="1" si="31"/>
        <v>7.3572317974834798</v>
      </c>
      <c r="AC89" s="314">
        <f t="shared" ca="1" si="31"/>
        <v>7.1738249461903507</v>
      </c>
      <c r="AD89" s="314">
        <f t="shared" ca="1" si="31"/>
        <v>7.0420004195041255</v>
      </c>
      <c r="AE89" s="314">
        <f t="shared" ca="1" si="31"/>
        <v>14.530038066017395</v>
      </c>
      <c r="AF89" s="314">
        <f t="shared" ca="1" si="31"/>
        <v>12.208258206979457</v>
      </c>
      <c r="AG89" s="314">
        <f t="shared" ca="1" si="31"/>
        <v>12.919255515905414</v>
      </c>
      <c r="AH89" s="314">
        <f t="shared" ca="1" si="31"/>
        <v>9.1854434254586845</v>
      </c>
      <c r="AI89" s="314">
        <f t="shared" ca="1" si="31"/>
        <v>15.726625172844088</v>
      </c>
      <c r="AJ89" s="268"/>
      <c r="AK89" s="314"/>
      <c r="AL89" s="314"/>
      <c r="AM89" s="314"/>
      <c r="AN89" s="314"/>
      <c r="AO89" s="314"/>
      <c r="AP89" s="314">
        <f>AP49/(AP17-AP27-AP28-AP29)*100</f>
        <v>8.6815718114714837</v>
      </c>
      <c r="AQ89" s="314">
        <f t="shared" ref="AQ89:AY89" ca="1" si="32">AQ49/(AQ17-AQ27-AQ28-AQ29)*100</f>
        <v>10.449965132053819</v>
      </c>
      <c r="AR89" s="314">
        <f t="shared" ca="1" si="32"/>
        <v>7.65209543171117</v>
      </c>
      <c r="AS89" s="314">
        <f t="shared" ca="1" si="32"/>
        <v>7.5804033928067058</v>
      </c>
      <c r="AT89" s="314">
        <f t="shared" ca="1" si="32"/>
        <v>7.4704061277769034</v>
      </c>
      <c r="AU89" s="314">
        <f t="shared" ca="1" si="32"/>
        <v>15.106133855955539</v>
      </c>
      <c r="AV89" s="314">
        <f t="shared" ca="1" si="32"/>
        <v>13.075265161165772</v>
      </c>
      <c r="AW89" s="314">
        <f t="shared" ca="1" si="32"/>
        <v>14.191542425691498</v>
      </c>
      <c r="AX89" s="314">
        <f t="shared" ca="1" si="32"/>
        <v>10.722555607390378</v>
      </c>
      <c r="AY89" s="314">
        <f t="shared" ca="1" si="32"/>
        <v>17.430276787720636</v>
      </c>
      <c r="AZ89" s="268"/>
      <c r="BA89" s="314"/>
      <c r="BB89" s="314"/>
      <c r="BC89" s="314"/>
      <c r="BD89" s="314"/>
      <c r="BE89" s="314"/>
      <c r="BF89" s="314">
        <f>BF49/(BF17-BF27-BF28-BF29)*100</f>
        <v>8.6815718114714837</v>
      </c>
      <c r="BG89" s="314">
        <f t="shared" ref="BG89:BO89" ca="1" si="33">BG49/(BG17-BG27-BG28-BG29)*100</f>
        <v>11.434337933987816</v>
      </c>
      <c r="BH89" s="314">
        <f t="shared" ca="1" si="33"/>
        <v>8.923737829517524</v>
      </c>
      <c r="BI89" s="314">
        <f t="shared" ca="1" si="33"/>
        <v>9.6061949045963626</v>
      </c>
      <c r="BJ89" s="314">
        <f t="shared" ca="1" si="33"/>
        <v>10.393679313861774</v>
      </c>
      <c r="BK89" s="314">
        <f t="shared" ca="1" si="33"/>
        <v>19.559314329566448</v>
      </c>
      <c r="BL89" s="314">
        <f t="shared" ca="1" si="33"/>
        <v>26.834583406178425</v>
      </c>
      <c r="BM89" s="314">
        <f t="shared" ca="1" si="33"/>
        <v>28.700604622758537</v>
      </c>
      <c r="BN89" s="314">
        <f t="shared" ca="1" si="33"/>
        <v>25.940822301756139</v>
      </c>
      <c r="BO89" s="314">
        <f t="shared" ca="1" si="33"/>
        <v>34.682774230179788</v>
      </c>
      <c r="BP89" s="268"/>
      <c r="BQ89" s="314"/>
      <c r="BR89" s="314"/>
      <c r="BS89" s="314"/>
      <c r="BT89" s="314"/>
      <c r="BU89" s="314"/>
      <c r="BV89" s="314">
        <f>BV49/(BV17-BV27-BV28-BV29)*100</f>
        <v>8.6815718114714837</v>
      </c>
      <c r="BW89" s="314">
        <f t="shared" ref="BW89:CE89" ca="1" si="34">BW49/(BW17-BW27-BW28-BW29)*100</f>
        <v>10.290904140589035</v>
      </c>
      <c r="BX89" s="314">
        <f t="shared" ca="1" si="34"/>
        <v>8.1843752725574639</v>
      </c>
      <c r="BY89" s="314">
        <f t="shared" ca="1" si="34"/>
        <v>8.9786037903388856</v>
      </c>
      <c r="BZ89" s="314">
        <f t="shared" ca="1" si="34"/>
        <v>9.8510141308388341</v>
      </c>
      <c r="CA89" s="314">
        <f t="shared" ca="1" si="34"/>
        <v>18.270599248617884</v>
      </c>
      <c r="CB89" s="314">
        <f t="shared" ca="1" si="34"/>
        <v>26.543672709105405</v>
      </c>
      <c r="CC89" s="314">
        <f t="shared" ca="1" si="34"/>
        <v>28.630863123563739</v>
      </c>
      <c r="CD89" s="314">
        <f t="shared" ca="1" si="34"/>
        <v>26.114596440864872</v>
      </c>
      <c r="CE89" s="314">
        <f t="shared" ca="1" si="34"/>
        <v>34.389108371618597</v>
      </c>
      <c r="CF89" s="268"/>
      <c r="CG89" s="314"/>
      <c r="CH89" s="314"/>
      <c r="CI89" s="314"/>
      <c r="CJ89" s="314"/>
      <c r="CK89" s="314"/>
      <c r="CL89" s="314">
        <f>CL49/(CL17-CL27-CL28-CL29)*100</f>
        <v>8.6815718114714837</v>
      </c>
      <c r="CM89" s="314">
        <f t="shared" ref="CM89:CU89" ca="1" si="35">CM49/(CM17-CM27-CM28-CM29)*100</f>
        <v>11.086807033618292</v>
      </c>
      <c r="CN89" s="314">
        <f t="shared" ca="1" si="35"/>
        <v>7.114273157197097</v>
      </c>
      <c r="CO89" s="314">
        <f t="shared" ca="1" si="35"/>
        <v>5.7927449118146015</v>
      </c>
      <c r="CP89" s="314">
        <f t="shared" ca="1" si="35"/>
        <v>4.3071680029240325</v>
      </c>
      <c r="CQ89" s="314">
        <f t="shared" ca="1" si="35"/>
        <v>9.2810604570542665</v>
      </c>
      <c r="CR89" s="314">
        <f t="shared" ca="1" si="35"/>
        <v>2.9756853312468983</v>
      </c>
      <c r="CS89" s="314">
        <f t="shared" ca="1" si="35"/>
        <v>-4.307844161073267</v>
      </c>
      <c r="CT89" s="314">
        <f t="shared" ca="1" si="35"/>
        <v>-11.634930954267034</v>
      </c>
      <c r="CU89" s="314">
        <f t="shared" ca="1" si="35"/>
        <v>-14.66230156986628</v>
      </c>
      <c r="CV89" s="268"/>
    </row>
    <row r="90" spans="1:100">
      <c r="A90" s="489" t="s">
        <v>389</v>
      </c>
      <c r="B90" s="315">
        <v>30</v>
      </c>
      <c r="C90" s="313" t="s">
        <v>481</v>
      </c>
      <c r="D90" s="313"/>
      <c r="E90" s="314"/>
      <c r="F90" s="314"/>
      <c r="G90" s="314"/>
      <c r="H90" s="314"/>
      <c r="I90" s="314"/>
      <c r="J90" s="314" t="e">
        <f>J51/J12*100</f>
        <v>#DIV/0!</v>
      </c>
      <c r="K90" s="314" t="e">
        <f t="shared" ref="K90:S90" si="36">K51/K12*100</f>
        <v>#DIV/0!</v>
      </c>
      <c r="L90" s="314" t="e">
        <f t="shared" ca="1" si="36"/>
        <v>#DIV/0!</v>
      </c>
      <c r="M90" s="314" t="e">
        <f t="shared" ca="1" si="36"/>
        <v>#DIV/0!</v>
      </c>
      <c r="N90" s="314" t="e">
        <f t="shared" ca="1" si="36"/>
        <v>#DIV/0!</v>
      </c>
      <c r="O90" s="314" t="e">
        <f t="shared" ca="1" si="36"/>
        <v>#DIV/0!</v>
      </c>
      <c r="P90" s="314" t="e">
        <f t="shared" ca="1" si="36"/>
        <v>#DIV/0!</v>
      </c>
      <c r="Q90" s="314" t="e">
        <f t="shared" ca="1" si="36"/>
        <v>#DIV/0!</v>
      </c>
      <c r="R90" s="314" t="e">
        <f t="shared" ca="1" si="36"/>
        <v>#DIV/0!</v>
      </c>
      <c r="S90" s="314" t="e">
        <f t="shared" ca="1" si="36"/>
        <v>#DIV/0!</v>
      </c>
      <c r="T90" s="268"/>
      <c r="U90" s="314"/>
      <c r="V90" s="314"/>
      <c r="W90" s="314"/>
      <c r="X90" s="314"/>
      <c r="Y90" s="314"/>
      <c r="Z90" s="314" t="e">
        <f>Z51/Z12*100</f>
        <v>#DIV/0!</v>
      </c>
      <c r="AA90" s="314" t="e">
        <f t="shared" ref="AA90:AI90" si="37">AA51/AA12*100</f>
        <v>#DIV/0!</v>
      </c>
      <c r="AB90" s="314" t="e">
        <f t="shared" ca="1" si="37"/>
        <v>#DIV/0!</v>
      </c>
      <c r="AC90" s="314" t="e">
        <f t="shared" ca="1" si="37"/>
        <v>#DIV/0!</v>
      </c>
      <c r="AD90" s="314" t="e">
        <f t="shared" ca="1" si="37"/>
        <v>#DIV/0!</v>
      </c>
      <c r="AE90" s="314" t="e">
        <f t="shared" ca="1" si="37"/>
        <v>#DIV/0!</v>
      </c>
      <c r="AF90" s="314" t="e">
        <f t="shared" ca="1" si="37"/>
        <v>#DIV/0!</v>
      </c>
      <c r="AG90" s="314" t="e">
        <f t="shared" ca="1" si="37"/>
        <v>#DIV/0!</v>
      </c>
      <c r="AH90" s="314" t="e">
        <f t="shared" ca="1" si="37"/>
        <v>#DIV/0!</v>
      </c>
      <c r="AI90" s="314" t="e">
        <f t="shared" ca="1" si="37"/>
        <v>#DIV/0!</v>
      </c>
      <c r="AJ90" s="268"/>
      <c r="AK90" s="314"/>
      <c r="AL90" s="314"/>
      <c r="AM90" s="314"/>
      <c r="AN90" s="314"/>
      <c r="AO90" s="314"/>
      <c r="AP90" s="314" t="e">
        <f>AP51/AP12*100</f>
        <v>#DIV/0!</v>
      </c>
      <c r="AQ90" s="314" t="e">
        <f t="shared" ref="AQ90:AY90" si="38">AQ51/AQ12*100</f>
        <v>#DIV/0!</v>
      </c>
      <c r="AR90" s="314" t="e">
        <f t="shared" ca="1" si="38"/>
        <v>#DIV/0!</v>
      </c>
      <c r="AS90" s="314" t="e">
        <f t="shared" ca="1" si="38"/>
        <v>#DIV/0!</v>
      </c>
      <c r="AT90" s="314" t="e">
        <f t="shared" ca="1" si="38"/>
        <v>#DIV/0!</v>
      </c>
      <c r="AU90" s="314" t="e">
        <f t="shared" ca="1" si="38"/>
        <v>#DIV/0!</v>
      </c>
      <c r="AV90" s="314" t="e">
        <f t="shared" ca="1" si="38"/>
        <v>#DIV/0!</v>
      </c>
      <c r="AW90" s="314" t="e">
        <f t="shared" ca="1" si="38"/>
        <v>#DIV/0!</v>
      </c>
      <c r="AX90" s="314" t="e">
        <f t="shared" ca="1" si="38"/>
        <v>#DIV/0!</v>
      </c>
      <c r="AY90" s="314" t="e">
        <f t="shared" ca="1" si="38"/>
        <v>#DIV/0!</v>
      </c>
      <c r="AZ90" s="268"/>
      <c r="BA90" s="314"/>
      <c r="BB90" s="314"/>
      <c r="BC90" s="314"/>
      <c r="BD90" s="314"/>
      <c r="BE90" s="314"/>
      <c r="BF90" s="314" t="e">
        <f>BF51/BF12*100</f>
        <v>#DIV/0!</v>
      </c>
      <c r="BG90" s="314" t="e">
        <f t="shared" ref="BG90:BO90" si="39">BG51/BG12*100</f>
        <v>#DIV/0!</v>
      </c>
      <c r="BH90" s="314" t="e">
        <f t="shared" ca="1" si="39"/>
        <v>#DIV/0!</v>
      </c>
      <c r="BI90" s="314" t="e">
        <f t="shared" ca="1" si="39"/>
        <v>#DIV/0!</v>
      </c>
      <c r="BJ90" s="314" t="e">
        <f t="shared" ca="1" si="39"/>
        <v>#DIV/0!</v>
      </c>
      <c r="BK90" s="314" t="e">
        <f t="shared" ca="1" si="39"/>
        <v>#DIV/0!</v>
      </c>
      <c r="BL90" s="314" t="e">
        <f t="shared" ca="1" si="39"/>
        <v>#DIV/0!</v>
      </c>
      <c r="BM90" s="314" t="e">
        <f t="shared" ca="1" si="39"/>
        <v>#DIV/0!</v>
      </c>
      <c r="BN90" s="314" t="e">
        <f t="shared" ca="1" si="39"/>
        <v>#DIV/0!</v>
      </c>
      <c r="BO90" s="314" t="e">
        <f t="shared" ca="1" si="39"/>
        <v>#DIV/0!</v>
      </c>
      <c r="BP90" s="268"/>
      <c r="BQ90" s="314"/>
      <c r="BR90" s="314"/>
      <c r="BS90" s="314"/>
      <c r="BT90" s="314"/>
      <c r="BU90" s="314"/>
      <c r="BV90" s="314" t="e">
        <f>BV51/BV12*100</f>
        <v>#DIV/0!</v>
      </c>
      <c r="BW90" s="314" t="e">
        <f t="shared" ref="BW90:CE90" si="40">BW51/BW12*100</f>
        <v>#DIV/0!</v>
      </c>
      <c r="BX90" s="314" t="e">
        <f t="shared" ca="1" si="40"/>
        <v>#DIV/0!</v>
      </c>
      <c r="BY90" s="314" t="e">
        <f t="shared" ca="1" si="40"/>
        <v>#DIV/0!</v>
      </c>
      <c r="BZ90" s="314" t="e">
        <f t="shared" ca="1" si="40"/>
        <v>#DIV/0!</v>
      </c>
      <c r="CA90" s="314" t="e">
        <f t="shared" ca="1" si="40"/>
        <v>#DIV/0!</v>
      </c>
      <c r="CB90" s="314" t="e">
        <f t="shared" ca="1" si="40"/>
        <v>#DIV/0!</v>
      </c>
      <c r="CC90" s="314" t="e">
        <f t="shared" ca="1" si="40"/>
        <v>#DIV/0!</v>
      </c>
      <c r="CD90" s="314" t="e">
        <f t="shared" ca="1" si="40"/>
        <v>#DIV/0!</v>
      </c>
      <c r="CE90" s="314" t="e">
        <f t="shared" ca="1" si="40"/>
        <v>#DIV/0!</v>
      </c>
      <c r="CF90" s="268"/>
      <c r="CG90" s="314"/>
      <c r="CH90" s="314"/>
      <c r="CI90" s="314"/>
      <c r="CJ90" s="314"/>
      <c r="CK90" s="314"/>
      <c r="CL90" s="314" t="e">
        <f>CL51/CL12*100</f>
        <v>#DIV/0!</v>
      </c>
      <c r="CM90" s="314" t="e">
        <f t="shared" ref="CM90:CU90" si="41">CM51/CM12*100</f>
        <v>#DIV/0!</v>
      </c>
      <c r="CN90" s="314" t="e">
        <f t="shared" ca="1" si="41"/>
        <v>#DIV/0!</v>
      </c>
      <c r="CO90" s="314" t="e">
        <f t="shared" ca="1" si="41"/>
        <v>#DIV/0!</v>
      </c>
      <c r="CP90" s="314" t="e">
        <f t="shared" ca="1" si="41"/>
        <v>#DIV/0!</v>
      </c>
      <c r="CQ90" s="314" t="e">
        <f t="shared" ca="1" si="41"/>
        <v>#DIV/0!</v>
      </c>
      <c r="CR90" s="314" t="e">
        <f t="shared" ca="1" si="41"/>
        <v>#DIV/0!</v>
      </c>
      <c r="CS90" s="314" t="e">
        <f t="shared" ca="1" si="41"/>
        <v>#DIV/0!</v>
      </c>
      <c r="CT90" s="314" t="e">
        <f t="shared" ca="1" si="41"/>
        <v>#DIV/0!</v>
      </c>
      <c r="CU90" s="314" t="e">
        <f t="shared" ca="1" si="41"/>
        <v>#DIV/0!</v>
      </c>
      <c r="CV90" s="268"/>
    </row>
    <row r="91" spans="1:100">
      <c r="A91" s="489" t="s">
        <v>390</v>
      </c>
      <c r="B91" s="315">
        <v>30</v>
      </c>
      <c r="C91" s="313" t="s">
        <v>255</v>
      </c>
      <c r="D91" s="313"/>
      <c r="E91" s="314"/>
      <c r="F91" s="314"/>
      <c r="G91" s="314"/>
      <c r="H91" s="314"/>
      <c r="I91" s="314"/>
      <c r="J91" s="314">
        <f>J51/(J17-J27-J28-J29)*100</f>
        <v>2.2310969199941169</v>
      </c>
      <c r="K91" s="314">
        <f t="shared" ref="K91:R91" ca="1" si="42">K51/(K17-K27-K28-K29)*100</f>
        <v>3.1942455768240756</v>
      </c>
      <c r="L91" s="314">
        <f t="shared" ca="1" si="42"/>
        <v>4.1651227425601149</v>
      </c>
      <c r="M91" s="314">
        <f t="shared" ca="1" si="42"/>
        <v>5.1062206065121396</v>
      </c>
      <c r="N91" s="314">
        <f t="shared" ca="1" si="42"/>
        <v>4.6091771008074041</v>
      </c>
      <c r="O91" s="314">
        <f t="shared" ca="1" si="42"/>
        <v>5.6198610517748495</v>
      </c>
      <c r="P91" s="314">
        <f t="shared" ca="1" si="42"/>
        <v>6.2923159036737051</v>
      </c>
      <c r="Q91" s="314">
        <f t="shared" ca="1" si="42"/>
        <v>7.5696543119461515</v>
      </c>
      <c r="R91" s="314">
        <f t="shared" ca="1" si="42"/>
        <v>7.7347409105813263</v>
      </c>
      <c r="S91" s="314">
        <f ca="1">S51/(S17-S27-S28-S29)*100</f>
        <v>8.0770552824442845</v>
      </c>
      <c r="T91" s="268"/>
      <c r="U91" s="314"/>
      <c r="V91" s="314"/>
      <c r="W91" s="314"/>
      <c r="X91" s="314"/>
      <c r="Y91" s="314"/>
      <c r="Z91" s="314">
        <f>Z51/(Z17-Z27-Z28-Z29)*100</f>
        <v>2.2310969199941169</v>
      </c>
      <c r="AA91" s="314">
        <f t="shared" ref="AA91:AH91" ca="1" si="43">AA51/(AA17-AA27-AA28-AA29)*100</f>
        <v>3.2931835836459138</v>
      </c>
      <c r="AB91" s="314">
        <f t="shared" ca="1" si="43"/>
        <v>4.1903836525258829</v>
      </c>
      <c r="AC91" s="314">
        <f t="shared" ca="1" si="43"/>
        <v>5.2276448629183623</v>
      </c>
      <c r="AD91" s="314">
        <f t="shared" ca="1" si="43"/>
        <v>4.6520593541514579</v>
      </c>
      <c r="AE91" s="314">
        <f t="shared" ca="1" si="43"/>
        <v>5.7542263679582417</v>
      </c>
      <c r="AF91" s="314">
        <f t="shared" ca="1" si="43"/>
        <v>6.3502808673912368</v>
      </c>
      <c r="AG91" s="314">
        <f t="shared" ca="1" si="43"/>
        <v>7.7098687375678736</v>
      </c>
      <c r="AH91" s="314">
        <f t="shared" ca="1" si="43"/>
        <v>7.8077207079997741</v>
      </c>
      <c r="AI91" s="314">
        <f ca="1">AI51/(AI17-AI27-AI28-AI29)*100</f>
        <v>8.1578606110980356</v>
      </c>
      <c r="AJ91" s="268"/>
      <c r="AK91" s="314"/>
      <c r="AL91" s="314"/>
      <c r="AM91" s="314"/>
      <c r="AN91" s="314"/>
      <c r="AO91" s="314"/>
      <c r="AP91" s="314">
        <f>AP51/(AP17-AP27-AP28-AP29)*100</f>
        <v>2.2310969199941169</v>
      </c>
      <c r="AQ91" s="314">
        <f t="shared" ref="AQ91:AX91" ca="1" si="44">AQ51/(AQ17-AQ27-AQ28-AQ29)*100</f>
        <v>3.3533065682888616</v>
      </c>
      <c r="AR91" s="314">
        <f t="shared" ca="1" si="44"/>
        <v>4.5839497778519034</v>
      </c>
      <c r="AS91" s="314">
        <f t="shared" ca="1" si="44"/>
        <v>5.6497674026235529</v>
      </c>
      <c r="AT91" s="314">
        <f t="shared" ca="1" si="44"/>
        <v>5.1800294021516864</v>
      </c>
      <c r="AU91" s="314">
        <f t="shared" ca="1" si="44"/>
        <v>6.3437412784315113</v>
      </c>
      <c r="AV91" s="314">
        <f t="shared" ca="1" si="44"/>
        <v>7.2725750527605699</v>
      </c>
      <c r="AW91" s="314">
        <f t="shared" ca="1" si="44"/>
        <v>8.7660107759040855</v>
      </c>
      <c r="AX91" s="314">
        <f t="shared" ca="1" si="44"/>
        <v>9.1198259608435617</v>
      </c>
      <c r="AY91" s="314">
        <f ca="1">AY51/(AY17-AY27-AY28-AY29)*100</f>
        <v>9.6225004382202819</v>
      </c>
      <c r="AZ91" s="268"/>
      <c r="BA91" s="314"/>
      <c r="BB91" s="314"/>
      <c r="BC91" s="314"/>
      <c r="BD91" s="314"/>
      <c r="BE91" s="314"/>
      <c r="BF91" s="314">
        <f>BF51/(BF17-BF27-BF28-BF29)*100</f>
        <v>2.2310969199941169</v>
      </c>
      <c r="BG91" s="314">
        <f t="shared" ref="BG91:BN91" ca="1" si="45">BG51/(BG17-BG27-BG28-BG29)*100</f>
        <v>3.5491617520267504</v>
      </c>
      <c r="BH91" s="314">
        <f t="shared" ca="1" si="45"/>
        <v>5.514687103007228</v>
      </c>
      <c r="BI91" s="314">
        <f t="shared" ca="1" si="45"/>
        <v>7.46104380439286</v>
      </c>
      <c r="BJ91" s="314">
        <f t="shared" ca="1" si="45"/>
        <v>7.8488162853893124</v>
      </c>
      <c r="BK91" s="314">
        <f t="shared" ca="1" si="45"/>
        <v>9.8233225767619707</v>
      </c>
      <c r="BL91" s="314">
        <f t="shared" ca="1" si="45"/>
        <v>11.448646978134102</v>
      </c>
      <c r="BM91" s="314">
        <f t="shared" ca="1" si="45"/>
        <v>13.778011815880845</v>
      </c>
      <c r="BN91" s="314">
        <f t="shared" ca="1" si="45"/>
        <v>14.908383355633518</v>
      </c>
      <c r="BO91" s="314">
        <f ca="1">BO51/(BO17-BO27-BO28-BO29)*100</f>
        <v>16.277155374212239</v>
      </c>
      <c r="BP91" s="268"/>
      <c r="BQ91" s="314"/>
      <c r="BR91" s="314"/>
      <c r="BS91" s="314"/>
      <c r="BT91" s="314"/>
      <c r="BU91" s="314"/>
      <c r="BV91" s="314">
        <f>BV51/(BV17-BV27-BV28-BV29)*100</f>
        <v>2.2310969199941169</v>
      </c>
      <c r="BW91" s="314">
        <f t="shared" ref="BW91:CD91" ca="1" si="46">BW51/(BW17-BW27-BW28-BW29)*100</f>
        <v>3.1942455768240756</v>
      </c>
      <c r="BX91" s="314">
        <f t="shared" ca="1" si="46"/>
        <v>5.1162296186981964</v>
      </c>
      <c r="BY91" s="314">
        <f t="shared" ca="1" si="46"/>
        <v>7.0479678001557327</v>
      </c>
      <c r="BZ91" s="314">
        <f t="shared" ca="1" si="46"/>
        <v>7.5606374052136163</v>
      </c>
      <c r="CA91" s="314">
        <f t="shared" ca="1" si="46"/>
        <v>9.5082066710938573</v>
      </c>
      <c r="CB91" s="314">
        <f t="shared" ca="1" si="46"/>
        <v>11.12907692545274</v>
      </c>
      <c r="CC91" s="314">
        <f t="shared" ca="1" si="46"/>
        <v>13.358877050706505</v>
      </c>
      <c r="CD91" s="314">
        <f t="shared" ca="1" si="46"/>
        <v>14.48853149831281</v>
      </c>
      <c r="CE91" s="314">
        <f ca="1">CE51/(CE17-CE27-CE28-CE29)*100</f>
        <v>15.81454521167394</v>
      </c>
      <c r="CF91" s="268"/>
      <c r="CG91" s="314"/>
      <c r="CH91" s="314"/>
      <c r="CI91" s="314"/>
      <c r="CJ91" s="314"/>
      <c r="CK91" s="314"/>
      <c r="CL91" s="314">
        <f>CL51/(CL17-CL27-CL28-CL29)*100</f>
        <v>2.2310969199941169</v>
      </c>
      <c r="CM91" s="314">
        <f t="shared" ref="CM91:CT91" ca="1" si="47">CM51/(CM17-CM27-CM28-CM29)*100</f>
        <v>3.4412898851674893</v>
      </c>
      <c r="CN91" s="314">
        <f t="shared" ca="1" si="47"/>
        <v>4.0082099419622317</v>
      </c>
      <c r="CO91" s="314">
        <f t="shared" ca="1" si="47"/>
        <v>3.9158399202290175</v>
      </c>
      <c r="CP91" s="314">
        <f t="shared" ca="1" si="47"/>
        <v>2.1878324295144447</v>
      </c>
      <c r="CQ91" s="314">
        <f t="shared" ca="1" si="47"/>
        <v>1.3648164768059772</v>
      </c>
      <c r="CR91" s="314">
        <f t="shared" ca="1" si="47"/>
        <v>-0.11919317981699606</v>
      </c>
      <c r="CS91" s="314">
        <f t="shared" ca="1" si="47"/>
        <v>-1.3080980419800643</v>
      </c>
      <c r="CT91" s="314">
        <f t="shared" ca="1" si="47"/>
        <v>-3.613228221179638</v>
      </c>
      <c r="CU91" s="314">
        <f ca="1">CU51/(CU17-CU27-CU28-CU29)*100</f>
        <v>-5.909609580719934</v>
      </c>
      <c r="CV91" s="268"/>
    </row>
    <row r="92" spans="1:100">
      <c r="A92" s="489"/>
      <c r="B92" s="315">
        <v>31</v>
      </c>
      <c r="C92" s="319" t="s">
        <v>557</v>
      </c>
      <c r="D92" s="313"/>
      <c r="E92" s="314"/>
      <c r="F92" s="314"/>
      <c r="G92" s="314"/>
      <c r="H92" s="314"/>
      <c r="I92" s="314"/>
      <c r="J92" s="314">
        <f>J32/(J17-J27-J28-J29)*100</f>
        <v>21.848853852977257</v>
      </c>
      <c r="K92" s="314">
        <f t="shared" ref="K92:S92" ca="1" si="48">K32/(K17-K27-K28-K29)*100</f>
        <v>25.535949215459507</v>
      </c>
      <c r="L92" s="314">
        <f t="shared" ca="1" si="48"/>
        <v>29.32433239837821</v>
      </c>
      <c r="M92" s="314">
        <f t="shared" ca="1" si="48"/>
        <v>30.59587510360981</v>
      </c>
      <c r="N92" s="314">
        <f t="shared" ca="1" si="48"/>
        <v>30.162997159780208</v>
      </c>
      <c r="O92" s="314">
        <f t="shared" ca="1" si="48"/>
        <v>29.403721935461341</v>
      </c>
      <c r="P92" s="314">
        <f t="shared" ca="1" si="48"/>
        <v>28.739330208835955</v>
      </c>
      <c r="Q92" s="314">
        <f t="shared" ca="1" si="48"/>
        <v>28.153082134765011</v>
      </c>
      <c r="R92" s="314">
        <f t="shared" ca="1" si="48"/>
        <v>27.631956931128325</v>
      </c>
      <c r="S92" s="314">
        <f t="shared" ca="1" si="48"/>
        <v>27.165674402995304</v>
      </c>
      <c r="T92" s="268"/>
      <c r="U92" s="314"/>
      <c r="V92" s="314"/>
      <c r="W92" s="314"/>
      <c r="X92" s="314"/>
      <c r="Y92" s="314"/>
      <c r="Z92" s="314">
        <f>Z32/(Z17-Z27-Z28-Z29)*100</f>
        <v>21.848853852977257</v>
      </c>
      <c r="AA92" s="314">
        <f t="shared" ref="AA92:AI92" ca="1" si="49">AA32/(AA17-AA27-AA28-AA29)*100</f>
        <v>25.535949215459507</v>
      </c>
      <c r="AB92" s="314">
        <f t="shared" ca="1" si="49"/>
        <v>29.324332398378218</v>
      </c>
      <c r="AC92" s="314">
        <f t="shared" ca="1" si="49"/>
        <v>30.59587510360981</v>
      </c>
      <c r="AD92" s="314">
        <f t="shared" ca="1" si="49"/>
        <v>30.162997159780208</v>
      </c>
      <c r="AE92" s="314">
        <f t="shared" ca="1" si="49"/>
        <v>29.403721935461341</v>
      </c>
      <c r="AF92" s="314">
        <f t="shared" ca="1" si="49"/>
        <v>28.739330208835955</v>
      </c>
      <c r="AG92" s="314">
        <f t="shared" ca="1" si="49"/>
        <v>28.153082134765011</v>
      </c>
      <c r="AH92" s="314">
        <f t="shared" ca="1" si="49"/>
        <v>27.631956931128325</v>
      </c>
      <c r="AI92" s="314">
        <f t="shared" ca="1" si="49"/>
        <v>27.165674402995304</v>
      </c>
      <c r="AJ92" s="268"/>
      <c r="AK92" s="314"/>
      <c r="AL92" s="314"/>
      <c r="AM92" s="314"/>
      <c r="AN92" s="314"/>
      <c r="AO92" s="314"/>
      <c r="AP92" s="314">
        <f>AP32/(AP17-AP27-AP28-AP29)*100</f>
        <v>21.848853852977257</v>
      </c>
      <c r="AQ92" s="314">
        <f t="shared" ref="AQ92:AY92" ca="1" si="50">AQ32/(AQ17-AQ27-AQ28-AQ29)*100</f>
        <v>25.535949215459507</v>
      </c>
      <c r="AR92" s="314">
        <f t="shared" ca="1" si="50"/>
        <v>29.32433239837821</v>
      </c>
      <c r="AS92" s="314">
        <f t="shared" ca="1" si="50"/>
        <v>30.59587510360981</v>
      </c>
      <c r="AT92" s="314">
        <f t="shared" ca="1" si="50"/>
        <v>30.162997159780208</v>
      </c>
      <c r="AU92" s="314">
        <f t="shared" ca="1" si="50"/>
        <v>29.403721935461348</v>
      </c>
      <c r="AV92" s="314">
        <f t="shared" ca="1" si="50"/>
        <v>28.739330208835963</v>
      </c>
      <c r="AW92" s="314">
        <f t="shared" ca="1" si="50"/>
        <v>28.153082134765008</v>
      </c>
      <c r="AX92" s="314">
        <f t="shared" ca="1" si="50"/>
        <v>27.631956931128325</v>
      </c>
      <c r="AY92" s="314">
        <f t="shared" ca="1" si="50"/>
        <v>27.165674402995304</v>
      </c>
      <c r="AZ92" s="268"/>
      <c r="BA92" s="314"/>
      <c r="BB92" s="314"/>
      <c r="BC92" s="314"/>
      <c r="BD92" s="314"/>
      <c r="BE92" s="314"/>
      <c r="BF92" s="314">
        <f>BF32/(BF17-BF27-BF28-BF29)*100</f>
        <v>21.848853852977257</v>
      </c>
      <c r="BG92" s="314">
        <f t="shared" ref="BG92:BO92" ca="1" si="51">BG32/(BG17-BG27-BG28-BG29)*100</f>
        <v>28.373276906066121</v>
      </c>
      <c r="BH92" s="314">
        <f t="shared" ca="1" si="51"/>
        <v>32.582591553753566</v>
      </c>
      <c r="BI92" s="314">
        <f t="shared" ca="1" si="51"/>
        <v>33.995416781788677</v>
      </c>
      <c r="BJ92" s="314">
        <f t="shared" ca="1" si="51"/>
        <v>33.514441288644669</v>
      </c>
      <c r="BK92" s="314">
        <f t="shared" ca="1" si="51"/>
        <v>32.670802150512614</v>
      </c>
      <c r="BL92" s="314">
        <f t="shared" ca="1" si="51"/>
        <v>31.932589120928846</v>
      </c>
      <c r="BM92" s="314">
        <f t="shared" ca="1" si="51"/>
        <v>31.281202371961118</v>
      </c>
      <c r="BN92" s="314">
        <f t="shared" ca="1" si="51"/>
        <v>30.70217436792036</v>
      </c>
      <c r="BO92" s="314">
        <f t="shared" ca="1" si="51"/>
        <v>30.184082669994794</v>
      </c>
      <c r="BP92" s="314"/>
      <c r="BQ92" s="314"/>
      <c r="BR92" s="314"/>
      <c r="BS92" s="314"/>
      <c r="BT92" s="314"/>
      <c r="BU92" s="314"/>
      <c r="BV92" s="314">
        <f>BV32/(BV17-BV27-BV28-BV29)*100</f>
        <v>21.848853852977257</v>
      </c>
      <c r="BW92" s="314">
        <f t="shared" ref="BW92:CE92" ca="1" si="52">BW32/(BW17-BW27-BW28-BW29)*100</f>
        <v>28.089544137005461</v>
      </c>
      <c r="BX92" s="314">
        <f t="shared" ca="1" si="52"/>
        <v>32.256765638216031</v>
      </c>
      <c r="BY92" s="314">
        <f t="shared" ca="1" si="52"/>
        <v>33.655462613970791</v>
      </c>
      <c r="BZ92" s="314">
        <f t="shared" ca="1" si="52"/>
        <v>33.179296875758233</v>
      </c>
      <c r="CA92" s="314">
        <f t="shared" ca="1" si="52"/>
        <v>32.344094129007487</v>
      </c>
      <c r="CB92" s="314">
        <f t="shared" ca="1" si="52"/>
        <v>31.61326322971955</v>
      </c>
      <c r="CC92" s="314">
        <f t="shared" ca="1" si="52"/>
        <v>30.968390348241513</v>
      </c>
      <c r="CD92" s="314">
        <f t="shared" ca="1" si="52"/>
        <v>30.395152624241156</v>
      </c>
      <c r="CE92" s="314">
        <f t="shared" ca="1" si="52"/>
        <v>29.882241843294839</v>
      </c>
      <c r="CF92" s="268"/>
      <c r="CG92" s="314"/>
      <c r="CH92" s="314"/>
      <c r="CI92" s="314"/>
      <c r="CJ92" s="314"/>
      <c r="CK92" s="314"/>
      <c r="CL92" s="314">
        <f>CL32/(CL17-CL27-CL28-CL29)*100</f>
        <v>21.848853852977257</v>
      </c>
      <c r="CM92" s="314">
        <f t="shared" ref="CM92:CU92" ca="1" si="53">CM32/(CM17-CM27-CM28-CM29)*100</f>
        <v>21.767549030200897</v>
      </c>
      <c r="CN92" s="314">
        <f t="shared" ca="1" si="53"/>
        <v>21.52471975086187</v>
      </c>
      <c r="CO92" s="314">
        <f t="shared" ca="1" si="53"/>
        <v>21.105258421054319</v>
      </c>
      <c r="CP92" s="314">
        <f t="shared" ca="1" si="53"/>
        <v>20.499351447011886</v>
      </c>
      <c r="CQ92" s="314">
        <f t="shared" ca="1" si="53"/>
        <v>19.704764246123766</v>
      </c>
      <c r="CR92" s="314">
        <f t="shared" ca="1" si="53"/>
        <v>18.72877430384786</v>
      </c>
      <c r="CS92" s="314">
        <f t="shared" ca="1" si="53"/>
        <v>17.589242498991013</v>
      </c>
      <c r="CT92" s="314">
        <f t="shared" ca="1" si="53"/>
        <v>16.314370811397641</v>
      </c>
      <c r="CU92" s="314">
        <f t="shared" ca="1" si="53"/>
        <v>14.940931289323109</v>
      </c>
      <c r="CV92" s="268"/>
    </row>
    <row r="93" spans="1:100">
      <c r="A93" s="489"/>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9"/>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9"/>
      <c r="C95" s="637" t="e">
        <f ca="1">"For "&amp;C96&amp;" the adverse shock is: "&amp;D95</f>
        <v>#DIV/0!</v>
      </c>
      <c r="D95" s="391" t="e">
        <f ca="1">IF(MAX($AD$86-$N$86,$AT$86-$N$86,$BJ$86-$N$86,$BZ$86-$N$86,$CP$86-$N$86)=$AD$86-$N$86,"Exchange Rate",
IF(MAX($AD$86-$N$86,$AT$86-$N$86,$BJ$86-$N$86,$BZ$86-$N$86,$CP$86-$N$86)=$AT$86-$N$86,"Interest Rate",
IF(MAX($AD$86-$N$86,$AT$86-$N$86,$BJ$86-$N$86,$BZ$86-$N$86,$CP$86-$N$86)=$BJ$86-$N$86,"Revenue",
IF(MAX($AD$86-$N$86,$AT$86-$N$86,$BJ$86-$N$86,$BZ$86-$N$86,$CP$86-$N$86)=$BZ$86-$N$86,"Expenditure","Historical"))))</f>
        <v>#DIV/0!</v>
      </c>
      <c r="E95" s="392"/>
      <c r="F95" s="392"/>
      <c r="G95" s="392"/>
      <c r="H95" s="392"/>
      <c r="I95" s="391"/>
      <c r="J95" s="391"/>
      <c r="K95" s="391"/>
      <c r="L95" s="391"/>
      <c r="M95" s="391"/>
      <c r="N95" s="391"/>
      <c r="O95" s="391"/>
      <c r="P95" s="391"/>
      <c r="Q95" s="391"/>
      <c r="R95" s="391"/>
      <c r="S95" s="391"/>
      <c r="U95" s="392"/>
      <c r="V95" s="392"/>
      <c r="W95" s="392"/>
      <c r="X95" s="392"/>
      <c r="Y95" s="391"/>
      <c r="Z95" s="391"/>
      <c r="AA95" s="391"/>
      <c r="AB95" s="391"/>
      <c r="AC95" s="391"/>
      <c r="AD95" s="391"/>
      <c r="AE95" s="391"/>
      <c r="AF95" s="391"/>
      <c r="AG95" s="391"/>
      <c r="AH95" s="391"/>
      <c r="AI95" s="391"/>
      <c r="AK95" s="392"/>
      <c r="AL95" s="392"/>
      <c r="AM95" s="392"/>
      <c r="AN95" s="392"/>
      <c r="AO95" s="391"/>
      <c r="AP95" s="391"/>
      <c r="AQ95" s="391"/>
      <c r="AR95" s="391"/>
      <c r="AS95" s="391"/>
      <c r="AT95" s="391"/>
      <c r="AU95" s="391"/>
      <c r="AV95" s="391"/>
      <c r="AW95" s="391"/>
      <c r="AX95" s="391"/>
      <c r="AY95" s="391"/>
      <c r="BA95" s="392"/>
      <c r="BB95" s="392"/>
      <c r="BC95" s="392"/>
      <c r="BD95" s="392"/>
      <c r="BE95" s="391"/>
      <c r="BF95" s="391"/>
      <c r="BG95" s="391"/>
      <c r="BH95" s="391"/>
      <c r="BI95" s="391"/>
      <c r="BJ95" s="391"/>
      <c r="BK95" s="391"/>
      <c r="BL95" s="391"/>
      <c r="BM95" s="391"/>
      <c r="BN95" s="391"/>
      <c r="BO95" s="391"/>
      <c r="BQ95" s="392"/>
      <c r="BR95" s="392"/>
      <c r="BS95" s="392"/>
      <c r="BT95" s="392"/>
      <c r="BU95" s="391"/>
      <c r="BV95" s="391"/>
      <c r="BW95" s="391"/>
      <c r="BX95" s="391"/>
      <c r="BY95" s="391"/>
      <c r="BZ95" s="391"/>
      <c r="CA95" s="391"/>
      <c r="CB95" s="391"/>
      <c r="CC95" s="391"/>
      <c r="CD95" s="391"/>
      <c r="CE95" s="391"/>
      <c r="CG95" s="392"/>
      <c r="CH95" s="392"/>
      <c r="CI95" s="392"/>
      <c r="CJ95" s="392"/>
      <c r="CK95" s="391"/>
      <c r="CL95" s="391"/>
      <c r="CM95" s="391"/>
      <c r="CN95" s="391"/>
      <c r="CO95" s="391"/>
      <c r="CP95" s="391"/>
      <c r="CQ95" s="391"/>
      <c r="CR95" s="391"/>
      <c r="CS95" s="391"/>
      <c r="CT95" s="391"/>
      <c r="CU95" s="391"/>
    </row>
    <row r="96" spans="1:100">
      <c r="A96" s="489" t="s">
        <v>391</v>
      </c>
      <c r="B96" s="315"/>
      <c r="C96" s="313" t="str">
        <f>C86</f>
        <v>Debt Stock as % of SGDP</v>
      </c>
      <c r="D96" s="313"/>
      <c r="E96" s="314"/>
      <c r="F96" s="314"/>
      <c r="G96" s="314"/>
      <c r="H96" s="314"/>
      <c r="I96" s="314"/>
      <c r="J96" s="391" t="e">
        <f ca="1">IF(MAX($AD$86-$N$86,$AT$86-$N$86,$BJ$86-$N$86,$BZ$86-$N$86,$CP$86-$N$86)=$AD$86-$N$86,Z86,
IF(MAX($AD$86-$N$86,$AT$86-$N$86,$BJ$86-$N$86,$BZ$86-$N$86,$CP$86-$N$86)=$AT$86-$N$86,AP86,
IF(MAX($AD$86-$N$86,$AT$86-$N$86,$BJ$86-$N$86,$BZ$86-$N$86,$CP$86-$N$86)=$BJ$86-$N$86,BF86,
IF(MAX($AD$86-$N$86,$AT$86-$N$86,$BJ$86-$N$86,$BZ$86-$N$86,$CP$86-$N$86)=$BZ$86-$N$86,BV86,CL86))))</f>
        <v>#DIV/0!</v>
      </c>
      <c r="K96" s="391" t="e">
        <f t="shared" ref="K96:S96" ca="1" si="54">IF(MAX($AD$86-$N$86,$AT$86-$N$86,$BJ$86-$N$86,$BZ$86-$N$86,$CP$86-$N$86)=$AD$86-$N$86,AA86,
IF(MAX($AD$86-$N$86,$AT$86-$N$86,$BJ$86-$N$86,$BZ$86-$N$86,$CP$86-$N$86)=$AT$86-$N$86,AQ86,
IF(MAX($AD$86-$N$86,$AT$86-$N$86,$BJ$86-$N$86,$BZ$86-$N$86,$CP$86-$N$86)=$BJ$86-$N$86,BG86,
IF(MAX($AD$86-$N$86,$AT$86-$N$86,$BJ$86-$N$86,$BZ$86-$N$86,$CP$86-$N$86)=$BZ$86-$N$86,BW86,CM86))))</f>
        <v>#DIV/0!</v>
      </c>
      <c r="L96" s="391" t="e">
        <f t="shared" ca="1" si="54"/>
        <v>#DIV/0!</v>
      </c>
      <c r="M96" s="391" t="e">
        <f t="shared" ca="1" si="54"/>
        <v>#DIV/0!</v>
      </c>
      <c r="N96" s="391" t="e">
        <f t="shared" ca="1" si="54"/>
        <v>#DIV/0!</v>
      </c>
      <c r="O96" s="391" t="e">
        <f t="shared" ca="1" si="54"/>
        <v>#DIV/0!</v>
      </c>
      <c r="P96" s="391" t="e">
        <f t="shared" ca="1" si="54"/>
        <v>#DIV/0!</v>
      </c>
      <c r="Q96" s="391" t="e">
        <f t="shared" ca="1" si="54"/>
        <v>#DIV/0!</v>
      </c>
      <c r="R96" s="391" t="e">
        <f t="shared" ca="1" si="54"/>
        <v>#DIV/0!</v>
      </c>
      <c r="S96" s="391" t="e">
        <f t="shared" ca="1" si="54"/>
        <v>#DIV/0!</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9"/>
      <c r="J97" s="313"/>
    </row>
    <row r="98" spans="1:100" s="54" customFormat="1" ht="27.75" customHeight="1">
      <c r="A98" s="489"/>
      <c r="C98" s="637" t="str">
        <f ca="1">"For "&amp;C99&amp;" the adverse shock is: "&amp;D98</f>
        <v>For Debt Stock as % of Revenue (including grants and excluding other capital receipts) the adverse shock is: Revenue</v>
      </c>
      <c r="D98" s="39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8"/>
      <c r="F98" s="638"/>
      <c r="G98" s="638"/>
      <c r="H98" s="638"/>
      <c r="I98" s="638"/>
      <c r="J98" s="30"/>
      <c r="K98" s="638"/>
      <c r="L98" s="638"/>
      <c r="M98" s="638"/>
      <c r="N98" s="638"/>
      <c r="O98" s="638"/>
      <c r="P98" s="638"/>
      <c r="Q98" s="638"/>
      <c r="R98" s="638"/>
      <c r="S98" s="638"/>
      <c r="T98" s="638"/>
      <c r="U98" s="638"/>
      <c r="V98" s="638"/>
      <c r="W98" s="638"/>
      <c r="X98" s="638"/>
      <c r="Y98" s="638"/>
      <c r="Z98" s="639"/>
      <c r="AA98" s="638"/>
      <c r="AB98" s="638"/>
      <c r="AC98" s="638"/>
      <c r="AD98" s="638"/>
      <c r="AE98" s="638"/>
      <c r="AF98" s="638"/>
      <c r="AG98" s="638"/>
      <c r="AH98" s="638"/>
      <c r="AI98" s="638"/>
      <c r="AJ98" s="638"/>
      <c r="AK98" s="638"/>
      <c r="AL98" s="638"/>
      <c r="AM98" s="638"/>
      <c r="AN98" s="638"/>
      <c r="AO98" s="638"/>
      <c r="AP98" s="639"/>
      <c r="AQ98" s="638"/>
      <c r="AR98" s="638"/>
      <c r="AS98" s="638"/>
      <c r="AT98" s="638"/>
      <c r="AU98" s="638"/>
      <c r="AV98" s="638"/>
      <c r="AW98" s="638"/>
      <c r="AX98" s="638"/>
      <c r="AY98" s="638"/>
      <c r="AZ98" s="638"/>
      <c r="BA98" s="638"/>
      <c r="BB98" s="638"/>
      <c r="BC98" s="638"/>
      <c r="BD98" s="638"/>
      <c r="BE98" s="638"/>
      <c r="BF98" s="639"/>
      <c r="BG98" s="638"/>
      <c r="BH98" s="638"/>
      <c r="BI98" s="638"/>
      <c r="BJ98" s="638"/>
      <c r="BK98" s="638"/>
      <c r="BL98" s="638"/>
      <c r="BM98" s="638"/>
      <c r="BN98" s="638"/>
      <c r="BO98" s="638"/>
      <c r="BP98" s="638"/>
      <c r="BQ98" s="638"/>
      <c r="BR98" s="638"/>
      <c r="BS98" s="638"/>
      <c r="BT98" s="638"/>
      <c r="BU98" s="638"/>
      <c r="BV98" s="639"/>
      <c r="BW98" s="638"/>
      <c r="BX98" s="638"/>
      <c r="BY98" s="638"/>
      <c r="BZ98" s="638"/>
      <c r="CA98" s="638"/>
      <c r="CB98" s="638"/>
      <c r="CC98" s="638"/>
      <c r="CD98" s="638"/>
      <c r="CE98" s="638"/>
      <c r="CF98" s="638"/>
      <c r="CG98" s="638"/>
      <c r="CH98" s="638"/>
      <c r="CI98" s="638"/>
      <c r="CJ98" s="638"/>
      <c r="CK98" s="638"/>
      <c r="CL98" s="639"/>
      <c r="CM98" s="638"/>
      <c r="CN98" s="638"/>
      <c r="CO98" s="638"/>
      <c r="CP98" s="638"/>
      <c r="CQ98" s="638"/>
      <c r="CR98" s="638"/>
      <c r="CS98" s="638"/>
      <c r="CT98" s="638"/>
      <c r="CU98" s="638"/>
      <c r="CV98" s="638"/>
    </row>
    <row r="99" spans="1:100" s="54" customFormat="1">
      <c r="A99" s="489" t="s">
        <v>392</v>
      </c>
      <c r="C99" s="313" t="str">
        <f>C87</f>
        <v>Debt Stock as % of Revenue (including grants and excluding other capital receipts)</v>
      </c>
      <c r="D99" s="31"/>
      <c r="E99" s="314"/>
      <c r="F99" s="314"/>
      <c r="G99" s="314"/>
      <c r="H99" s="314"/>
      <c r="I99" s="314"/>
      <c r="J99" s="391">
        <f ca="1">IF(MAX($AD$87-$N$87,$AT$87-$N$87,$BJ$87-$N$87,$BZ$87-$N$87,$CP$87-$N$87)=$AD$87-$N$87,Z87,
IF(MAX($AD$87-$N$87,$AT$87-$N$87,$BJ$87-$N$87,$BZ$87-$N$87,$CP$87-$N$87)=$AT$87-$N$87,AP87,
IF(MAX($AD$87-$N$87,$AT$87-$N$87,$BJ$87-$N$87,$BZ$87-$N$87,$CP$87-$N$87)=$BJ$87-$N$87,BF87,
IF(MAX($AD$87-$N$87,$AT$87-$N$87,$BJ$87-$N$87,$BZ$87-$N$87,$CP$87-$N$87)=$BZ$87-$N$87,BV87,CL87))))</f>
        <v>71.17886335182807</v>
      </c>
      <c r="K99" s="391">
        <f t="shared" ref="K99:S99" ca="1" si="55">IF(MAX($AD$87-$N$87,$AT$87-$N$87,$BJ$87-$N$87,$BZ$87-$N$87,$CP$87-$N$87)=$AD$87-$N$87,AA87,
IF(MAX($AD$87-$N$87,$AT$87-$N$87,$BJ$87-$N$87,$BZ$87-$N$87,$CP$87-$N$87)=$AT$87-$N$87,AQ87,
IF(MAX($AD$87-$N$87,$AT$87-$N$87,$BJ$87-$N$87,$BZ$87-$N$87,$CP$87-$N$87)=$BJ$87-$N$87,BG87,
IF(MAX($AD$87-$N$87,$AT$87-$N$87,$BJ$87-$N$87,$BZ$87-$N$87,$CP$87-$N$87)=$BZ$87-$N$87,BW87,CM87))))</f>
        <v>86.341328466841759</v>
      </c>
      <c r="L99" s="391">
        <f t="shared" ca="1" si="55"/>
        <v>100.7911234199712</v>
      </c>
      <c r="M99" s="391">
        <f t="shared" ca="1" si="55"/>
        <v>109.36512039657896</v>
      </c>
      <c r="N99" s="391">
        <f t="shared" ca="1" si="55"/>
        <v>126.78297403753255</v>
      </c>
      <c r="O99" s="391">
        <f t="shared" ca="1" si="55"/>
        <v>146.67880243107899</v>
      </c>
      <c r="P99" s="391">
        <f t="shared" ca="1" si="55"/>
        <v>164.01340058749233</v>
      </c>
      <c r="Q99" s="391">
        <f t="shared" ca="1" si="55"/>
        <v>180.13384015023749</v>
      </c>
      <c r="R99" s="391">
        <f t="shared" ca="1" si="55"/>
        <v>194.30219400754939</v>
      </c>
      <c r="S99" s="391">
        <f t="shared" ca="1" si="55"/>
        <v>207.18397497584121</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9"/>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9"/>
      <c r="C101" s="637" t="e">
        <f ca="1">"For "&amp;C102&amp;" the adverse shock is: "&amp;D101</f>
        <v>#DIV/0!</v>
      </c>
      <c r="D101" s="391" t="e">
        <f ca="1">IF(MAX($AD$88-$N$88,$AT$88-$N$88,$BJ$88-$N$88,$BZ$88-$N$88,$CP$88-$N$88)=$AD$88-$N$88,"Exchange Rate",
IF(MAX($AD$88-$N$88,$AT$88-$N$88,$BJ$88-$N$88,$BZ$88-$N$88,$CP$88-$N$88)=$AT$88-$N$88,"Interest Rate",
IF(MAX($AD$88-$N$88,$AT$88-$N$88,$BJ$88-$N$88,$BZ$88-$N$88,$CP$88-$N$88)=$BJ$88-$N$88,"Revenue",
IF(MAX($AD$88-$N$88,$AT$88-$N$88,$BJ$88-$N$88,$BZ$88-$N$88,$CP$88-$N$88)=$BZ$88-$N$88,"Expenditure","Historical"))))</f>
        <v>#DIV/0!</v>
      </c>
      <c r="E101" s="640"/>
      <c r="F101" s="640"/>
      <c r="G101" s="640"/>
      <c r="H101" s="640"/>
      <c r="I101" s="640"/>
      <c r="J101" s="641"/>
      <c r="K101" s="640"/>
      <c r="L101" s="640"/>
      <c r="M101" s="640"/>
      <c r="N101" s="640"/>
      <c r="O101" s="640"/>
      <c r="P101" s="640"/>
      <c r="Q101" s="640"/>
      <c r="R101" s="640"/>
      <c r="S101" s="640"/>
      <c r="T101" s="640"/>
      <c r="U101" s="640"/>
      <c r="V101" s="640"/>
      <c r="W101" s="640"/>
      <c r="X101" s="640"/>
      <c r="Y101" s="640"/>
      <c r="Z101" s="642"/>
      <c r="AA101" s="640"/>
      <c r="AB101" s="640"/>
      <c r="AC101" s="640"/>
      <c r="AD101" s="640"/>
      <c r="AE101" s="640"/>
      <c r="AF101" s="640"/>
      <c r="AG101" s="640"/>
      <c r="AH101" s="640"/>
      <c r="AI101" s="640"/>
      <c r="AJ101" s="640"/>
      <c r="AK101" s="640"/>
      <c r="AL101" s="640"/>
      <c r="AM101" s="640"/>
      <c r="AN101" s="640"/>
      <c r="AO101" s="640"/>
      <c r="AP101" s="642"/>
      <c r="AQ101" s="640"/>
      <c r="AR101" s="640"/>
      <c r="AS101" s="640"/>
      <c r="AT101" s="640"/>
      <c r="AU101" s="640"/>
      <c r="AV101" s="640"/>
      <c r="AW101" s="640"/>
      <c r="AX101" s="640"/>
      <c r="AY101" s="640"/>
      <c r="AZ101" s="640"/>
      <c r="BA101" s="640"/>
      <c r="BB101" s="640"/>
      <c r="BC101" s="640"/>
      <c r="BD101" s="640"/>
      <c r="BE101" s="640"/>
      <c r="BF101" s="642"/>
      <c r="BG101" s="640"/>
      <c r="BH101" s="640"/>
      <c r="BI101" s="640"/>
      <c r="BJ101" s="640"/>
      <c r="BK101" s="640"/>
      <c r="BL101" s="640"/>
      <c r="BM101" s="640"/>
      <c r="BN101" s="640"/>
      <c r="BO101" s="640"/>
      <c r="BP101" s="640"/>
      <c r="BQ101" s="640"/>
      <c r="BR101" s="640"/>
      <c r="BS101" s="640"/>
      <c r="BT101" s="640"/>
      <c r="BU101" s="640"/>
      <c r="BV101" s="642"/>
      <c r="BW101" s="640"/>
      <c r="BX101" s="640"/>
      <c r="BY101" s="640"/>
      <c r="BZ101" s="640"/>
      <c r="CA101" s="640"/>
      <c r="CB101" s="640"/>
      <c r="CC101" s="640"/>
      <c r="CD101" s="640"/>
      <c r="CE101" s="640"/>
      <c r="CF101" s="640"/>
      <c r="CG101" s="640"/>
      <c r="CH101" s="640"/>
      <c r="CI101" s="640"/>
      <c r="CJ101" s="640"/>
      <c r="CK101" s="640"/>
      <c r="CL101" s="642"/>
      <c r="CM101" s="640"/>
      <c r="CN101" s="640"/>
      <c r="CO101" s="640"/>
      <c r="CP101" s="640"/>
      <c r="CQ101" s="640"/>
      <c r="CR101" s="640"/>
      <c r="CS101" s="640"/>
      <c r="CT101" s="640"/>
      <c r="CU101" s="640"/>
      <c r="CV101" s="640"/>
    </row>
    <row r="102" spans="1:100" s="54" customFormat="1">
      <c r="A102" s="489" t="s">
        <v>393</v>
      </c>
      <c r="C102" s="313" t="str">
        <f>C88</f>
        <v>Debt Service as % of SGDP</v>
      </c>
      <c r="D102" s="31"/>
      <c r="E102" s="314"/>
      <c r="F102" s="261"/>
      <c r="G102" s="261"/>
      <c r="H102" s="261"/>
      <c r="I102" s="261"/>
      <c r="J102" s="391" t="e">
        <f ca="1">IF(MAX($AD$88-$N$88,$AT$88-$N$88,$BJ$88-$N$88,$BZ$88-$N$88,$CP$88-$N$88)=$AD$88-$N$88,Z88,
IF(MAX($AD$88-$N$88,$AT$88-$N$88,$BJ$88-$N$88,$BZ$88-$N$88,$CP$88-$N$88)=$AT$88-$N$88,AP88,
IF(MAX($AD$88-$N$88,$AT$88-$N$88,$BJ$88-$N$88,$BZ$88-$N$88,$CP$88-$N$88)=$BJ$88-$N$88,BF88,
IF(MAX($AD$88-$N$88,$AT$88-$N$88,$BJ$88-$N$88,$BZ$88-$N$88,$CP$88-$N$88)=$BZ$88-$N$88,BV88,CL88))))</f>
        <v>#DIV/0!</v>
      </c>
      <c r="K102" s="391" t="e">
        <f t="shared" ref="K102:S102" ca="1" si="56">IF(MAX($AD$88-$N$88,$AT$88-$N$88,$BJ$88-$N$88,$BZ$88-$N$88,$CP$88-$N$88)=$AD$88-$N$88,AA88,
IF(MAX($AD$88-$N$88,$AT$88-$N$88,$BJ$88-$N$88,$BZ$88-$N$88,$CP$88-$N$88)=$AT$88-$N$88,AQ88,
IF(MAX($AD$88-$N$88,$AT$88-$N$88,$BJ$88-$N$88,$BZ$88-$N$88,$CP$88-$N$88)=$BJ$88-$N$88,BG88,
IF(MAX($AD$88-$N$88,$AT$88-$N$88,$BJ$88-$N$88,$BZ$88-$N$88,$CP$88-$N$88)=$BZ$88-$N$88,BW88,CM88))))</f>
        <v>#DIV/0!</v>
      </c>
      <c r="L102" s="391" t="e">
        <f t="shared" ca="1" si="56"/>
        <v>#DIV/0!</v>
      </c>
      <c r="M102" s="391" t="e">
        <f t="shared" ca="1" si="56"/>
        <v>#DIV/0!</v>
      </c>
      <c r="N102" s="391" t="e">
        <f t="shared" ca="1" si="56"/>
        <v>#DIV/0!</v>
      </c>
      <c r="O102" s="391" t="e">
        <f t="shared" ca="1" si="56"/>
        <v>#DIV/0!</v>
      </c>
      <c r="P102" s="391" t="e">
        <f t="shared" ca="1" si="56"/>
        <v>#DIV/0!</v>
      </c>
      <c r="Q102" s="391" t="e">
        <f t="shared" ca="1" si="56"/>
        <v>#DIV/0!</v>
      </c>
      <c r="R102" s="391" t="e">
        <f t="shared" ca="1" si="56"/>
        <v>#DIV/0!</v>
      </c>
      <c r="S102" s="391" t="e">
        <f t="shared" ca="1" si="56"/>
        <v>#DIV/0!</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9"/>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9"/>
      <c r="C104" s="637" t="str">
        <f ca="1">"For "&amp;C105&amp;" the adverse shock is: "&amp;D104</f>
        <v>For Debt Service as % of Revenue (including grants and excluding other capital receipts) the adverse shock is: Revenue</v>
      </c>
      <c r="D104" s="39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8"/>
      <c r="F104" s="638"/>
      <c r="G104" s="638"/>
      <c r="H104" s="638"/>
      <c r="I104" s="638"/>
      <c r="J104" s="643"/>
      <c r="K104" s="638"/>
      <c r="L104" s="638"/>
      <c r="M104" s="638"/>
      <c r="N104" s="638"/>
      <c r="O104" s="638"/>
      <c r="P104" s="638"/>
      <c r="Q104" s="638"/>
      <c r="R104" s="638"/>
      <c r="S104" s="638"/>
      <c r="T104" s="638"/>
      <c r="U104" s="638"/>
      <c r="V104" s="638"/>
      <c r="W104" s="638"/>
      <c r="X104" s="638"/>
      <c r="Y104" s="638"/>
      <c r="Z104" s="639"/>
      <c r="AA104" s="638"/>
      <c r="AB104" s="638"/>
      <c r="AC104" s="638"/>
      <c r="AD104" s="638"/>
      <c r="AE104" s="638"/>
      <c r="AF104" s="638"/>
      <c r="AG104" s="638"/>
      <c r="AH104" s="638"/>
      <c r="AI104" s="638"/>
      <c r="AJ104" s="638"/>
      <c r="AK104" s="638"/>
      <c r="AL104" s="638"/>
      <c r="AM104" s="638"/>
      <c r="AN104" s="638"/>
      <c r="AO104" s="638"/>
      <c r="AP104" s="639"/>
      <c r="AQ104" s="638"/>
      <c r="AR104" s="638"/>
      <c r="AS104" s="638"/>
      <c r="AT104" s="638"/>
      <c r="AU104" s="638"/>
      <c r="AV104" s="638"/>
      <c r="AW104" s="638"/>
      <c r="AX104" s="638"/>
      <c r="AY104" s="638"/>
      <c r="AZ104" s="638"/>
      <c r="BA104" s="638"/>
      <c r="BB104" s="638"/>
      <c r="BC104" s="638"/>
      <c r="BD104" s="638"/>
      <c r="BE104" s="638"/>
      <c r="BF104" s="639"/>
      <c r="BG104" s="638"/>
      <c r="BH104" s="638"/>
      <c r="BI104" s="638"/>
      <c r="BJ104" s="638"/>
      <c r="BK104" s="638"/>
      <c r="BL104" s="638"/>
      <c r="BM104" s="638"/>
      <c r="BN104" s="638"/>
      <c r="BO104" s="638"/>
      <c r="BP104" s="638"/>
      <c r="BQ104" s="638"/>
      <c r="BR104" s="638"/>
      <c r="BS104" s="638"/>
      <c r="BT104" s="638"/>
      <c r="BU104" s="638"/>
      <c r="BV104" s="639"/>
      <c r="BW104" s="638"/>
      <c r="BX104" s="638"/>
      <c r="BY104" s="638"/>
      <c r="BZ104" s="638"/>
      <c r="CA104" s="638"/>
      <c r="CB104" s="638"/>
      <c r="CC104" s="638"/>
      <c r="CD104" s="638"/>
      <c r="CE104" s="638"/>
      <c r="CF104" s="638"/>
      <c r="CG104" s="638"/>
      <c r="CH104" s="638"/>
      <c r="CI104" s="638"/>
      <c r="CJ104" s="638"/>
      <c r="CK104" s="638"/>
      <c r="CL104" s="639"/>
      <c r="CM104" s="638"/>
      <c r="CN104" s="638"/>
      <c r="CO104" s="638"/>
      <c r="CP104" s="638"/>
      <c r="CQ104" s="638"/>
      <c r="CR104" s="638"/>
      <c r="CS104" s="638"/>
      <c r="CT104" s="638"/>
      <c r="CU104" s="638"/>
      <c r="CV104" s="638"/>
    </row>
    <row r="105" spans="1:100" s="54" customFormat="1">
      <c r="A105" s="489" t="s">
        <v>394</v>
      </c>
      <c r="C105" s="313" t="str">
        <f>C89</f>
        <v>Debt Service as % of Revenue (including grants and excluding other capital receipts)</v>
      </c>
      <c r="D105" s="31"/>
      <c r="E105" s="314"/>
      <c r="F105" s="260"/>
      <c r="G105" s="260"/>
      <c r="H105" s="260"/>
      <c r="I105" s="260"/>
      <c r="J105" s="391">
        <f ca="1">IF(MAX($AD$89-$N$89,$AT$89-$N$89,$BJ$89-$N$89,$BZ$89-$N$89,$CP$89-$N$89)=$AD$89-$N$89,Z89,
IF(MAX($AD$89-$N$89,$AT$89-$N$89,$BJ$89-$N$89,$BZ$89-$N$89,$CP$89-$N$89)=$AT$89-$N$89,AP89,
IF(MAX($AD$89-$N$89,$AT$89-$N$89,$BJ$89-$N$89,$BZ$89-$N$89,$CP$89-$N$89)=$BJ$89-$N$89,BF89,
IF(MAX($AD$89-$N$89,$AT$89-$N$89,$BJ$89-$N$89,$BZ$89-$N$89,$CP$89-$N$89)=$BZ$89-$N$89,BV89,CL89))))</f>
        <v>8.6815718114714837</v>
      </c>
      <c r="K105" s="391">
        <f t="shared" ref="K105:S105" ca="1" si="57">IF(MAX($AD$89-$N$89,$AT$89-$N$89,$BJ$89-$N$89,$BZ$89-$N$89,$CP$89-$N$89)=$AD$89-$N$89,AA89,
IF(MAX($AD$89-$N$89,$AT$89-$N$89,$BJ$89-$N$89,$BZ$89-$N$89,$CP$89-$N$89)=$AT$89-$N$89,AQ89,
IF(MAX($AD$89-$N$89,$AT$89-$N$89,$BJ$89-$N$89,$BZ$89-$N$89,$CP$89-$N$89)=$BJ$89-$N$89,BG89,
IF(MAX($AD$89-$N$89,$AT$89-$N$89,$BJ$89-$N$89,$BZ$89-$N$89,$CP$89-$N$89)=$BZ$89-$N$89,BW89,CM89))))</f>
        <v>11.434337933987816</v>
      </c>
      <c r="L105" s="391">
        <f t="shared" ca="1" si="57"/>
        <v>8.923737829517524</v>
      </c>
      <c r="M105" s="391">
        <f t="shared" ca="1" si="57"/>
        <v>9.6061949045963626</v>
      </c>
      <c r="N105" s="391">
        <f t="shared" ca="1" si="57"/>
        <v>10.393679313861774</v>
      </c>
      <c r="O105" s="391">
        <f t="shared" ca="1" si="57"/>
        <v>19.559314329566448</v>
      </c>
      <c r="P105" s="391">
        <f t="shared" ca="1" si="57"/>
        <v>26.834583406178425</v>
      </c>
      <c r="Q105" s="391">
        <f t="shared" ca="1" si="57"/>
        <v>28.700604622758537</v>
      </c>
      <c r="R105" s="391">
        <f t="shared" ca="1" si="57"/>
        <v>25.940822301756139</v>
      </c>
      <c r="S105" s="391">
        <f t="shared" ca="1" si="57"/>
        <v>34.682774230179788</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9"/>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9"/>
      <c r="C107" s="637" t="e">
        <f ca="1">"For "&amp;C108&amp;" the adverse shock is: "&amp;D107</f>
        <v>#DIV/0!</v>
      </c>
      <c r="D107" s="391" t="e">
        <f ca="1">IF(MAX($AD$90-$N$90,$AT$90-$N$90,$BJ$90-$N$90,$BZ$90-$N$90,$CP$90-$N$90)=$AD$90-$N$90,"Exchange Rate",
IF(MAX($AD$90-$N$90,$AT$90-$N$90,$BJ$90-$N$90,$BZ$90-$N$90,$CP$90-$N$90)=$AT$90-$N$90,"Interest Rate",
IF(MAX($AD$90-$N$90,$AT$90-$N$90,$BJ$90-$N$90,$BZ$90-$N$90,$CP$90-$N$90)=$BJ$90-$N$90,"Revenue",
IF(MAX($AD$90-$N$90,$AT$90-$N$90,$BJ$90-$N$90,$BZ$90-$N$90,$CP$90-$N$90)=$BZ$90-$N$90,"Expenditure","Historical"))))</f>
        <v>#DIV/0!</v>
      </c>
      <c r="E107" s="638"/>
      <c r="F107" s="638"/>
      <c r="G107" s="638"/>
      <c r="H107" s="638"/>
      <c r="I107" s="638"/>
      <c r="J107" s="643"/>
      <c r="K107" s="638"/>
      <c r="L107" s="638"/>
      <c r="M107" s="638"/>
      <c r="N107" s="638"/>
      <c r="O107" s="638"/>
      <c r="P107" s="638"/>
      <c r="Q107" s="638"/>
      <c r="R107" s="638"/>
      <c r="S107" s="638"/>
      <c r="T107" s="638"/>
      <c r="U107" s="638"/>
      <c r="V107" s="638"/>
      <c r="W107" s="638"/>
      <c r="X107" s="638"/>
      <c r="Y107" s="638"/>
      <c r="Z107" s="639"/>
      <c r="AA107" s="638"/>
      <c r="AB107" s="638"/>
      <c r="AC107" s="638"/>
      <c r="AD107" s="638"/>
      <c r="AE107" s="638"/>
      <c r="AF107" s="638"/>
      <c r="AG107" s="638"/>
      <c r="AH107" s="638"/>
      <c r="AI107" s="638"/>
      <c r="AJ107" s="638"/>
      <c r="AK107" s="638"/>
      <c r="AL107" s="638"/>
      <c r="AM107" s="638"/>
      <c r="AN107" s="638"/>
      <c r="AO107" s="638"/>
      <c r="AP107" s="639"/>
      <c r="AQ107" s="638"/>
      <c r="AR107" s="638"/>
      <c r="AS107" s="638"/>
      <c r="AT107" s="638"/>
      <c r="AU107" s="638"/>
      <c r="AV107" s="638"/>
      <c r="AW107" s="638"/>
      <c r="AX107" s="638"/>
      <c r="AY107" s="638"/>
      <c r="AZ107" s="638"/>
      <c r="BA107" s="638"/>
      <c r="BB107" s="638"/>
      <c r="BC107" s="638"/>
      <c r="BD107" s="638"/>
      <c r="BE107" s="638"/>
      <c r="BF107" s="639"/>
      <c r="BG107" s="638"/>
      <c r="BH107" s="638"/>
      <c r="BI107" s="638"/>
      <c r="BJ107" s="638"/>
      <c r="BK107" s="638"/>
      <c r="BL107" s="638"/>
      <c r="BM107" s="638"/>
      <c r="BN107" s="638"/>
      <c r="BO107" s="638"/>
      <c r="BP107" s="638"/>
      <c r="BQ107" s="638"/>
      <c r="BR107" s="638"/>
      <c r="BS107" s="638"/>
      <c r="BT107" s="638"/>
      <c r="BU107" s="638"/>
      <c r="BV107" s="639"/>
      <c r="BW107" s="638"/>
      <c r="BX107" s="638"/>
      <c r="BY107" s="638"/>
      <c r="BZ107" s="638"/>
      <c r="CA107" s="638"/>
      <c r="CB107" s="638"/>
      <c r="CC107" s="638"/>
      <c r="CD107" s="638"/>
      <c r="CE107" s="638"/>
      <c r="CF107" s="638"/>
      <c r="CG107" s="638"/>
      <c r="CH107" s="638"/>
      <c r="CI107" s="638"/>
      <c r="CJ107" s="638"/>
      <c r="CK107" s="638"/>
      <c r="CL107" s="639"/>
      <c r="CM107" s="638"/>
      <c r="CN107" s="638"/>
      <c r="CO107" s="638"/>
      <c r="CP107" s="638"/>
      <c r="CQ107" s="638"/>
      <c r="CR107" s="638"/>
      <c r="CS107" s="638"/>
      <c r="CT107" s="638"/>
      <c r="CU107" s="638"/>
      <c r="CV107" s="638"/>
    </row>
    <row r="108" spans="1:100" s="54" customFormat="1">
      <c r="A108" s="489" t="s">
        <v>395</v>
      </c>
      <c r="C108" s="313" t="str">
        <f>C90</f>
        <v>Interest as % of SGDP</v>
      </c>
      <c r="D108" s="31"/>
      <c r="E108" s="314"/>
      <c r="F108" s="261"/>
      <c r="G108" s="261"/>
      <c r="H108" s="261"/>
      <c r="I108" s="261"/>
      <c r="J108" s="391" t="e">
        <f ca="1">IF(MAX($AD$90-$N$90,$AT$90-$N$90,$BJ$90-$N$90,$BZ$90-$N$90,$CP$90-$N$90)=$AD$90-$N$90,Z90,
IF(MAX($AD$90-$N$90,$AT$90-$N$90,$BJ$90-$N$90,$BZ$90-$N$90,$CP$90-$N$90)=$AT$90-$N$90,AP90,
IF(MAX($AD$90-$N$90,$AT$90-$N$90,$BJ$90-$N$90,$BZ$90-$N$90,$CP$90-$N$90)=$BJ$90-$N$90,BF90,
IF(MAX($AD$90-$N$90,$AT$90-$N$90,$BJ$90-$N$90,$BZ$90-$N$90,$CP$90-$N$90)=$BZ$90-$N$90,BV90,CL90))))</f>
        <v>#DIV/0!</v>
      </c>
      <c r="K108" s="391" t="e">
        <f t="shared" ref="K108:S108" ca="1" si="58">IF(MAX($AD$90-$N$90,$AT$90-$N$90,$BJ$90-$N$90,$BZ$90-$N$90,$CP$90-$N$90)=$AD$90-$N$90,AA90,
IF(MAX($AD$90-$N$90,$AT$90-$N$90,$BJ$90-$N$90,$BZ$90-$N$90,$CP$90-$N$90)=$AT$90-$N$90,AQ90,
IF(MAX($AD$90-$N$90,$AT$90-$N$90,$BJ$90-$N$90,$BZ$90-$N$90,$CP$90-$N$90)=$BJ$90-$N$90,BG90,
IF(MAX($AD$90-$N$90,$AT$90-$N$90,$BJ$90-$N$90,$BZ$90-$N$90,$CP$90-$N$90)=$BZ$90-$N$90,BW90,CM90))))</f>
        <v>#DIV/0!</v>
      </c>
      <c r="L108" s="391" t="e">
        <f t="shared" ca="1" si="58"/>
        <v>#DIV/0!</v>
      </c>
      <c r="M108" s="391" t="e">
        <f t="shared" ca="1" si="58"/>
        <v>#DIV/0!</v>
      </c>
      <c r="N108" s="391" t="e">
        <f t="shared" ca="1" si="58"/>
        <v>#DIV/0!</v>
      </c>
      <c r="O108" s="391" t="e">
        <f t="shared" ca="1" si="58"/>
        <v>#DIV/0!</v>
      </c>
      <c r="P108" s="391" t="e">
        <f t="shared" ca="1" si="58"/>
        <v>#DIV/0!</v>
      </c>
      <c r="Q108" s="391" t="e">
        <f t="shared" ca="1" si="58"/>
        <v>#DIV/0!</v>
      </c>
      <c r="R108" s="391" t="e">
        <f t="shared" ca="1" si="58"/>
        <v>#DIV/0!</v>
      </c>
      <c r="S108" s="391" t="e">
        <f t="shared" ca="1" si="58"/>
        <v>#DIV/0!</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9"/>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9"/>
      <c r="C110" s="637" t="str">
        <f ca="1">"For "&amp;C111&amp;" the adverse shock is: "&amp;D110</f>
        <v>For Interest as % of Revenue (including grants and excluding other capital receipts) the adverse shock is: Revenue</v>
      </c>
      <c r="D110" s="39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4"/>
      <c r="F110" s="644"/>
      <c r="G110" s="644"/>
      <c r="H110" s="644"/>
      <c r="I110" s="644"/>
      <c r="J110" s="645"/>
      <c r="K110" s="644"/>
      <c r="L110" s="644"/>
      <c r="M110" s="644"/>
      <c r="N110" s="644"/>
      <c r="O110" s="644"/>
      <c r="P110" s="644"/>
      <c r="Q110" s="644"/>
      <c r="R110" s="644"/>
      <c r="S110" s="644"/>
      <c r="T110" s="644"/>
      <c r="U110" s="644"/>
      <c r="V110" s="644"/>
      <c r="W110" s="644"/>
      <c r="X110" s="644"/>
      <c r="Y110" s="644"/>
      <c r="Z110" s="646"/>
      <c r="AA110" s="644"/>
      <c r="AB110" s="644"/>
      <c r="AC110" s="644"/>
      <c r="AD110" s="644"/>
      <c r="AE110" s="644"/>
      <c r="AF110" s="644"/>
      <c r="AG110" s="644"/>
      <c r="AH110" s="644"/>
      <c r="AI110" s="644"/>
      <c r="AJ110" s="644"/>
      <c r="AK110" s="644"/>
      <c r="AL110" s="644"/>
      <c r="AM110" s="644"/>
      <c r="AN110" s="644"/>
      <c r="AO110" s="644"/>
      <c r="AP110" s="646"/>
      <c r="AQ110" s="644"/>
      <c r="AR110" s="644"/>
      <c r="AS110" s="644"/>
      <c r="AT110" s="644"/>
      <c r="AU110" s="644"/>
      <c r="AV110" s="644"/>
      <c r="AW110" s="644"/>
      <c r="AX110" s="644"/>
      <c r="AY110" s="644"/>
      <c r="AZ110" s="644"/>
      <c r="BA110" s="644"/>
      <c r="BB110" s="644"/>
      <c r="BC110" s="644"/>
      <c r="BD110" s="644"/>
      <c r="BE110" s="644"/>
      <c r="BF110" s="646"/>
      <c r="BG110" s="644"/>
      <c r="BH110" s="644"/>
      <c r="BI110" s="644"/>
      <c r="BJ110" s="644"/>
      <c r="BK110" s="644"/>
      <c r="BL110" s="644"/>
      <c r="BM110" s="644"/>
      <c r="BN110" s="644"/>
      <c r="BO110" s="644"/>
      <c r="BP110" s="644"/>
      <c r="BQ110" s="644"/>
      <c r="BR110" s="644"/>
      <c r="BS110" s="644"/>
      <c r="BT110" s="644"/>
      <c r="BU110" s="644"/>
      <c r="BV110" s="646"/>
      <c r="BW110" s="644"/>
      <c r="BX110" s="644"/>
      <c r="BY110" s="644"/>
      <c r="BZ110" s="644"/>
      <c r="CA110" s="644"/>
      <c r="CB110" s="644"/>
      <c r="CC110" s="644"/>
      <c r="CD110" s="644"/>
      <c r="CE110" s="644"/>
      <c r="CF110" s="644"/>
      <c r="CG110" s="644"/>
      <c r="CH110" s="644"/>
      <c r="CI110" s="644"/>
      <c r="CJ110" s="644"/>
      <c r="CK110" s="644"/>
      <c r="CL110" s="646"/>
      <c r="CM110" s="644"/>
      <c r="CN110" s="644"/>
      <c r="CO110" s="644"/>
      <c r="CP110" s="644"/>
      <c r="CQ110" s="644"/>
      <c r="CR110" s="644"/>
      <c r="CS110" s="644"/>
      <c r="CT110" s="644"/>
      <c r="CU110" s="644"/>
      <c r="CV110" s="644"/>
    </row>
    <row r="111" spans="1:100" s="54" customFormat="1">
      <c r="A111" s="489" t="s">
        <v>396</v>
      </c>
      <c r="C111" s="313" t="str">
        <f>C91</f>
        <v>Interest as % of Revenue (including grants and excluding other capital receipts)</v>
      </c>
      <c r="D111" s="31"/>
      <c r="E111" s="314"/>
      <c r="F111" s="265"/>
      <c r="G111" s="265"/>
      <c r="H111" s="265"/>
      <c r="I111" s="265"/>
      <c r="J111" s="391">
        <f ca="1">IF(MAX($AD$91-$N$91,$AT$91-$N$91,$BJ$91-$N$91,$BZ$91-$N$91,$CP$91-$N$91)=$AD$91-$N$91,Z91,
IF(MAX($AD$91-$N$91,$AT$91-$N$91,$BJ$91-$N$91,$BZ$91-$N$91,$CP$91-$N$91)=$AT$91-$N$91,AP91,
IF(MAX($AD$91-$N$91,$AT$91-$N$91,$BJ$91-$N$91,$BZ$91-$N$91,$CP$91-$N$91)=$BJ$91-$N$91,BF91,
IF(MAX($AD$91-$N$91,$AT$91-$N$91,$BJ$91-$N$91,$BZ$91-$N$91,$CP$91-$N$91)=$BZ$91-$N$91,BV91,CL91))))</f>
        <v>2.2310969199941169</v>
      </c>
      <c r="K111" s="391">
        <f t="shared" ref="K111:S111" ca="1" si="59">IF(MAX($AD$91-$N$91,$AT$91-$N$91,$BJ$91-$N$91,$BZ$91-$N$91,$CP$91-$N$91)=$AD$91-$N$91,AA91,
IF(MAX($AD$91-$N$91,$AT$91-$N$91,$BJ$91-$N$91,$BZ$91-$N$91,$CP$91-$N$91)=$AT$91-$N$91,AQ91,
IF(MAX($AD$91-$N$91,$AT$91-$N$91,$BJ$91-$N$91,$BZ$91-$N$91,$CP$91-$N$91)=$BJ$91-$N$91,BG91,
IF(MAX($AD$91-$N$91,$AT$91-$N$91,$BJ$91-$N$91,$BZ$91-$N$91,$CP$91-$N$91)=$BZ$91-$N$91,BW91,CM91))))</f>
        <v>3.5491617520267504</v>
      </c>
      <c r="L111" s="391">
        <f t="shared" ca="1" si="59"/>
        <v>5.514687103007228</v>
      </c>
      <c r="M111" s="391">
        <f t="shared" ca="1" si="59"/>
        <v>7.46104380439286</v>
      </c>
      <c r="N111" s="391">
        <f t="shared" ca="1" si="59"/>
        <v>7.8488162853893124</v>
      </c>
      <c r="O111" s="391">
        <f t="shared" ca="1" si="59"/>
        <v>9.8233225767619707</v>
      </c>
      <c r="P111" s="391">
        <f t="shared" ca="1" si="59"/>
        <v>11.448646978134102</v>
      </c>
      <c r="Q111" s="391">
        <f t="shared" ca="1" si="59"/>
        <v>13.778011815880845</v>
      </c>
      <c r="R111" s="391">
        <f t="shared" ca="1" si="59"/>
        <v>14.908383355633518</v>
      </c>
      <c r="S111" s="391">
        <f t="shared" ca="1" si="59"/>
        <v>16.277155374212239</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9" activePane="bottomRight" state="frozen"/>
      <selection activeCell="CU92" sqref="CU92"/>
      <selection pane="topRight" activeCell="CU92" sqref="CU92"/>
      <selection pane="bottomLeft" activeCell="CU92" sqref="CU92"/>
      <selection pane="bottomRight" activeCell="E50" sqref="E50"/>
    </sheetView>
  </sheetViews>
  <sheetFormatPr defaultColWidth="8.5703125" defaultRowHeight="12.75"/>
  <cols>
    <col min="1" max="1" width="8.5703125" style="32"/>
    <col min="2" max="2" width="4.140625" style="32" customWidth="1"/>
    <col min="3" max="3" width="89.570312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42578125" style="32" customWidth="1"/>
    <col min="106" max="16384" width="8.5703125" style="32"/>
  </cols>
  <sheetData>
    <row r="1" spans="2:100" ht="9" customHeight="1"/>
    <row r="2" spans="2:100" ht="9" customHeight="1"/>
    <row r="3" spans="2:100" ht="9" customHeight="1"/>
    <row r="4" spans="2:100">
      <c r="E4" s="745" t="s">
        <v>233</v>
      </c>
      <c r="F4" s="745"/>
      <c r="G4" s="745"/>
      <c r="H4" s="745"/>
      <c r="I4" s="745"/>
      <c r="J4" s="746" t="s">
        <v>251</v>
      </c>
      <c r="K4" s="746"/>
      <c r="L4" s="746"/>
      <c r="M4" s="746"/>
      <c r="N4" s="746"/>
      <c r="O4" s="746"/>
      <c r="P4" s="746"/>
      <c r="Q4" s="746"/>
      <c r="R4" s="746"/>
      <c r="S4" s="746"/>
      <c r="U4" s="745" t="s">
        <v>233</v>
      </c>
      <c r="V4" s="745"/>
      <c r="W4" s="745"/>
      <c r="X4" s="745"/>
      <c r="Y4" s="745"/>
      <c r="Z4" s="746" t="s">
        <v>251</v>
      </c>
      <c r="AA4" s="746"/>
      <c r="AB4" s="746"/>
      <c r="AC4" s="746"/>
      <c r="AD4" s="746"/>
      <c r="AE4" s="746"/>
      <c r="AF4" s="746"/>
      <c r="AG4" s="746"/>
      <c r="AH4" s="746"/>
      <c r="AI4" s="746"/>
      <c r="AK4" s="745" t="s">
        <v>233</v>
      </c>
      <c r="AL4" s="745"/>
      <c r="AM4" s="745"/>
      <c r="AN4" s="745"/>
      <c r="AO4" s="745"/>
      <c r="AP4" s="746" t="s">
        <v>251</v>
      </c>
      <c r="AQ4" s="746"/>
      <c r="AR4" s="746"/>
      <c r="AS4" s="746"/>
      <c r="AT4" s="746"/>
      <c r="AU4" s="746"/>
      <c r="AV4" s="746"/>
      <c r="AW4" s="746"/>
      <c r="AX4" s="746"/>
      <c r="AY4" s="746"/>
      <c r="BA4" s="745" t="s">
        <v>233</v>
      </c>
      <c r="BB4" s="745"/>
      <c r="BC4" s="745"/>
      <c r="BD4" s="745"/>
      <c r="BE4" s="745"/>
      <c r="BF4" s="746" t="s">
        <v>251</v>
      </c>
      <c r="BG4" s="746"/>
      <c r="BH4" s="746"/>
      <c r="BI4" s="746"/>
      <c r="BJ4" s="746"/>
      <c r="BK4" s="746"/>
      <c r="BL4" s="746"/>
      <c r="BM4" s="746"/>
      <c r="BN4" s="746"/>
      <c r="BO4" s="746"/>
      <c r="BQ4" s="745" t="s">
        <v>233</v>
      </c>
      <c r="BR4" s="745"/>
      <c r="BS4" s="745"/>
      <c r="BT4" s="745"/>
      <c r="BU4" s="745"/>
      <c r="BV4" s="746" t="s">
        <v>251</v>
      </c>
      <c r="BW4" s="746"/>
      <c r="BX4" s="746"/>
      <c r="BY4" s="746"/>
      <c r="BZ4" s="746"/>
      <c r="CA4" s="746"/>
      <c r="CB4" s="746"/>
      <c r="CC4" s="746"/>
      <c r="CD4" s="746"/>
      <c r="CE4" s="746"/>
      <c r="CG4" s="745" t="s">
        <v>233</v>
      </c>
      <c r="CH4" s="745"/>
      <c r="CI4" s="745"/>
      <c r="CJ4" s="745"/>
      <c r="CK4" s="745"/>
      <c r="CL4" s="746" t="s">
        <v>251</v>
      </c>
      <c r="CM4" s="746"/>
      <c r="CN4" s="746"/>
      <c r="CO4" s="746"/>
      <c r="CP4" s="746"/>
      <c r="CQ4" s="746"/>
      <c r="CR4" s="746"/>
      <c r="CS4" s="746"/>
      <c r="CT4" s="746"/>
      <c r="CU4" s="746"/>
    </row>
    <row r="5" spans="2:100" s="50" customFormat="1">
      <c r="C5" s="49"/>
      <c r="D5" s="49"/>
      <c r="E5" s="311">
        <f>DataInput!G10</f>
        <v>2016</v>
      </c>
      <c r="F5" s="311">
        <f>DataInput!H10</f>
        <v>2017</v>
      </c>
      <c r="G5" s="311">
        <f>DataInput!I10</f>
        <v>2018</v>
      </c>
      <c r="H5" s="311">
        <f>DataInput!J10</f>
        <v>2019</v>
      </c>
      <c r="I5" s="311">
        <f>DataInput!K10</f>
        <v>2020</v>
      </c>
      <c r="J5" s="312">
        <f>DataInput!L10</f>
        <v>2021</v>
      </c>
      <c r="K5" s="312">
        <f>DataInput!M10</f>
        <v>2022</v>
      </c>
      <c r="L5" s="312">
        <f>DataInput!N10</f>
        <v>2023</v>
      </c>
      <c r="M5" s="312">
        <f>DataInput!O10</f>
        <v>2024</v>
      </c>
      <c r="N5" s="312">
        <f>DataInput!P10</f>
        <v>2025</v>
      </c>
      <c r="O5" s="312">
        <f>DataInput!Q10</f>
        <v>2026</v>
      </c>
      <c r="P5" s="312">
        <f>DataInput!R10</f>
        <v>2027</v>
      </c>
      <c r="Q5" s="312">
        <f>DataInput!S10</f>
        <v>2028</v>
      </c>
      <c r="R5" s="312">
        <f>DataInput!T10</f>
        <v>2029</v>
      </c>
      <c r="S5" s="312">
        <f>DataInput!U10</f>
        <v>2030</v>
      </c>
      <c r="T5" s="252"/>
      <c r="U5" s="311">
        <f>DataInput!G10</f>
        <v>2016</v>
      </c>
      <c r="V5" s="311">
        <f>DataInput!H10</f>
        <v>2017</v>
      </c>
      <c r="W5" s="311">
        <f>DataInput!I10</f>
        <v>2018</v>
      </c>
      <c r="X5" s="311">
        <f>DataInput!J10</f>
        <v>2019</v>
      </c>
      <c r="Y5" s="311">
        <f>DataInput!K10</f>
        <v>2020</v>
      </c>
      <c r="Z5" s="312">
        <f>DataInput!L10</f>
        <v>2021</v>
      </c>
      <c r="AA5" s="312">
        <f>DataInput!M10</f>
        <v>2022</v>
      </c>
      <c r="AB5" s="312">
        <f>DataInput!N10</f>
        <v>2023</v>
      </c>
      <c r="AC5" s="312">
        <f>DataInput!O10</f>
        <v>2024</v>
      </c>
      <c r="AD5" s="312">
        <f>DataInput!P10</f>
        <v>2025</v>
      </c>
      <c r="AE5" s="312">
        <f>DataInput!Q10</f>
        <v>2026</v>
      </c>
      <c r="AF5" s="312">
        <f>DataInput!R10</f>
        <v>2027</v>
      </c>
      <c r="AG5" s="312">
        <f>DataInput!S10</f>
        <v>2028</v>
      </c>
      <c r="AH5" s="312">
        <f>DataInput!T10</f>
        <v>2029</v>
      </c>
      <c r="AI5" s="312">
        <f>DataInput!U10</f>
        <v>2030</v>
      </c>
      <c r="AJ5" s="252"/>
      <c r="AK5" s="311">
        <f>DataInput!G10</f>
        <v>2016</v>
      </c>
      <c r="AL5" s="311">
        <f>DataInput!H10</f>
        <v>2017</v>
      </c>
      <c r="AM5" s="311">
        <f>DataInput!I10</f>
        <v>2018</v>
      </c>
      <c r="AN5" s="311">
        <f>DataInput!J10</f>
        <v>2019</v>
      </c>
      <c r="AO5" s="311">
        <f>DataInput!K10</f>
        <v>2020</v>
      </c>
      <c r="AP5" s="312">
        <f>DataInput!L10</f>
        <v>2021</v>
      </c>
      <c r="AQ5" s="312">
        <f>DataInput!M10</f>
        <v>2022</v>
      </c>
      <c r="AR5" s="312">
        <f>DataInput!N10</f>
        <v>2023</v>
      </c>
      <c r="AS5" s="312">
        <f>DataInput!O10</f>
        <v>2024</v>
      </c>
      <c r="AT5" s="312">
        <f>DataInput!P10</f>
        <v>2025</v>
      </c>
      <c r="AU5" s="312">
        <f>DataInput!Q10</f>
        <v>2026</v>
      </c>
      <c r="AV5" s="312">
        <f>DataInput!R10</f>
        <v>2027</v>
      </c>
      <c r="AW5" s="312">
        <f>DataInput!S10</f>
        <v>2028</v>
      </c>
      <c r="AX5" s="312">
        <f>DataInput!T10</f>
        <v>2029</v>
      </c>
      <c r="AY5" s="312">
        <f>DataInput!U10</f>
        <v>2030</v>
      </c>
      <c r="AZ5" s="252"/>
      <c r="BA5" s="311">
        <f>DataInput!G10</f>
        <v>2016</v>
      </c>
      <c r="BB5" s="311">
        <f>DataInput!H10</f>
        <v>2017</v>
      </c>
      <c r="BC5" s="311">
        <f>DataInput!I10</f>
        <v>2018</v>
      </c>
      <c r="BD5" s="311">
        <f>DataInput!J10</f>
        <v>2019</v>
      </c>
      <c r="BE5" s="311">
        <f>DataInput!K10</f>
        <v>2020</v>
      </c>
      <c r="BF5" s="312">
        <f>DataInput!L10</f>
        <v>2021</v>
      </c>
      <c r="BG5" s="312">
        <f>DataInput!M10</f>
        <v>2022</v>
      </c>
      <c r="BH5" s="312">
        <f>DataInput!N10</f>
        <v>2023</v>
      </c>
      <c r="BI5" s="312">
        <f>DataInput!O10</f>
        <v>2024</v>
      </c>
      <c r="BJ5" s="312">
        <f>DataInput!P10</f>
        <v>2025</v>
      </c>
      <c r="BK5" s="312">
        <f>DataInput!Q10</f>
        <v>2026</v>
      </c>
      <c r="BL5" s="312">
        <f>DataInput!R10</f>
        <v>2027</v>
      </c>
      <c r="BM5" s="312">
        <f>DataInput!S10</f>
        <v>2028</v>
      </c>
      <c r="BN5" s="312">
        <f>DataInput!T10</f>
        <v>2029</v>
      </c>
      <c r="BO5" s="312">
        <f>DataInput!U10</f>
        <v>2030</v>
      </c>
      <c r="BP5" s="252"/>
      <c r="BQ5" s="311">
        <f>DataInput!G10</f>
        <v>2016</v>
      </c>
      <c r="BR5" s="311">
        <f>DataInput!H10</f>
        <v>2017</v>
      </c>
      <c r="BS5" s="311">
        <f>DataInput!I10</f>
        <v>2018</v>
      </c>
      <c r="BT5" s="311">
        <f>DataInput!J10</f>
        <v>2019</v>
      </c>
      <c r="BU5" s="311">
        <f>DataInput!K10</f>
        <v>2020</v>
      </c>
      <c r="BV5" s="312">
        <f>DataInput!L10</f>
        <v>2021</v>
      </c>
      <c r="BW5" s="312">
        <f>DataInput!M10</f>
        <v>2022</v>
      </c>
      <c r="BX5" s="312">
        <f>DataInput!N10</f>
        <v>2023</v>
      </c>
      <c r="BY5" s="312">
        <f>DataInput!O10</f>
        <v>2024</v>
      </c>
      <c r="BZ5" s="312">
        <f>DataInput!P10</f>
        <v>2025</v>
      </c>
      <c r="CA5" s="312">
        <f>DataInput!Q10</f>
        <v>2026</v>
      </c>
      <c r="CB5" s="312">
        <f>DataInput!R10</f>
        <v>2027</v>
      </c>
      <c r="CC5" s="312">
        <f>DataInput!S10</f>
        <v>2028</v>
      </c>
      <c r="CD5" s="312">
        <f>DataInput!T10</f>
        <v>2029</v>
      </c>
      <c r="CE5" s="312">
        <f>DataInput!U10</f>
        <v>2030</v>
      </c>
      <c r="CF5" s="252"/>
      <c r="CG5" s="311">
        <f>DataInput!G10</f>
        <v>2016</v>
      </c>
      <c r="CH5" s="311">
        <f>DataInput!H10</f>
        <v>2017</v>
      </c>
      <c r="CI5" s="311">
        <f>DataInput!I10</f>
        <v>2018</v>
      </c>
      <c r="CJ5" s="311">
        <f>DataInput!J10</f>
        <v>2019</v>
      </c>
      <c r="CK5" s="311">
        <f>DataInput!K10</f>
        <v>2020</v>
      </c>
      <c r="CL5" s="312">
        <f>DataInput!L10</f>
        <v>2021</v>
      </c>
      <c r="CM5" s="312">
        <f>DataInput!M10</f>
        <v>2022</v>
      </c>
      <c r="CN5" s="312">
        <f>DataInput!N10</f>
        <v>2023</v>
      </c>
      <c r="CO5" s="312">
        <f>DataInput!O10</f>
        <v>2024</v>
      </c>
      <c r="CP5" s="312">
        <f>DataInput!P10</f>
        <v>2025</v>
      </c>
      <c r="CQ5" s="312">
        <f>DataInput!Q10</f>
        <v>2026</v>
      </c>
      <c r="CR5" s="312">
        <f>DataInput!R10</f>
        <v>2027</v>
      </c>
      <c r="CS5" s="312">
        <f>DataInput!S10</f>
        <v>2028</v>
      </c>
      <c r="CT5" s="312">
        <f>DataInput!T10</f>
        <v>2029</v>
      </c>
      <c r="CU5" s="312">
        <f>DataInput!U10</f>
        <v>2030</v>
      </c>
      <c r="CV5" s="252"/>
    </row>
    <row r="6" spans="2:100" s="50" customFormat="1">
      <c r="C6" s="49"/>
      <c r="D6" s="49"/>
      <c r="E6" s="402"/>
      <c r="F6" s="402"/>
      <c r="G6" s="402"/>
      <c r="H6" s="402"/>
      <c r="I6" s="402"/>
      <c r="J6" s="403"/>
      <c r="K6" s="403"/>
      <c r="L6" s="403"/>
      <c r="M6" s="403"/>
      <c r="N6" s="403"/>
      <c r="O6" s="403"/>
      <c r="P6" s="403"/>
      <c r="Q6" s="403"/>
      <c r="R6" s="403"/>
      <c r="S6" s="403"/>
      <c r="T6" s="252"/>
      <c r="U6" s="402"/>
      <c r="V6" s="402"/>
      <c r="W6" s="402"/>
      <c r="X6" s="402"/>
      <c r="Y6" s="402"/>
      <c r="Z6" s="403"/>
      <c r="AA6" s="403"/>
      <c r="AB6" s="403"/>
      <c r="AC6" s="403"/>
      <c r="AD6" s="403"/>
      <c r="AE6" s="403"/>
      <c r="AF6" s="403"/>
      <c r="AG6" s="403"/>
      <c r="AH6" s="403"/>
      <c r="AI6" s="403"/>
      <c r="AJ6" s="252"/>
      <c r="AK6" s="402"/>
      <c r="AL6" s="402"/>
      <c r="AM6" s="402"/>
      <c r="AN6" s="402"/>
      <c r="AO6" s="402"/>
      <c r="AP6" s="403"/>
      <c r="AQ6" s="403"/>
      <c r="AR6" s="403"/>
      <c r="AS6" s="403"/>
      <c r="AT6" s="403"/>
      <c r="AU6" s="403"/>
      <c r="AV6" s="403"/>
      <c r="AW6" s="403"/>
      <c r="AX6" s="403"/>
      <c r="AY6" s="403"/>
      <c r="AZ6" s="252"/>
      <c r="BA6" s="402"/>
      <c r="BB6" s="402"/>
      <c r="BC6" s="402"/>
      <c r="BD6" s="402"/>
      <c r="BE6" s="402"/>
      <c r="BF6" s="403"/>
      <c r="BG6" s="403"/>
      <c r="BH6" s="403"/>
      <c r="BI6" s="403"/>
      <c r="BJ6" s="403"/>
      <c r="BK6" s="403"/>
      <c r="BL6" s="403"/>
      <c r="BM6" s="403"/>
      <c r="BN6" s="403"/>
      <c r="BO6" s="403"/>
      <c r="BP6" s="252"/>
      <c r="BQ6" s="402"/>
      <c r="BR6" s="402"/>
      <c r="BS6" s="402"/>
      <c r="BT6" s="402"/>
      <c r="BU6" s="402"/>
      <c r="BV6" s="403"/>
      <c r="BW6" s="403"/>
      <c r="BX6" s="403"/>
      <c r="BY6" s="403"/>
      <c r="BZ6" s="403"/>
      <c r="CA6" s="403"/>
      <c r="CB6" s="403"/>
      <c r="CC6" s="403"/>
      <c r="CD6" s="403"/>
      <c r="CE6" s="403"/>
      <c r="CF6" s="252"/>
      <c r="CG6" s="402"/>
      <c r="CH6" s="402"/>
      <c r="CI6" s="402"/>
      <c r="CJ6" s="402"/>
      <c r="CK6" s="402"/>
      <c r="CL6" s="403"/>
      <c r="CM6" s="403"/>
      <c r="CN6" s="403"/>
      <c r="CO6" s="403"/>
      <c r="CP6" s="403"/>
      <c r="CQ6" s="403"/>
      <c r="CR6" s="403"/>
      <c r="CS6" s="403"/>
      <c r="CT6" s="403"/>
      <c r="CU6" s="403"/>
      <c r="CV6" s="252"/>
    </row>
    <row r="7" spans="2:100" s="50" customFormat="1">
      <c r="C7" s="49"/>
      <c r="D7" s="49"/>
      <c r="E7" s="398" t="s">
        <v>252</v>
      </c>
      <c r="F7" s="400"/>
      <c r="G7" s="400"/>
      <c r="H7" s="400"/>
      <c r="I7" s="400"/>
      <c r="J7" s="401"/>
      <c r="K7" s="401"/>
      <c r="L7" s="401"/>
      <c r="M7" s="401"/>
      <c r="N7" s="401"/>
      <c r="O7" s="401"/>
      <c r="P7" s="401"/>
      <c r="Q7" s="401"/>
      <c r="R7" s="401"/>
      <c r="S7" s="401"/>
      <c r="T7" s="252"/>
      <c r="U7" s="398" t="s">
        <v>258</v>
      </c>
      <c r="V7" s="400"/>
      <c r="W7" s="400"/>
      <c r="X7" s="400"/>
      <c r="Y7" s="400"/>
      <c r="Z7" s="401"/>
      <c r="AA7" s="401"/>
      <c r="AB7" s="401"/>
      <c r="AC7" s="401"/>
      <c r="AD7" s="401"/>
      <c r="AE7" s="401"/>
      <c r="AF7" s="401"/>
      <c r="AG7" s="401"/>
      <c r="AH7" s="401"/>
      <c r="AI7" s="401"/>
      <c r="AJ7" s="252"/>
      <c r="AK7" s="398" t="s">
        <v>259</v>
      </c>
      <c r="AL7" s="400"/>
      <c r="AM7" s="400"/>
      <c r="AN7" s="400"/>
      <c r="AO7" s="400"/>
      <c r="AP7" s="401"/>
      <c r="AQ7" s="401"/>
      <c r="AR7" s="401"/>
      <c r="AS7" s="401"/>
      <c r="AT7" s="401"/>
      <c r="AU7" s="401"/>
      <c r="AV7" s="401"/>
      <c r="AW7" s="401"/>
      <c r="AX7" s="401"/>
      <c r="AY7" s="401"/>
      <c r="AZ7" s="252"/>
      <c r="BA7" s="398" t="s">
        <v>256</v>
      </c>
      <c r="BB7" s="400"/>
      <c r="BC7" s="400"/>
      <c r="BD7" s="400"/>
      <c r="BE7" s="400"/>
      <c r="BF7" s="401"/>
      <c r="BG7" s="401"/>
      <c r="BH7" s="401"/>
      <c r="BI7" s="401"/>
      <c r="BJ7" s="401"/>
      <c r="BK7" s="401"/>
      <c r="BL7" s="401"/>
      <c r="BM7" s="401"/>
      <c r="BN7" s="401"/>
      <c r="BO7" s="401"/>
      <c r="BP7" s="252"/>
      <c r="BQ7" s="398" t="s">
        <v>257</v>
      </c>
      <c r="BR7" s="400"/>
      <c r="BS7" s="400"/>
      <c r="BT7" s="400"/>
      <c r="BU7" s="400"/>
      <c r="BV7" s="401"/>
      <c r="BW7" s="401"/>
      <c r="BX7" s="401"/>
      <c r="BY7" s="401"/>
      <c r="BZ7" s="401"/>
      <c r="CA7" s="401"/>
      <c r="CB7" s="401"/>
      <c r="CC7" s="401"/>
      <c r="CD7" s="401"/>
      <c r="CE7" s="401"/>
      <c r="CF7" s="252"/>
      <c r="CG7" s="398" t="s">
        <v>260</v>
      </c>
      <c r="CH7" s="400"/>
      <c r="CI7" s="400"/>
      <c r="CJ7" s="400"/>
      <c r="CK7" s="400"/>
      <c r="CL7" s="401"/>
      <c r="CM7" s="401"/>
      <c r="CN7" s="401"/>
      <c r="CO7" s="401"/>
      <c r="CP7" s="401"/>
      <c r="CQ7" s="401"/>
      <c r="CR7" s="401"/>
      <c r="CS7" s="401"/>
      <c r="CT7" s="401"/>
      <c r="CU7" s="401"/>
      <c r="CV7" s="252"/>
    </row>
    <row r="8" spans="2:100" s="50" customFormat="1">
      <c r="E8" s="398"/>
      <c r="F8" s="398"/>
      <c r="G8" s="398"/>
      <c r="H8" s="398"/>
      <c r="I8" s="398"/>
      <c r="J8" s="399"/>
      <c r="K8" s="399"/>
      <c r="L8" s="399"/>
      <c r="M8" s="399"/>
      <c r="N8" s="399"/>
      <c r="O8" s="399"/>
      <c r="P8" s="399"/>
      <c r="Q8" s="399"/>
      <c r="R8" s="399"/>
      <c r="S8" s="399"/>
      <c r="T8" s="252"/>
      <c r="U8" s="398"/>
      <c r="V8" s="398"/>
      <c r="W8" s="398"/>
      <c r="X8" s="398"/>
      <c r="Y8" s="398"/>
      <c r="Z8" s="399"/>
      <c r="AA8" s="399"/>
      <c r="AB8" s="399"/>
      <c r="AC8" s="399"/>
      <c r="AD8" s="399"/>
      <c r="AE8" s="399"/>
      <c r="AF8" s="399"/>
      <c r="AG8" s="399"/>
      <c r="AH8" s="399"/>
      <c r="AI8" s="399"/>
      <c r="AJ8" s="252"/>
      <c r="AK8" s="398"/>
      <c r="AL8" s="398"/>
      <c r="AM8" s="398"/>
      <c r="AN8" s="398"/>
      <c r="AO8" s="398"/>
      <c r="AP8" s="399"/>
      <c r="AQ8" s="399"/>
      <c r="AR8" s="399"/>
      <c r="AS8" s="399"/>
      <c r="AT8" s="399"/>
      <c r="AU8" s="399"/>
      <c r="AV8" s="399"/>
      <c r="AW8" s="399"/>
      <c r="AX8" s="399"/>
      <c r="AY8" s="399"/>
      <c r="AZ8" s="252"/>
      <c r="BA8" s="398"/>
      <c r="BB8" s="398"/>
      <c r="BC8" s="398"/>
      <c r="BD8" s="398"/>
      <c r="BE8" s="398"/>
      <c r="BF8" s="399"/>
      <c r="BG8" s="399"/>
      <c r="BH8" s="399"/>
      <c r="BI8" s="399"/>
      <c r="BJ8" s="399"/>
      <c r="BK8" s="399"/>
      <c r="BL8" s="399"/>
      <c r="BM8" s="399"/>
      <c r="BN8" s="399"/>
      <c r="BO8" s="399"/>
      <c r="BP8" s="252"/>
      <c r="BQ8" s="398"/>
      <c r="BR8" s="398"/>
      <c r="BS8" s="398"/>
      <c r="BT8" s="398"/>
      <c r="BU8" s="398"/>
      <c r="BV8" s="399"/>
      <c r="BW8" s="399"/>
      <c r="BX8" s="399"/>
      <c r="BY8" s="399"/>
      <c r="BZ8" s="399"/>
      <c r="CA8" s="399"/>
      <c r="CB8" s="399"/>
      <c r="CC8" s="399"/>
      <c r="CD8" s="399"/>
      <c r="CE8" s="399"/>
      <c r="CF8" s="252"/>
      <c r="CG8" s="398"/>
      <c r="CH8" s="398"/>
      <c r="CI8" s="398"/>
      <c r="CJ8" s="398"/>
      <c r="CK8" s="398"/>
      <c r="CL8" s="399"/>
      <c r="CM8" s="399"/>
      <c r="CN8" s="399"/>
      <c r="CO8" s="399"/>
      <c r="CP8" s="399"/>
      <c r="CQ8" s="399"/>
      <c r="CR8" s="399"/>
      <c r="CS8" s="399"/>
      <c r="CT8" s="399"/>
      <c r="CU8" s="399"/>
      <c r="CV8" s="252"/>
    </row>
    <row r="9" spans="2:100" s="50" customFormat="1">
      <c r="C9" s="49"/>
      <c r="D9" s="49"/>
      <c r="E9" s="49"/>
      <c r="F9" s="49"/>
      <c r="G9" s="49"/>
      <c r="H9" s="49"/>
      <c r="I9" s="49"/>
      <c r="J9" s="67"/>
      <c r="K9" s="67"/>
      <c r="L9" s="67"/>
      <c r="M9" s="67"/>
      <c r="N9" s="67"/>
      <c r="O9" s="67"/>
      <c r="P9" s="67"/>
      <c r="Q9" s="67"/>
      <c r="R9" s="67"/>
      <c r="S9" s="67"/>
      <c r="T9" s="252"/>
      <c r="U9" s="49"/>
      <c r="V9" s="49"/>
      <c r="W9" s="49"/>
      <c r="X9" s="49"/>
      <c r="Y9" s="49"/>
      <c r="Z9" s="67"/>
      <c r="AA9" s="67"/>
      <c r="AB9" s="67"/>
      <c r="AC9" s="67"/>
      <c r="AD9" s="67"/>
      <c r="AE9" s="67"/>
      <c r="AF9" s="67"/>
      <c r="AG9" s="67"/>
      <c r="AH9" s="67"/>
      <c r="AI9" s="67"/>
      <c r="AJ9" s="252"/>
      <c r="AK9" s="49"/>
      <c r="AL9" s="49"/>
      <c r="AM9" s="49"/>
      <c r="AN9" s="49"/>
      <c r="AO9" s="49"/>
      <c r="AP9" s="67"/>
      <c r="AQ9" s="67"/>
      <c r="AR9" s="67"/>
      <c r="AS9" s="67"/>
      <c r="AT9" s="67"/>
      <c r="AU9" s="67"/>
      <c r="AV9" s="67"/>
      <c r="AW9" s="67"/>
      <c r="AX9" s="67"/>
      <c r="AY9" s="67"/>
      <c r="AZ9" s="252"/>
      <c r="BA9" s="49"/>
      <c r="BB9" s="49"/>
      <c r="BC9" s="49"/>
      <c r="BD9" s="49"/>
      <c r="BE9" s="49"/>
      <c r="BF9" s="67"/>
      <c r="BG9" s="67"/>
      <c r="BH9" s="67"/>
      <c r="BI9" s="67"/>
      <c r="BJ9" s="67"/>
      <c r="BK9" s="67"/>
      <c r="BL9" s="67"/>
      <c r="BM9" s="67"/>
      <c r="BN9" s="67"/>
      <c r="BO9" s="67"/>
      <c r="BP9" s="252"/>
      <c r="BQ9" s="49"/>
      <c r="BR9" s="49"/>
      <c r="BS9" s="49"/>
      <c r="BT9" s="49"/>
      <c r="BU9" s="49"/>
      <c r="BV9" s="67"/>
      <c r="BW9" s="67"/>
      <c r="BX9" s="67"/>
      <c r="BY9" s="67"/>
      <c r="BZ9" s="67"/>
      <c r="CA9" s="67"/>
      <c r="CB9" s="67"/>
      <c r="CC9" s="67"/>
      <c r="CD9" s="67"/>
      <c r="CE9" s="67"/>
      <c r="CF9" s="252"/>
      <c r="CG9" s="49"/>
      <c r="CH9" s="49"/>
      <c r="CI9" s="49"/>
      <c r="CJ9" s="49"/>
      <c r="CK9" s="49"/>
      <c r="CL9" s="67"/>
      <c r="CM9" s="67"/>
      <c r="CN9" s="67"/>
      <c r="CO9" s="67"/>
      <c r="CP9" s="67"/>
      <c r="CQ9" s="67"/>
      <c r="CR9" s="67"/>
      <c r="CS9" s="67"/>
      <c r="CT9" s="67"/>
      <c r="CU9" s="67"/>
      <c r="CV9" s="252"/>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6">
        <f>S4_Baseline!G6</f>
        <v>0</v>
      </c>
      <c r="F12" s="106">
        <f>S4_Baseline!H6</f>
        <v>0</v>
      </c>
      <c r="G12" s="106">
        <f>S4_Baseline!I6</f>
        <v>0</v>
      </c>
      <c r="H12" s="106">
        <f>S4_Baseline!J6</f>
        <v>0</v>
      </c>
      <c r="I12" s="106">
        <f>S4_Baseline!K6</f>
        <v>0</v>
      </c>
      <c r="J12" s="106">
        <f>S4_Baseline!L6</f>
        <v>0</v>
      </c>
      <c r="K12" s="106">
        <f>S4_Baseline!M6</f>
        <v>0</v>
      </c>
      <c r="L12" s="106">
        <f>S4_Baseline!N6</f>
        <v>0</v>
      </c>
      <c r="M12" s="106">
        <f>S4_Baseline!O6</f>
        <v>0</v>
      </c>
      <c r="N12" s="106">
        <f>S4_Baseline!P6</f>
        <v>0</v>
      </c>
      <c r="O12" s="106">
        <f>S4_Baseline!Q6</f>
        <v>0</v>
      </c>
      <c r="P12" s="106">
        <f>S4_Baseline!R6</f>
        <v>0</v>
      </c>
      <c r="Q12" s="106">
        <f>S4_Baseline!S6</f>
        <v>0</v>
      </c>
      <c r="R12" s="106">
        <f>S4_Baseline!T6</f>
        <v>0</v>
      </c>
      <c r="S12" s="106">
        <f>S4_Baseline!U6</f>
        <v>0</v>
      </c>
      <c r="T12" s="106"/>
      <c r="U12" s="106">
        <f>S4_ShockExchangeRate!G6</f>
        <v>0</v>
      </c>
      <c r="V12" s="106">
        <f>S4_ShockExchangeRate!H6</f>
        <v>0</v>
      </c>
      <c r="W12" s="106">
        <f>S4_ShockExchangeRate!I6</f>
        <v>0</v>
      </c>
      <c r="X12" s="106">
        <f>S4_ShockExchangeRate!J6</f>
        <v>0</v>
      </c>
      <c r="Y12" s="106">
        <f>S4_ShockExchangeRate!K6</f>
        <v>0</v>
      </c>
      <c r="Z12" s="106">
        <f>S4_ShockExchangeRate!L6</f>
        <v>0</v>
      </c>
      <c r="AA12" s="106">
        <f>S4_ShockExchangeRate!M6</f>
        <v>0</v>
      </c>
      <c r="AB12" s="106">
        <f>S4_ShockExchangeRate!N6</f>
        <v>0</v>
      </c>
      <c r="AC12" s="106">
        <f>S4_ShockExchangeRate!O6</f>
        <v>0</v>
      </c>
      <c r="AD12" s="106">
        <f>S4_ShockExchangeRate!P6</f>
        <v>0</v>
      </c>
      <c r="AE12" s="106">
        <f>S4_ShockExchangeRate!Q6</f>
        <v>0</v>
      </c>
      <c r="AF12" s="106">
        <f>S4_ShockExchangeRate!R6</f>
        <v>0</v>
      </c>
      <c r="AG12" s="106">
        <f>S4_ShockExchangeRate!S6</f>
        <v>0</v>
      </c>
      <c r="AH12" s="106">
        <f>S4_ShockExchangeRate!T6</f>
        <v>0</v>
      </c>
      <c r="AI12" s="106">
        <f>S4_ShockExchangeRate!U6</f>
        <v>0</v>
      </c>
      <c r="AJ12" s="106"/>
      <c r="AK12" s="106">
        <f>S4_ShockInterestRate!G6</f>
        <v>0</v>
      </c>
      <c r="AL12" s="106">
        <f>S4_ShockInterestRate!H6</f>
        <v>0</v>
      </c>
      <c r="AM12" s="106">
        <f>S4_ShockInterestRate!I6</f>
        <v>0</v>
      </c>
      <c r="AN12" s="106">
        <f>S4_ShockInterestRate!J6</f>
        <v>0</v>
      </c>
      <c r="AO12" s="106">
        <f>S4_ShockInterestRate!K6</f>
        <v>0</v>
      </c>
      <c r="AP12" s="106">
        <f>S4_ShockInterestRate!L6</f>
        <v>0</v>
      </c>
      <c r="AQ12" s="106">
        <f>S4_ShockInterestRate!M6</f>
        <v>0</v>
      </c>
      <c r="AR12" s="106">
        <f>S4_ShockInterestRate!N6</f>
        <v>0</v>
      </c>
      <c r="AS12" s="106">
        <f>S4_ShockInterestRate!O6</f>
        <v>0</v>
      </c>
      <c r="AT12" s="106">
        <f>S4_ShockInterestRate!P6</f>
        <v>0</v>
      </c>
      <c r="AU12" s="106">
        <f>S4_ShockInterestRate!Q6</f>
        <v>0</v>
      </c>
      <c r="AV12" s="106">
        <f>S4_ShockInterestRate!R6</f>
        <v>0</v>
      </c>
      <c r="AW12" s="106">
        <f>S4_ShockInterestRate!S6</f>
        <v>0</v>
      </c>
      <c r="AX12" s="106">
        <f>S4_ShockInterestRate!T6</f>
        <v>0</v>
      </c>
      <c r="AY12" s="106">
        <f>S4_ShockInterestRate!U6</f>
        <v>0</v>
      </c>
      <c r="AZ12" s="106"/>
      <c r="BA12" s="106">
        <f>S4_ShockRevenue!G6</f>
        <v>0</v>
      </c>
      <c r="BB12" s="106">
        <f>S4_ShockRevenue!H6</f>
        <v>0</v>
      </c>
      <c r="BC12" s="106">
        <f>S4_ShockRevenue!I6</f>
        <v>0</v>
      </c>
      <c r="BD12" s="106">
        <f>S4_ShockRevenue!J6</f>
        <v>0</v>
      </c>
      <c r="BE12" s="106">
        <f>S4_ShockRevenue!K6</f>
        <v>0</v>
      </c>
      <c r="BF12" s="106">
        <f>S4_ShockRevenue!L6</f>
        <v>0</v>
      </c>
      <c r="BG12" s="106">
        <f>S4_ShockRevenue!M6</f>
        <v>0</v>
      </c>
      <c r="BH12" s="106">
        <f>S4_ShockRevenue!N6</f>
        <v>0</v>
      </c>
      <c r="BI12" s="106">
        <f>S4_ShockRevenue!O6</f>
        <v>0</v>
      </c>
      <c r="BJ12" s="106">
        <f>S4_ShockRevenue!P6</f>
        <v>0</v>
      </c>
      <c r="BK12" s="106">
        <f>S4_ShockRevenue!Q6</f>
        <v>0</v>
      </c>
      <c r="BL12" s="106">
        <f>S4_ShockRevenue!R6</f>
        <v>0</v>
      </c>
      <c r="BM12" s="106">
        <f>S4_ShockRevenue!S6</f>
        <v>0</v>
      </c>
      <c r="BN12" s="106">
        <f>S4_ShockRevenue!T6</f>
        <v>0</v>
      </c>
      <c r="BO12" s="106">
        <f>S4_ShockRevenue!U6</f>
        <v>0</v>
      </c>
      <c r="BP12" s="106"/>
      <c r="BQ12" s="106">
        <f>S4_ShockExpenditure!G6</f>
        <v>0</v>
      </c>
      <c r="BR12" s="106">
        <f>S4_ShockExpenditure!H6</f>
        <v>0</v>
      </c>
      <c r="BS12" s="106">
        <f>S4_ShockExpenditure!I6</f>
        <v>0</v>
      </c>
      <c r="BT12" s="106">
        <f>S4_ShockExpenditure!J6</f>
        <v>0</v>
      </c>
      <c r="BU12" s="106">
        <f>S4_ShockExpenditure!K6</f>
        <v>0</v>
      </c>
      <c r="BV12" s="106">
        <f>S4_ShockExpenditure!L6</f>
        <v>0</v>
      </c>
      <c r="BW12" s="106">
        <f>S4_ShockExpenditure!M6</f>
        <v>0</v>
      </c>
      <c r="BX12" s="106">
        <f>S4_ShockExpenditure!N6</f>
        <v>0</v>
      </c>
      <c r="BY12" s="106">
        <f>S4_ShockExpenditure!O6</f>
        <v>0</v>
      </c>
      <c r="BZ12" s="106">
        <f>S4_ShockExpenditure!P6</f>
        <v>0</v>
      </c>
      <c r="CA12" s="106">
        <f>S4_ShockExpenditure!Q6</f>
        <v>0</v>
      </c>
      <c r="CB12" s="106">
        <f>S4_ShockExpenditure!R6</f>
        <v>0</v>
      </c>
      <c r="CC12" s="106">
        <f>S4_ShockExpenditure!S6</f>
        <v>0</v>
      </c>
      <c r="CD12" s="106">
        <f>S4_ShockExpenditure!T6</f>
        <v>0</v>
      </c>
      <c r="CE12" s="106">
        <f>S4_ShockExpenditure!U6</f>
        <v>0</v>
      </c>
      <c r="CF12" s="106"/>
      <c r="CG12" s="106">
        <f>S4_Historical!G6</f>
        <v>0</v>
      </c>
      <c r="CH12" s="106">
        <f>S4_Historical!H6</f>
        <v>0</v>
      </c>
      <c r="CI12" s="106">
        <f>S4_Historical!I6</f>
        <v>0</v>
      </c>
      <c r="CJ12" s="106">
        <f>S4_Historical!J6</f>
        <v>0</v>
      </c>
      <c r="CK12" s="106">
        <f>S4_Historical!K6</f>
        <v>0</v>
      </c>
      <c r="CL12" s="106">
        <f>S4_Historical!L6</f>
        <v>0</v>
      </c>
      <c r="CM12" s="106">
        <f>S4_Historical!M6</f>
        <v>0</v>
      </c>
      <c r="CN12" s="106">
        <f>S4_Historical!N6</f>
        <v>0</v>
      </c>
      <c r="CO12" s="106">
        <f>S4_Historical!O6</f>
        <v>0</v>
      </c>
      <c r="CP12" s="106">
        <f>S4_Historical!P6</f>
        <v>0</v>
      </c>
      <c r="CQ12" s="106">
        <f>S4_Historical!Q6</f>
        <v>0</v>
      </c>
      <c r="CR12" s="106">
        <f>S4_Historical!R6</f>
        <v>0</v>
      </c>
      <c r="CS12" s="106">
        <f>S4_Historical!S6</f>
        <v>0</v>
      </c>
      <c r="CT12" s="106">
        <f>S4_Historical!T6</f>
        <v>0</v>
      </c>
      <c r="CU12" s="106">
        <f>S4_Historical!U6</f>
        <v>0</v>
      </c>
      <c r="CV12" s="106"/>
    </row>
    <row r="13" spans="2:100" s="84" customFormat="1" ht="15">
      <c r="B13" s="77"/>
      <c r="C13" s="13" t="str">
        <f>DataInput!B16</f>
        <v>Exchange Rate NGN/US$ (end-Period)</v>
      </c>
      <c r="D13" s="13"/>
      <c r="E13" s="106">
        <f>S4_Baseline!G8</f>
        <v>253.18969999999999</v>
      </c>
      <c r="F13" s="106">
        <f>S4_Baseline!H8</f>
        <v>305.78620000000001</v>
      </c>
      <c r="G13" s="106">
        <f>S4_Baseline!I8</f>
        <v>306.5</v>
      </c>
      <c r="H13" s="106">
        <f>S4_Baseline!J8</f>
        <v>326</v>
      </c>
      <c r="I13" s="106">
        <f>S4_Baseline!K8</f>
        <v>379</v>
      </c>
      <c r="J13" s="106">
        <f>S4_Baseline!L8</f>
        <v>379</v>
      </c>
      <c r="K13" s="106">
        <f>S4_Baseline!M8</f>
        <v>379</v>
      </c>
      <c r="L13" s="106">
        <f>S4_Baseline!N8</f>
        <v>379</v>
      </c>
      <c r="M13" s="106">
        <f>S4_Baseline!O8</f>
        <v>379</v>
      </c>
      <c r="N13" s="106">
        <f>S4_Baseline!P8</f>
        <v>379</v>
      </c>
      <c r="O13" s="106">
        <f>S4_Baseline!Q8</f>
        <v>379</v>
      </c>
      <c r="P13" s="106">
        <f>S4_Baseline!R8</f>
        <v>379</v>
      </c>
      <c r="Q13" s="106">
        <f>S4_Baseline!S8</f>
        <v>379</v>
      </c>
      <c r="R13" s="106">
        <f>S4_Baseline!T8</f>
        <v>379</v>
      </c>
      <c r="S13" s="106">
        <f>S4_Baseline!U8</f>
        <v>379</v>
      </c>
      <c r="T13" s="106"/>
      <c r="U13" s="106">
        <f>S4_ShockExchangeRate!G8</f>
        <v>253.18969999999999</v>
      </c>
      <c r="V13" s="106">
        <f>S4_ShockExchangeRate!H8</f>
        <v>305.78620000000001</v>
      </c>
      <c r="W13" s="106">
        <f>S4_ShockExchangeRate!I8</f>
        <v>306.5</v>
      </c>
      <c r="X13" s="106">
        <f>S4_ShockExchangeRate!J8</f>
        <v>326</v>
      </c>
      <c r="Y13" s="106">
        <f>S4_ShockExchangeRate!K8</f>
        <v>379</v>
      </c>
      <c r="Z13" s="106">
        <f>S4_ShockExchangeRate!L8</f>
        <v>379</v>
      </c>
      <c r="AA13" s="106">
        <f>S4_ShockExchangeRate!M8</f>
        <v>454.8</v>
      </c>
      <c r="AB13" s="106">
        <f>S4_ShockExchangeRate!N8</f>
        <v>454.8</v>
      </c>
      <c r="AC13" s="106">
        <f>S4_ShockExchangeRate!O8</f>
        <v>454.8</v>
      </c>
      <c r="AD13" s="106">
        <f>S4_ShockExchangeRate!P8</f>
        <v>454.8</v>
      </c>
      <c r="AE13" s="106">
        <f>S4_ShockExchangeRate!Q8</f>
        <v>454.8</v>
      </c>
      <c r="AF13" s="106">
        <f>S4_ShockExchangeRate!R8</f>
        <v>454.8</v>
      </c>
      <c r="AG13" s="106">
        <f>S4_ShockExchangeRate!S8</f>
        <v>454.8</v>
      </c>
      <c r="AH13" s="106">
        <f>S4_ShockExchangeRate!T8</f>
        <v>454.8</v>
      </c>
      <c r="AI13" s="106">
        <f>S4_ShockExchangeRate!U8</f>
        <v>454.8</v>
      </c>
      <c r="AJ13" s="106"/>
      <c r="AK13" s="106">
        <f>S4_ShockInterestRate!G8</f>
        <v>253.18969999999999</v>
      </c>
      <c r="AL13" s="106">
        <f>S4_ShockInterestRate!H8</f>
        <v>305.78620000000001</v>
      </c>
      <c r="AM13" s="106">
        <f>S4_ShockInterestRate!I8</f>
        <v>306.5</v>
      </c>
      <c r="AN13" s="106">
        <f>S4_ShockInterestRate!J8</f>
        <v>326</v>
      </c>
      <c r="AO13" s="106">
        <f>S4_ShockInterestRate!K8</f>
        <v>379</v>
      </c>
      <c r="AP13" s="106">
        <f>S4_ShockInterestRate!L8</f>
        <v>379</v>
      </c>
      <c r="AQ13" s="106">
        <f>S4_ShockInterestRate!M8</f>
        <v>379</v>
      </c>
      <c r="AR13" s="106">
        <f>S4_ShockInterestRate!N8</f>
        <v>379</v>
      </c>
      <c r="AS13" s="106">
        <f>S4_ShockInterestRate!O8</f>
        <v>379</v>
      </c>
      <c r="AT13" s="106">
        <f>S4_ShockInterestRate!P8</f>
        <v>379</v>
      </c>
      <c r="AU13" s="106">
        <f>S4_ShockInterestRate!Q8</f>
        <v>379</v>
      </c>
      <c r="AV13" s="106">
        <f>S4_ShockInterestRate!R8</f>
        <v>379</v>
      </c>
      <c r="AW13" s="106">
        <f>S4_ShockInterestRate!S8</f>
        <v>379</v>
      </c>
      <c r="AX13" s="106">
        <f>S4_ShockInterestRate!T8</f>
        <v>379</v>
      </c>
      <c r="AY13" s="106">
        <f>S4_ShockInterestRate!U8</f>
        <v>379</v>
      </c>
      <c r="AZ13" s="106"/>
      <c r="BA13" s="106">
        <f>S4_ShockRevenue!G8</f>
        <v>253.18969999999999</v>
      </c>
      <c r="BB13" s="106">
        <f>S4_ShockRevenue!H8</f>
        <v>305.78620000000001</v>
      </c>
      <c r="BC13" s="106">
        <f>S4_ShockRevenue!I8</f>
        <v>306.5</v>
      </c>
      <c r="BD13" s="106">
        <f>S4_ShockRevenue!J8</f>
        <v>326</v>
      </c>
      <c r="BE13" s="106">
        <f>S4_ShockRevenue!K8</f>
        <v>379</v>
      </c>
      <c r="BF13" s="106">
        <f>S4_ShockRevenue!L8</f>
        <v>379</v>
      </c>
      <c r="BG13" s="106">
        <f>S4_ShockRevenue!M8</f>
        <v>379</v>
      </c>
      <c r="BH13" s="106">
        <f>S4_ShockRevenue!N8</f>
        <v>379</v>
      </c>
      <c r="BI13" s="106">
        <f>S4_ShockRevenue!O8</f>
        <v>379</v>
      </c>
      <c r="BJ13" s="106">
        <f>S4_ShockRevenue!P8</f>
        <v>379</v>
      </c>
      <c r="BK13" s="106">
        <f>S4_ShockRevenue!Q8</f>
        <v>379</v>
      </c>
      <c r="BL13" s="106">
        <f>S4_ShockRevenue!R8</f>
        <v>379</v>
      </c>
      <c r="BM13" s="106">
        <f>S4_ShockRevenue!S8</f>
        <v>379</v>
      </c>
      <c r="BN13" s="106">
        <f>S4_ShockRevenue!T8</f>
        <v>379</v>
      </c>
      <c r="BO13" s="106">
        <f>S4_ShockRevenue!U8</f>
        <v>379</v>
      </c>
      <c r="BP13" s="106"/>
      <c r="BQ13" s="106">
        <f>S4_ShockExpenditure!G8</f>
        <v>253.18969999999999</v>
      </c>
      <c r="BR13" s="106">
        <f>S4_ShockExpenditure!H8</f>
        <v>305.78620000000001</v>
      </c>
      <c r="BS13" s="106">
        <f>S4_ShockExpenditure!I8</f>
        <v>306.5</v>
      </c>
      <c r="BT13" s="106">
        <f>S4_ShockExpenditure!J8</f>
        <v>326</v>
      </c>
      <c r="BU13" s="106">
        <f>S4_ShockExpenditure!K8</f>
        <v>379</v>
      </c>
      <c r="BV13" s="106">
        <f>S4_ShockExpenditure!L8</f>
        <v>379</v>
      </c>
      <c r="BW13" s="106">
        <f>S4_ShockExpenditure!M8</f>
        <v>379</v>
      </c>
      <c r="BX13" s="106">
        <f>S4_ShockExpenditure!N8</f>
        <v>379</v>
      </c>
      <c r="BY13" s="106">
        <f>S4_ShockExpenditure!O8</f>
        <v>379</v>
      </c>
      <c r="BZ13" s="106">
        <f>S4_ShockExpenditure!P8</f>
        <v>379</v>
      </c>
      <c r="CA13" s="106">
        <f>S4_ShockExpenditure!Q8</f>
        <v>379</v>
      </c>
      <c r="CB13" s="106">
        <f>S4_ShockExpenditure!R8</f>
        <v>379</v>
      </c>
      <c r="CC13" s="106">
        <f>S4_ShockExpenditure!S8</f>
        <v>379</v>
      </c>
      <c r="CD13" s="106">
        <f>S4_ShockExpenditure!T8</f>
        <v>379</v>
      </c>
      <c r="CE13" s="106">
        <f>S4_ShockExpenditure!U8</f>
        <v>379</v>
      </c>
      <c r="CF13" s="106"/>
      <c r="CG13" s="106">
        <f>S4_Historical!G8</f>
        <v>253.18969999999999</v>
      </c>
      <c r="CH13" s="106">
        <f>S4_Historical!H8</f>
        <v>305.78620000000001</v>
      </c>
      <c r="CI13" s="106">
        <f>S4_Historical!I8</f>
        <v>306.5</v>
      </c>
      <c r="CJ13" s="106">
        <f>S4_Historical!J8</f>
        <v>326</v>
      </c>
      <c r="CK13" s="106">
        <f>S4_Historical!K8</f>
        <v>379</v>
      </c>
      <c r="CL13" s="106">
        <f>S4_Historical!L8</f>
        <v>379</v>
      </c>
      <c r="CM13" s="106">
        <f>S4_Historical!M8</f>
        <v>379</v>
      </c>
      <c r="CN13" s="106">
        <f>S4_Historical!N8</f>
        <v>379</v>
      </c>
      <c r="CO13" s="106">
        <f>S4_Historical!O8</f>
        <v>379</v>
      </c>
      <c r="CP13" s="106">
        <f>S4_Historical!P8</f>
        <v>379</v>
      </c>
      <c r="CQ13" s="106">
        <f>S4_Historical!Q8</f>
        <v>379</v>
      </c>
      <c r="CR13" s="106">
        <f>S4_Historical!R8</f>
        <v>379</v>
      </c>
      <c r="CS13" s="106">
        <f>S4_Historical!S8</f>
        <v>379</v>
      </c>
      <c r="CT13" s="106">
        <f>S4_Historical!T8</f>
        <v>379</v>
      </c>
      <c r="CU13" s="106">
        <f>S4_Historical!U8</f>
        <v>379</v>
      </c>
      <c r="CV13" s="106"/>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7" t="str">
        <f>"Fiscal Indicators ("&amp;DataInput!C4&amp;" "&amp;DataInput!C3&amp;")"</f>
        <v>Fiscal Indicators (Million Naira)</v>
      </c>
      <c r="D15" s="107"/>
      <c r="E15" s="107"/>
      <c r="F15" s="107"/>
      <c r="G15" s="107"/>
      <c r="H15" s="107"/>
      <c r="I15" s="107"/>
      <c r="J15" s="109"/>
      <c r="K15" s="109"/>
      <c r="L15" s="109"/>
      <c r="M15" s="109"/>
      <c r="N15" s="109"/>
      <c r="O15" s="109"/>
      <c r="P15" s="109"/>
      <c r="Q15" s="109"/>
      <c r="R15" s="109"/>
      <c r="S15" s="109"/>
      <c r="T15" s="66"/>
      <c r="U15" s="107"/>
      <c r="V15" s="107"/>
      <c r="W15" s="107"/>
      <c r="X15" s="107"/>
      <c r="Y15" s="107"/>
      <c r="Z15" s="109"/>
      <c r="AA15" s="109"/>
      <c r="AB15" s="109"/>
      <c r="AC15" s="109"/>
      <c r="AD15" s="109"/>
      <c r="AE15" s="109"/>
      <c r="AF15" s="109"/>
      <c r="AG15" s="109"/>
      <c r="AH15" s="109"/>
      <c r="AI15" s="109"/>
      <c r="AJ15" s="66"/>
      <c r="AK15" s="107"/>
      <c r="AL15" s="107"/>
      <c r="AM15" s="107"/>
      <c r="AN15" s="107"/>
      <c r="AO15" s="107"/>
      <c r="AP15" s="109"/>
      <c r="AQ15" s="109"/>
      <c r="AR15" s="109"/>
      <c r="AS15" s="109"/>
      <c r="AT15" s="109"/>
      <c r="AU15" s="109"/>
      <c r="AV15" s="109"/>
      <c r="AW15" s="109"/>
      <c r="AX15" s="109"/>
      <c r="AY15" s="109"/>
      <c r="AZ15" s="66"/>
      <c r="BA15" s="107"/>
      <c r="BB15" s="107"/>
      <c r="BC15" s="107"/>
      <c r="BD15" s="107"/>
      <c r="BE15" s="107"/>
      <c r="BF15" s="109"/>
      <c r="BG15" s="109"/>
      <c r="BH15" s="109"/>
      <c r="BI15" s="109"/>
      <c r="BJ15" s="109"/>
      <c r="BK15" s="109"/>
      <c r="BL15" s="109"/>
      <c r="BM15" s="109"/>
      <c r="BN15" s="109"/>
      <c r="BO15" s="109"/>
      <c r="BP15" s="66"/>
      <c r="BQ15" s="107"/>
      <c r="BR15" s="107"/>
      <c r="BS15" s="107"/>
      <c r="BT15" s="107"/>
      <c r="BU15" s="107"/>
      <c r="BV15" s="109"/>
      <c r="BW15" s="109"/>
      <c r="BX15" s="109"/>
      <c r="BY15" s="109"/>
      <c r="BZ15" s="109"/>
      <c r="CA15" s="109"/>
      <c r="CB15" s="109"/>
      <c r="CC15" s="109"/>
      <c r="CD15" s="109"/>
      <c r="CE15" s="109"/>
      <c r="CF15" s="66"/>
      <c r="CG15" s="107"/>
      <c r="CH15" s="107"/>
      <c r="CI15" s="107"/>
      <c r="CJ15" s="107"/>
      <c r="CK15" s="107"/>
      <c r="CL15" s="109"/>
      <c r="CM15" s="109"/>
      <c r="CN15" s="109"/>
      <c r="CO15" s="109"/>
      <c r="CP15" s="109"/>
      <c r="CQ15" s="109"/>
      <c r="CR15" s="109"/>
      <c r="CS15" s="109"/>
      <c r="CT15" s="109"/>
      <c r="CU15" s="109"/>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4">
        <f>S4_Baseline!G13</f>
        <v>65059.422768510005</v>
      </c>
      <c r="F17" s="254">
        <f>S4_Baseline!H13</f>
        <v>59175.218796199995</v>
      </c>
      <c r="G17" s="254">
        <f>S4_Baseline!I13</f>
        <v>67888.123579059989</v>
      </c>
      <c r="H17" s="254">
        <f>S4_Baseline!J13</f>
        <v>72661.136865799999</v>
      </c>
      <c r="I17" s="254">
        <f>S4_Baseline!K13</f>
        <v>75132.252185200006</v>
      </c>
      <c r="J17" s="254">
        <f>S4_Baseline!L13</f>
        <v>135221.796733</v>
      </c>
      <c r="K17" s="254">
        <f ca="1">S4_Baseline!M13</f>
        <v>157630.240430559</v>
      </c>
      <c r="L17" s="254">
        <f ca="1">S4_Baseline!N13</f>
        <v>160167.5621111783</v>
      </c>
      <c r="M17" s="254">
        <f ca="1">S4_Baseline!O13</f>
        <v>159615.31985734971</v>
      </c>
      <c r="N17" s="254">
        <f ca="1">S4_Baseline!P13</f>
        <v>169189.14512927557</v>
      </c>
      <c r="O17" s="254">
        <f ca="1">S4_Baseline!Q13</f>
        <v>177008.19570456562</v>
      </c>
      <c r="P17" s="254">
        <f ca="1">S4_Baseline!R13</f>
        <v>188686.59063232012</v>
      </c>
      <c r="Q17" s="254">
        <f ca="1">S4_Baseline!S13</f>
        <v>186122.99708911518</v>
      </c>
      <c r="R17" s="254">
        <f ca="1">S4_Baseline!T13</f>
        <v>192560.24125653866</v>
      </c>
      <c r="S17" s="254">
        <f ca="1">S4_Baseline!U13</f>
        <v>197664.04550964892</v>
      </c>
      <c r="T17" s="158"/>
      <c r="U17" s="254">
        <f>S4_ShockExchangeRate!G13</f>
        <v>65059.422768510005</v>
      </c>
      <c r="V17" s="254">
        <f>S4_ShockExchangeRate!H13</f>
        <v>59175.218796199995</v>
      </c>
      <c r="W17" s="254">
        <f>S4_ShockExchangeRate!I13</f>
        <v>67888.123579059989</v>
      </c>
      <c r="X17" s="254">
        <f>S4_ShockExchangeRate!J13</f>
        <v>72661.136865799999</v>
      </c>
      <c r="Y17" s="254">
        <f>S4_ShockExchangeRate!K13</f>
        <v>75132.252185200006</v>
      </c>
      <c r="Z17" s="254">
        <f>S4_ShockExchangeRate!L13</f>
        <v>135221.796733</v>
      </c>
      <c r="AA17" s="254">
        <f ca="1">S4_ShockExchangeRate!M13</f>
        <v>157770.93638755899</v>
      </c>
      <c r="AB17" s="254">
        <f ca="1">S4_ShockExchangeRate!N13</f>
        <v>160257.33418785461</v>
      </c>
      <c r="AC17" s="254">
        <f ca="1">S4_ShockExchangeRate!O13</f>
        <v>159653.09312236015</v>
      </c>
      <c r="AD17" s="254">
        <f ca="1">S4_ShockExchangeRate!P13</f>
        <v>169214.99334834539</v>
      </c>
      <c r="AE17" s="254">
        <f ca="1">S4_ShockExchangeRate!Q13</f>
        <v>176891.38311536983</v>
      </c>
      <c r="AF17" s="254">
        <f ca="1">S4_ShockExchangeRate!R13</f>
        <v>187421.38278057857</v>
      </c>
      <c r="AG17" s="254">
        <f ca="1">S4_ShockExchangeRate!S13</f>
        <v>184724.76339467068</v>
      </c>
      <c r="AH17" s="254">
        <f ca="1">S4_ShockExchangeRate!T13</f>
        <v>191779.8275665525</v>
      </c>
      <c r="AI17" s="254">
        <f ca="1">S4_ShockExchangeRate!U13</f>
        <v>194675.64988498265</v>
      </c>
      <c r="AJ17" s="158"/>
      <c r="AK17" s="254">
        <f>S4_ShockInterestRate!G13</f>
        <v>65059.422768510005</v>
      </c>
      <c r="AL17" s="254">
        <f>S4_ShockInterestRate!H13</f>
        <v>59175.218796199995</v>
      </c>
      <c r="AM17" s="254">
        <f>S4_ShockInterestRate!I13</f>
        <v>67888.123579059989</v>
      </c>
      <c r="AN17" s="254">
        <f>S4_ShockInterestRate!J13</f>
        <v>72661.136865799999</v>
      </c>
      <c r="AO17" s="254">
        <f>S4_ShockInterestRate!K13</f>
        <v>75132.252185200006</v>
      </c>
      <c r="AP17" s="254">
        <f>S4_ShockInterestRate!L13</f>
        <v>135221.796733</v>
      </c>
      <c r="AQ17" s="254">
        <f ca="1">S4_ShockInterestRate!M13</f>
        <v>157824.32567415899</v>
      </c>
      <c r="AR17" s="254">
        <f ca="1">S4_ShockInterestRate!N13</f>
        <v>160561.19998384529</v>
      </c>
      <c r="AS17" s="254">
        <f ca="1">S4_ShockInterestRate!O13</f>
        <v>160058.97491873364</v>
      </c>
      <c r="AT17" s="254">
        <f ca="1">S4_ShockInterestRate!P13</f>
        <v>169619.77128467016</v>
      </c>
      <c r="AU17" s="254">
        <f ca="1">S4_ShockInterestRate!Q13</f>
        <v>177413.5760631912</v>
      </c>
      <c r="AV17" s="254">
        <f ca="1">S4_ShockInterestRate!R13</f>
        <v>189393.92031219267</v>
      </c>
      <c r="AW17" s="254">
        <f ca="1">S4_ShockInterestRate!S13</f>
        <v>186999.55839494799</v>
      </c>
      <c r="AX17" s="254">
        <f ca="1">S4_ShockInterestRate!T13</f>
        <v>193480.49666290171</v>
      </c>
      <c r="AY17" s="254">
        <f ca="1">S4_ShockInterestRate!U13</f>
        <v>198543.8064364692</v>
      </c>
      <c r="AZ17" s="158"/>
      <c r="BA17" s="254">
        <f>S4_ShockRevenue!G13</f>
        <v>65059.422768510005</v>
      </c>
      <c r="BB17" s="254">
        <f>S4_ShockRevenue!H13</f>
        <v>59175.218796199995</v>
      </c>
      <c r="BC17" s="254">
        <f>S4_ShockRevenue!I13</f>
        <v>67888.123579059989</v>
      </c>
      <c r="BD17" s="254">
        <f>S4_ShockRevenue!J13</f>
        <v>72661.136865799999</v>
      </c>
      <c r="BE17" s="254">
        <f>S4_ShockRevenue!K13</f>
        <v>75132.252185200006</v>
      </c>
      <c r="BF17" s="254">
        <f>S4_ShockRevenue!L13</f>
        <v>135221.796733</v>
      </c>
      <c r="BG17" s="254">
        <f ca="1">S4_ShockRevenue!M13</f>
        <v>157630.240430559</v>
      </c>
      <c r="BH17" s="254">
        <f ca="1">S4_ShockRevenue!N13</f>
        <v>161143.71719137829</v>
      </c>
      <c r="BI17" s="254">
        <f ca="1">S4_ShockRevenue!O13</f>
        <v>161648.05164470931</v>
      </c>
      <c r="BJ17" s="254">
        <f ca="1">S4_ShockRevenue!P13</f>
        <v>172395.35292722911</v>
      </c>
      <c r="BK17" s="254">
        <f ca="1">S4_ShockRevenue!Q13</f>
        <v>181515.79608035655</v>
      </c>
      <c r="BL17" s="254">
        <f ca="1">S4_ShockRevenue!R13</f>
        <v>206876.24563903859</v>
      </c>
      <c r="BM17" s="254">
        <f ca="1">S4_ShockRevenue!S13</f>
        <v>206991.05999589356</v>
      </c>
      <c r="BN17" s="254">
        <f ca="1">S4_ShockRevenue!T13</f>
        <v>216771.14616872004</v>
      </c>
      <c r="BO17" s="254">
        <f ca="1">S4_ShockRevenue!U13</f>
        <v>225580.64842620696</v>
      </c>
      <c r="BP17" s="158"/>
      <c r="BQ17" s="254">
        <f>S4_ShockExpenditure!G13</f>
        <v>65059.422768510005</v>
      </c>
      <c r="BR17" s="254">
        <f>S4_ShockExpenditure!H13</f>
        <v>59175.218796199995</v>
      </c>
      <c r="BS17" s="254">
        <f>S4_ShockExpenditure!I13</f>
        <v>67888.123579059989</v>
      </c>
      <c r="BT17" s="254">
        <f>S4_ShockExpenditure!J13</f>
        <v>72661.136865799999</v>
      </c>
      <c r="BU17" s="254">
        <f>S4_ShockExpenditure!K13</f>
        <v>75132.252185200006</v>
      </c>
      <c r="BV17" s="254">
        <f>S4_ShockExpenditure!L13</f>
        <v>135221.796733</v>
      </c>
      <c r="BW17" s="254">
        <f ca="1">S4_ShockExpenditure!M13</f>
        <v>172171.53959665901</v>
      </c>
      <c r="BX17" s="254">
        <f ca="1">S4_ShockExpenditure!N13</f>
        <v>176295.47624032933</v>
      </c>
      <c r="BY17" s="254">
        <f ca="1">S4_ShockExpenditure!O13</f>
        <v>177133.1211006738</v>
      </c>
      <c r="BZ17" s="254">
        <f ca="1">S4_ShockExpenditure!P13</f>
        <v>189018.29324799491</v>
      </c>
      <c r="CA17" s="254">
        <f ca="1">S4_ShockExpenditure!Q13</f>
        <v>199236.94313073254</v>
      </c>
      <c r="CB17" s="254">
        <f ca="1">S4_ShockExpenditure!R13</f>
        <v>227748.2044766304</v>
      </c>
      <c r="CC17" s="254">
        <f ca="1">S4_ShockExpenditure!S13</f>
        <v>229246.11852868332</v>
      </c>
      <c r="CD17" s="254">
        <f ca="1">S4_ShockExpenditure!T13</f>
        <v>239746.13385306322</v>
      </c>
      <c r="CE17" s="254">
        <f ca="1">S4_ShockExpenditure!U13</f>
        <v>250047.99974777477</v>
      </c>
      <c r="CF17" s="158"/>
      <c r="CG17" s="254">
        <f>S4_Historical!G13</f>
        <v>65059.422768510005</v>
      </c>
      <c r="CH17" s="254">
        <f>S4_Historical!H13</f>
        <v>59175.218796199995</v>
      </c>
      <c r="CI17" s="254">
        <f>S4_Historical!I13</f>
        <v>67888.123579059989</v>
      </c>
      <c r="CJ17" s="254">
        <f>S4_Historical!J13</f>
        <v>72661.136865799999</v>
      </c>
      <c r="CK17" s="254">
        <f>S4_Historical!K13</f>
        <v>75132.252185200006</v>
      </c>
      <c r="CL17" s="254">
        <f>S4_Historical!L13</f>
        <v>135221.796733</v>
      </c>
      <c r="CM17" s="254">
        <f ca="1">S4_Historical!M13</f>
        <v>145723.57554189023</v>
      </c>
      <c r="CN17" s="254">
        <f ca="1">S4_Historical!N13</f>
        <v>144790.49088788542</v>
      </c>
      <c r="CO17" s="254">
        <f ca="1">S4_Historical!O13</f>
        <v>143614.33418792914</v>
      </c>
      <c r="CP17" s="254">
        <f ca="1">S4_Historical!P13</f>
        <v>144500.75997423643</v>
      </c>
      <c r="CQ17" s="254">
        <f ca="1">S4_Historical!Q13</f>
        <v>143880.60057834449</v>
      </c>
      <c r="CR17" s="254">
        <f ca="1">S4_Historical!R13</f>
        <v>146511.17289393939</v>
      </c>
      <c r="CS17" s="254">
        <f ca="1">S4_Historical!S13</f>
        <v>126831.11414042971</v>
      </c>
      <c r="CT17" s="254">
        <f ca="1">S4_Historical!T13</f>
        <v>120349.29361790922</v>
      </c>
      <c r="CU17" s="254">
        <f ca="1">S4_Historical!U13</f>
        <v>101411.79668219492</v>
      </c>
      <c r="CV17" s="158"/>
    </row>
    <row r="18" spans="3:100" s="50" customFormat="1">
      <c r="C18" s="88" t="str">
        <f>DataInput!B120</f>
        <v>1. Gross Statutory Allocation  ('gross' means with no deductions; do not include VAT Allocation here)</v>
      </c>
      <c r="D18" s="88"/>
      <c r="E18" s="106">
        <f>S4_Baseline!G14</f>
        <v>21525.225504319998</v>
      </c>
      <c r="F18" s="106">
        <f>S4_Baseline!H14</f>
        <v>29940.205132110001</v>
      </c>
      <c r="G18" s="106">
        <f>S4_Baseline!I14</f>
        <v>44849.071065059994</v>
      </c>
      <c r="H18" s="106">
        <f>S4_Baseline!J14</f>
        <v>43479.152211970002</v>
      </c>
      <c r="I18" s="106">
        <f>S4_Baseline!K14</f>
        <v>33106.249112320002</v>
      </c>
      <c r="J18" s="106">
        <f>S4_Baseline!L14</f>
        <v>47653.940447000001</v>
      </c>
      <c r="K18" s="106">
        <f>S4_Baseline!M14</f>
        <v>51919.284684999999</v>
      </c>
      <c r="L18" s="106">
        <f>S4_Baseline!N14</f>
        <v>57217.665135000003</v>
      </c>
      <c r="M18" s="106">
        <f>S4_Baseline!O14</f>
        <v>62597.094581999998</v>
      </c>
      <c r="N18" s="106">
        <f>S4_Baseline!P14</f>
        <v>67922.491364333298</v>
      </c>
      <c r="O18" s="106">
        <f>S4_Baseline!Q14</f>
        <v>73261.396312833298</v>
      </c>
      <c r="P18" s="106">
        <f>S4_Baseline!R14</f>
        <v>78600.301261333298</v>
      </c>
      <c r="Q18" s="106">
        <f>S4_Baseline!S14</f>
        <v>83939.206209833297</v>
      </c>
      <c r="R18" s="106">
        <f>S4_Baseline!T14</f>
        <v>89278.111158333297</v>
      </c>
      <c r="S18" s="106">
        <f>S4_Baseline!U14</f>
        <v>94617.016106833296</v>
      </c>
      <c r="T18" s="158"/>
      <c r="U18" s="106">
        <f>S4_ShockExchangeRate!G14</f>
        <v>21525.225504319998</v>
      </c>
      <c r="V18" s="106">
        <f>S4_ShockExchangeRate!H14</f>
        <v>29940.205132110001</v>
      </c>
      <c r="W18" s="106">
        <f>S4_ShockExchangeRate!I14</f>
        <v>44849.071065059994</v>
      </c>
      <c r="X18" s="106">
        <f>S4_ShockExchangeRate!J14</f>
        <v>43479.152211970002</v>
      </c>
      <c r="Y18" s="106">
        <f>S4_ShockExchangeRate!K14</f>
        <v>33106.249112320002</v>
      </c>
      <c r="Z18" s="106">
        <f>S4_ShockExchangeRate!L14</f>
        <v>47653.940447000001</v>
      </c>
      <c r="AA18" s="106">
        <f>S4_ShockExchangeRate!M14</f>
        <v>51919.284684999999</v>
      </c>
      <c r="AB18" s="106">
        <f>S4_ShockExchangeRate!N14</f>
        <v>57217.665135000003</v>
      </c>
      <c r="AC18" s="106">
        <f>S4_ShockExchangeRate!O14</f>
        <v>62597.094581999998</v>
      </c>
      <c r="AD18" s="106">
        <f>S4_ShockExchangeRate!P14</f>
        <v>67922.491364333298</v>
      </c>
      <c r="AE18" s="106">
        <f>S4_ShockExchangeRate!Q14</f>
        <v>73261.396312833298</v>
      </c>
      <c r="AF18" s="106">
        <f>S4_ShockExchangeRate!R14</f>
        <v>78600.301261333298</v>
      </c>
      <c r="AG18" s="106">
        <f>S4_ShockExchangeRate!S14</f>
        <v>83939.206209833297</v>
      </c>
      <c r="AH18" s="106">
        <f>S4_ShockExchangeRate!T14</f>
        <v>89278.111158333297</v>
      </c>
      <c r="AI18" s="106">
        <f>S4_ShockExchangeRate!U14</f>
        <v>94617.016106833296</v>
      </c>
      <c r="AJ18" s="158"/>
      <c r="AK18" s="106">
        <f>S4_ShockInterestRate!G14</f>
        <v>21525.225504319998</v>
      </c>
      <c r="AL18" s="106">
        <f>S4_ShockInterestRate!H14</f>
        <v>29940.205132110001</v>
      </c>
      <c r="AM18" s="106">
        <f>S4_ShockInterestRate!I14</f>
        <v>44849.071065059994</v>
      </c>
      <c r="AN18" s="106">
        <f>S4_ShockInterestRate!J14</f>
        <v>43479.152211970002</v>
      </c>
      <c r="AO18" s="106">
        <f>S4_ShockInterestRate!K14</f>
        <v>33106.249112320002</v>
      </c>
      <c r="AP18" s="106">
        <f>S4_ShockInterestRate!L14</f>
        <v>47653.940447000001</v>
      </c>
      <c r="AQ18" s="106">
        <f>S4_ShockInterestRate!M14</f>
        <v>51919.284684999999</v>
      </c>
      <c r="AR18" s="106">
        <f>S4_ShockInterestRate!N14</f>
        <v>57217.665135000003</v>
      </c>
      <c r="AS18" s="106">
        <f>S4_ShockInterestRate!O14</f>
        <v>62597.094581999998</v>
      </c>
      <c r="AT18" s="106">
        <f>S4_ShockInterestRate!P14</f>
        <v>67922.491364333298</v>
      </c>
      <c r="AU18" s="106">
        <f>S4_ShockInterestRate!Q14</f>
        <v>73261.396312833298</v>
      </c>
      <c r="AV18" s="106">
        <f>S4_ShockInterestRate!R14</f>
        <v>78600.301261333298</v>
      </c>
      <c r="AW18" s="106">
        <f>S4_ShockInterestRate!S14</f>
        <v>83939.206209833297</v>
      </c>
      <c r="AX18" s="106">
        <f>S4_ShockInterestRate!T14</f>
        <v>89278.111158333297</v>
      </c>
      <c r="AY18" s="106">
        <f>S4_ShockInterestRate!U14</f>
        <v>94617.016106833296</v>
      </c>
      <c r="AZ18" s="158"/>
      <c r="BA18" s="106">
        <f>S4_ShockRevenue!G14</f>
        <v>21525.225504319998</v>
      </c>
      <c r="BB18" s="106">
        <f>S4_ShockRevenue!H14</f>
        <v>29940.205132110001</v>
      </c>
      <c r="BC18" s="106">
        <f>S4_ShockRevenue!I14</f>
        <v>44849.071065059994</v>
      </c>
      <c r="BD18" s="106">
        <f>S4_ShockRevenue!J14</f>
        <v>43479.152211970002</v>
      </c>
      <c r="BE18" s="106">
        <f>S4_ShockRevenue!K14</f>
        <v>33106.249112320002</v>
      </c>
      <c r="BF18" s="106">
        <f>S4_ShockRevenue!L14</f>
        <v>47653.940447000001</v>
      </c>
      <c r="BG18" s="106">
        <f>S4_ShockRevenue!M14</f>
        <v>46727.356216499997</v>
      </c>
      <c r="BH18" s="106">
        <f>S4_ShockRevenue!N14</f>
        <v>51495.898621500004</v>
      </c>
      <c r="BI18" s="106">
        <f>S4_ShockRevenue!O14</f>
        <v>56337.385123799999</v>
      </c>
      <c r="BJ18" s="106">
        <f>S4_ShockRevenue!P14</f>
        <v>61130.242227899973</v>
      </c>
      <c r="BK18" s="106">
        <f>S4_ShockRevenue!Q14</f>
        <v>65935.256681549974</v>
      </c>
      <c r="BL18" s="106">
        <f>S4_ShockRevenue!R14</f>
        <v>70740.271135199975</v>
      </c>
      <c r="BM18" s="106">
        <f>S4_ShockRevenue!S14</f>
        <v>75545.285588849976</v>
      </c>
      <c r="BN18" s="106">
        <f>S4_ShockRevenue!T14</f>
        <v>80350.300042499963</v>
      </c>
      <c r="BO18" s="106">
        <f>S4_ShockRevenue!U14</f>
        <v>85155.314496149964</v>
      </c>
      <c r="BP18" s="158"/>
      <c r="BQ18" s="106">
        <f>S4_ShockExpenditure!G14</f>
        <v>21525.225504319998</v>
      </c>
      <c r="BR18" s="106">
        <f>S4_ShockExpenditure!H14</f>
        <v>29940.205132110001</v>
      </c>
      <c r="BS18" s="106">
        <f>S4_ShockExpenditure!I14</f>
        <v>44849.071065059994</v>
      </c>
      <c r="BT18" s="106">
        <f>S4_ShockExpenditure!J14</f>
        <v>43479.152211970002</v>
      </c>
      <c r="BU18" s="106">
        <f>S4_ShockExpenditure!K14</f>
        <v>33106.249112320002</v>
      </c>
      <c r="BV18" s="106">
        <f>S4_ShockExpenditure!L14</f>
        <v>47653.940447000001</v>
      </c>
      <c r="BW18" s="106">
        <f>S4_ShockExpenditure!M14</f>
        <v>51919.284684999999</v>
      </c>
      <c r="BX18" s="106">
        <f>S4_ShockExpenditure!N14</f>
        <v>57217.665135000003</v>
      </c>
      <c r="BY18" s="106">
        <f>S4_ShockExpenditure!O14</f>
        <v>62597.094581999998</v>
      </c>
      <c r="BZ18" s="106">
        <f>S4_ShockExpenditure!P14</f>
        <v>67922.491364333298</v>
      </c>
      <c r="CA18" s="106">
        <f>S4_ShockExpenditure!Q14</f>
        <v>73261.396312833298</v>
      </c>
      <c r="CB18" s="106">
        <f>S4_ShockExpenditure!R14</f>
        <v>78600.301261333298</v>
      </c>
      <c r="CC18" s="106">
        <f>S4_ShockExpenditure!S14</f>
        <v>83939.206209833297</v>
      </c>
      <c r="CD18" s="106">
        <f>S4_ShockExpenditure!T14</f>
        <v>89278.111158333297</v>
      </c>
      <c r="CE18" s="106">
        <f>S4_ShockExpenditure!U14</f>
        <v>94617.016106833296</v>
      </c>
      <c r="CF18" s="158"/>
      <c r="CG18" s="106">
        <f>S4_Historical!G14</f>
        <v>21525.225504319998</v>
      </c>
      <c r="CH18" s="106">
        <f>S4_Historical!H14</f>
        <v>29940.205132110001</v>
      </c>
      <c r="CI18" s="106">
        <f>S4_Historical!I14</f>
        <v>44849.071065059994</v>
      </c>
      <c r="CJ18" s="106">
        <f>S4_Historical!J14</f>
        <v>43479.152211970002</v>
      </c>
      <c r="CK18" s="106">
        <f>S4_Historical!K14</f>
        <v>33106.249112320002</v>
      </c>
      <c r="CL18" s="106">
        <f>S4_Historical!L14</f>
        <v>47653.940447000001</v>
      </c>
      <c r="CM18" s="106">
        <f>S4_Historical!M14</f>
        <v>49277.714091175549</v>
      </c>
      <c r="CN18" s="106">
        <f>S4_Historical!N14</f>
        <v>50956.816650920031</v>
      </c>
      <c r="CO18" s="106">
        <f>S4_Historical!O14</f>
        <v>52693.133419118334</v>
      </c>
      <c r="CP18" s="106">
        <f>S4_Historical!P14</f>
        <v>54488.613928650397</v>
      </c>
      <c r="CQ18" s="106">
        <f>S4_Historical!Q14</f>
        <v>56345.274141322676</v>
      </c>
      <c r="CR18" s="106">
        <f>S4_Historical!R14</f>
        <v>58265.198711385914</v>
      </c>
      <c r="CS18" s="106">
        <f>S4_Historical!S14</f>
        <v>60250.543326180625</v>
      </c>
      <c r="CT18" s="106">
        <f>S4_Historical!T14</f>
        <v>62303.537126538387</v>
      </c>
      <c r="CU18" s="106">
        <f>S4_Historical!U14</f>
        <v>64426.485209656545</v>
      </c>
      <c r="CV18" s="158"/>
    </row>
    <row r="19" spans="3:100" s="50" customFormat="1">
      <c r="C19" s="466" t="str">
        <f>DataInput!B121</f>
        <v xml:space="preserve">1.a. of which Net Statutory Allocation  ('net' means of deductions) </v>
      </c>
      <c r="D19" s="88"/>
      <c r="E19" s="106">
        <f>S4_Baseline!G15</f>
        <v>21525.225504319998</v>
      </c>
      <c r="F19" s="106">
        <f>S4_Baseline!H15</f>
        <v>29940.205132110001</v>
      </c>
      <c r="G19" s="106">
        <f>S4_Baseline!I15</f>
        <v>44849.071065059994</v>
      </c>
      <c r="H19" s="106">
        <f>S4_Baseline!J15</f>
        <v>43479.152211970002</v>
      </c>
      <c r="I19" s="106">
        <f>S4_Baseline!K15</f>
        <v>33106.249112320002</v>
      </c>
      <c r="J19" s="106">
        <f>S4_Baseline!L15</f>
        <v>47653.940447000001</v>
      </c>
      <c r="K19" s="106">
        <f>S4_Baseline!M15</f>
        <v>51919.284684999999</v>
      </c>
      <c r="L19" s="106">
        <f>S4_Baseline!N15</f>
        <v>57217.665135000003</v>
      </c>
      <c r="M19" s="106">
        <f>S4_Baseline!O15</f>
        <v>62597.094581999998</v>
      </c>
      <c r="N19" s="106">
        <f>S4_Baseline!P15</f>
        <v>67922.491364333298</v>
      </c>
      <c r="O19" s="106">
        <f>S4_Baseline!Q15</f>
        <v>73261.396312833298</v>
      </c>
      <c r="P19" s="106">
        <f>S4_Baseline!R15</f>
        <v>78600.301261333298</v>
      </c>
      <c r="Q19" s="106">
        <f>S4_Baseline!S15</f>
        <v>83939.206209833297</v>
      </c>
      <c r="R19" s="106">
        <f>S4_Baseline!T15</f>
        <v>89278.111158333297</v>
      </c>
      <c r="S19" s="106">
        <f>S4_Baseline!U15</f>
        <v>94617.016106833296</v>
      </c>
      <c r="T19" s="158"/>
      <c r="U19" s="106">
        <f>S4_ShockExchangeRate!G15</f>
        <v>21525.225504319998</v>
      </c>
      <c r="V19" s="106">
        <f>S4_ShockExchangeRate!H15</f>
        <v>29940.205132110001</v>
      </c>
      <c r="W19" s="106">
        <f>S4_ShockExchangeRate!I15</f>
        <v>44849.071065059994</v>
      </c>
      <c r="X19" s="106">
        <f>S4_ShockExchangeRate!J15</f>
        <v>43479.152211970002</v>
      </c>
      <c r="Y19" s="106">
        <f>S4_ShockExchangeRate!K15</f>
        <v>33106.249112320002</v>
      </c>
      <c r="Z19" s="106">
        <f>S4_ShockExchangeRate!L15</f>
        <v>47653.940447000001</v>
      </c>
      <c r="AA19" s="106">
        <f>S4_ShockExchangeRate!M15</f>
        <v>51919.284684999999</v>
      </c>
      <c r="AB19" s="106">
        <f>S4_ShockExchangeRate!N15</f>
        <v>57217.665135000003</v>
      </c>
      <c r="AC19" s="106">
        <f>S4_ShockExchangeRate!O15</f>
        <v>62597.094581999998</v>
      </c>
      <c r="AD19" s="106">
        <f>S4_ShockExchangeRate!P15</f>
        <v>67922.491364333298</v>
      </c>
      <c r="AE19" s="106">
        <f>S4_ShockExchangeRate!Q15</f>
        <v>73261.396312833298</v>
      </c>
      <c r="AF19" s="106">
        <f>S4_ShockExchangeRate!R15</f>
        <v>78600.301261333298</v>
      </c>
      <c r="AG19" s="106">
        <f>S4_ShockExchangeRate!S15</f>
        <v>83939.206209833297</v>
      </c>
      <c r="AH19" s="106">
        <f>S4_ShockExchangeRate!T15</f>
        <v>89278.111158333297</v>
      </c>
      <c r="AI19" s="106">
        <f>S4_ShockExchangeRate!U15</f>
        <v>94617.016106833296</v>
      </c>
      <c r="AJ19" s="158"/>
      <c r="AK19" s="106">
        <f>S4_ShockInterestRate!G15</f>
        <v>21525.225504319998</v>
      </c>
      <c r="AL19" s="106">
        <f>S4_ShockInterestRate!H15</f>
        <v>29940.205132110001</v>
      </c>
      <c r="AM19" s="106">
        <f>S4_ShockInterestRate!I15</f>
        <v>44849.071065059994</v>
      </c>
      <c r="AN19" s="106">
        <f>S4_ShockInterestRate!J15</f>
        <v>43479.152211970002</v>
      </c>
      <c r="AO19" s="106">
        <f>S4_ShockInterestRate!K15</f>
        <v>33106.249112320002</v>
      </c>
      <c r="AP19" s="106">
        <f>S4_ShockInterestRate!L15</f>
        <v>47653.940447000001</v>
      </c>
      <c r="AQ19" s="106">
        <f>S4_ShockInterestRate!M15</f>
        <v>51919.284684999999</v>
      </c>
      <c r="AR19" s="106">
        <f>S4_ShockInterestRate!N15</f>
        <v>57217.665135000003</v>
      </c>
      <c r="AS19" s="106">
        <f>S4_ShockInterestRate!O15</f>
        <v>62597.094581999998</v>
      </c>
      <c r="AT19" s="106">
        <f>S4_ShockInterestRate!P15</f>
        <v>67922.491364333298</v>
      </c>
      <c r="AU19" s="106">
        <f>S4_ShockInterestRate!Q15</f>
        <v>73261.396312833298</v>
      </c>
      <c r="AV19" s="106">
        <f>S4_ShockInterestRate!R15</f>
        <v>78600.301261333298</v>
      </c>
      <c r="AW19" s="106">
        <f>S4_ShockInterestRate!S15</f>
        <v>83939.206209833297</v>
      </c>
      <c r="AX19" s="106">
        <f>S4_ShockInterestRate!T15</f>
        <v>89278.111158333297</v>
      </c>
      <c r="AY19" s="106">
        <f>S4_ShockInterestRate!U15</f>
        <v>94617.016106833296</v>
      </c>
      <c r="AZ19" s="158"/>
      <c r="BA19" s="106">
        <f>S4_ShockRevenue!G15</f>
        <v>21525.225504319998</v>
      </c>
      <c r="BB19" s="106">
        <f>S4_ShockRevenue!H15</f>
        <v>29940.205132110001</v>
      </c>
      <c r="BC19" s="106">
        <f>S4_ShockRevenue!I15</f>
        <v>44849.071065059994</v>
      </c>
      <c r="BD19" s="106">
        <f>S4_ShockRevenue!J15</f>
        <v>43479.152211970002</v>
      </c>
      <c r="BE19" s="106">
        <f>S4_ShockRevenue!K15</f>
        <v>33106.249112320002</v>
      </c>
      <c r="BF19" s="106">
        <f>S4_ShockRevenue!L15</f>
        <v>47653.940447000001</v>
      </c>
      <c r="BG19" s="106">
        <f>S4_ShockRevenue!M15</f>
        <v>46727.356216499997</v>
      </c>
      <c r="BH19" s="106">
        <f>S4_ShockRevenue!N15</f>
        <v>51495.898621500004</v>
      </c>
      <c r="BI19" s="106">
        <f>S4_ShockRevenue!O15</f>
        <v>56337.385123799999</v>
      </c>
      <c r="BJ19" s="106">
        <f>S4_ShockRevenue!P15</f>
        <v>61130.242227899973</v>
      </c>
      <c r="BK19" s="106">
        <f>S4_ShockRevenue!Q15</f>
        <v>65935.256681549974</v>
      </c>
      <c r="BL19" s="106">
        <f>S4_ShockRevenue!R15</f>
        <v>70740.271135199975</v>
      </c>
      <c r="BM19" s="106">
        <f>S4_ShockRevenue!S15</f>
        <v>75545.285588849976</v>
      </c>
      <c r="BN19" s="106">
        <f>S4_ShockRevenue!T15</f>
        <v>80350.300042499963</v>
      </c>
      <c r="BO19" s="106">
        <f>S4_ShockRevenue!U15</f>
        <v>85155.314496149964</v>
      </c>
      <c r="BP19" s="158"/>
      <c r="BQ19" s="106">
        <f>S4_ShockExpenditure!G15</f>
        <v>21525.225504319998</v>
      </c>
      <c r="BR19" s="106">
        <f>S4_ShockExpenditure!H15</f>
        <v>29940.205132110001</v>
      </c>
      <c r="BS19" s="106">
        <f>S4_ShockExpenditure!I15</f>
        <v>44849.071065059994</v>
      </c>
      <c r="BT19" s="106">
        <f>S4_ShockExpenditure!J15</f>
        <v>43479.152211970002</v>
      </c>
      <c r="BU19" s="106">
        <f>S4_ShockExpenditure!K15</f>
        <v>33106.249112320002</v>
      </c>
      <c r="BV19" s="106">
        <f>S4_ShockExpenditure!L15</f>
        <v>47653.940447000001</v>
      </c>
      <c r="BW19" s="106">
        <f>S4_ShockExpenditure!M15</f>
        <v>51919.284684999999</v>
      </c>
      <c r="BX19" s="106">
        <f>S4_ShockExpenditure!N15</f>
        <v>57217.665135000003</v>
      </c>
      <c r="BY19" s="106">
        <f>S4_ShockExpenditure!O15</f>
        <v>62597.094581999998</v>
      </c>
      <c r="BZ19" s="106">
        <f>S4_ShockExpenditure!P15</f>
        <v>67922.491364333298</v>
      </c>
      <c r="CA19" s="106">
        <f>S4_ShockExpenditure!Q15</f>
        <v>73261.396312833298</v>
      </c>
      <c r="CB19" s="106">
        <f>S4_ShockExpenditure!R15</f>
        <v>78600.301261333298</v>
      </c>
      <c r="CC19" s="106">
        <f>S4_ShockExpenditure!S15</f>
        <v>83939.206209833297</v>
      </c>
      <c r="CD19" s="106">
        <f>S4_ShockExpenditure!T15</f>
        <v>89278.111158333297</v>
      </c>
      <c r="CE19" s="106">
        <f>S4_ShockExpenditure!U15</f>
        <v>94617.016106833296</v>
      </c>
      <c r="CF19" s="158"/>
      <c r="CG19" s="106">
        <f>S4_Historical!G15</f>
        <v>21525.225504319998</v>
      </c>
      <c r="CH19" s="106">
        <f>S4_Historical!H15</f>
        <v>29940.205132110001</v>
      </c>
      <c r="CI19" s="106">
        <f>S4_Historical!I15</f>
        <v>44849.071065059994</v>
      </c>
      <c r="CJ19" s="106">
        <f>S4_Historical!J15</f>
        <v>43479.152211970002</v>
      </c>
      <c r="CK19" s="106">
        <f>S4_Historical!K15</f>
        <v>33106.249112320002</v>
      </c>
      <c r="CL19" s="106">
        <f>S4_Historical!L15</f>
        <v>47653.940447000001</v>
      </c>
      <c r="CM19" s="106">
        <f>S4_Historical!M15</f>
        <v>49277.714091175549</v>
      </c>
      <c r="CN19" s="106">
        <f>S4_Historical!N15</f>
        <v>50956.816650920031</v>
      </c>
      <c r="CO19" s="106">
        <f>S4_Historical!O15</f>
        <v>52693.133419118334</v>
      </c>
      <c r="CP19" s="106">
        <f>S4_Historical!P15</f>
        <v>54488.613928650397</v>
      </c>
      <c r="CQ19" s="106">
        <f>S4_Historical!Q15</f>
        <v>56345.274141322676</v>
      </c>
      <c r="CR19" s="106">
        <f>S4_Historical!R15</f>
        <v>58265.198711385914</v>
      </c>
      <c r="CS19" s="106">
        <f>S4_Historical!S15</f>
        <v>60250.543326180625</v>
      </c>
      <c r="CT19" s="106">
        <f>S4_Historical!T15</f>
        <v>62303.537126538387</v>
      </c>
      <c r="CU19" s="106">
        <f>S4_Historical!U15</f>
        <v>64426.485209656545</v>
      </c>
      <c r="CV19" s="158"/>
    </row>
    <row r="20" spans="3:100" s="50" customFormat="1">
      <c r="C20" s="466" t="str">
        <f>DataInput!B122</f>
        <v>1.b. of which Deductions</v>
      </c>
      <c r="D20" s="88"/>
      <c r="E20" s="106">
        <f>S4_Baseline!G16</f>
        <v>0</v>
      </c>
      <c r="F20" s="106">
        <f>S4_Baseline!H16</f>
        <v>0</v>
      </c>
      <c r="G20" s="106">
        <f>S4_Baseline!I16</f>
        <v>0</v>
      </c>
      <c r="H20" s="106">
        <f>S4_Baseline!J16</f>
        <v>0</v>
      </c>
      <c r="I20" s="106">
        <f>S4_Baseline!K16</f>
        <v>0</v>
      </c>
      <c r="J20" s="106">
        <f>S4_Baseline!L16</f>
        <v>0</v>
      </c>
      <c r="K20" s="106">
        <f>S4_Baseline!M16</f>
        <v>0</v>
      </c>
      <c r="L20" s="106">
        <f>S4_Baseline!N16</f>
        <v>0</v>
      </c>
      <c r="M20" s="106">
        <f>S4_Baseline!O16</f>
        <v>0</v>
      </c>
      <c r="N20" s="106">
        <f>S4_Baseline!P16</f>
        <v>0</v>
      </c>
      <c r="O20" s="106">
        <f>S4_Baseline!Q16</f>
        <v>0</v>
      </c>
      <c r="P20" s="106">
        <f>S4_Baseline!R16</f>
        <v>0</v>
      </c>
      <c r="Q20" s="106">
        <f>S4_Baseline!S16</f>
        <v>0</v>
      </c>
      <c r="R20" s="106">
        <f>S4_Baseline!T16</f>
        <v>0</v>
      </c>
      <c r="S20" s="106">
        <f>S4_Baseline!U16</f>
        <v>0</v>
      </c>
      <c r="T20" s="158"/>
      <c r="U20" s="106">
        <f>S4_ShockExchangeRate!G16</f>
        <v>0</v>
      </c>
      <c r="V20" s="106">
        <f>S4_ShockExchangeRate!H16</f>
        <v>0</v>
      </c>
      <c r="W20" s="106">
        <f>S4_ShockExchangeRate!I16</f>
        <v>0</v>
      </c>
      <c r="X20" s="106">
        <f>S4_ShockExchangeRate!J16</f>
        <v>0</v>
      </c>
      <c r="Y20" s="106">
        <f>S4_ShockExchangeRate!K16</f>
        <v>0</v>
      </c>
      <c r="Z20" s="106">
        <f>S4_ShockExchangeRate!L16</f>
        <v>0</v>
      </c>
      <c r="AA20" s="106">
        <f>S4_ShockExchangeRate!M16</f>
        <v>0</v>
      </c>
      <c r="AB20" s="106">
        <f>S4_ShockExchangeRate!N16</f>
        <v>0</v>
      </c>
      <c r="AC20" s="106">
        <f>S4_ShockExchangeRate!O16</f>
        <v>0</v>
      </c>
      <c r="AD20" s="106">
        <f>S4_ShockExchangeRate!P16</f>
        <v>0</v>
      </c>
      <c r="AE20" s="106">
        <f>S4_ShockExchangeRate!Q16</f>
        <v>0</v>
      </c>
      <c r="AF20" s="106">
        <f>S4_ShockExchangeRate!R16</f>
        <v>0</v>
      </c>
      <c r="AG20" s="106">
        <f>S4_ShockExchangeRate!S16</f>
        <v>0</v>
      </c>
      <c r="AH20" s="106">
        <f>S4_ShockExchangeRate!T16</f>
        <v>0</v>
      </c>
      <c r="AI20" s="106">
        <f>S4_ShockExchangeRate!U16</f>
        <v>0</v>
      </c>
      <c r="AJ20" s="158"/>
      <c r="AK20" s="106">
        <f>S4_ShockInterestRate!G16</f>
        <v>0</v>
      </c>
      <c r="AL20" s="106">
        <f>S4_ShockInterestRate!H16</f>
        <v>0</v>
      </c>
      <c r="AM20" s="106">
        <f>S4_ShockInterestRate!I16</f>
        <v>0</v>
      </c>
      <c r="AN20" s="106">
        <f>S4_ShockInterestRate!J16</f>
        <v>0</v>
      </c>
      <c r="AO20" s="106">
        <f>S4_ShockInterestRate!K16</f>
        <v>0</v>
      </c>
      <c r="AP20" s="106">
        <f>S4_ShockInterestRate!L16</f>
        <v>0</v>
      </c>
      <c r="AQ20" s="106">
        <f>S4_ShockInterestRate!M16</f>
        <v>0</v>
      </c>
      <c r="AR20" s="106">
        <f>S4_ShockInterestRate!N16</f>
        <v>0</v>
      </c>
      <c r="AS20" s="106">
        <f>S4_ShockInterestRate!O16</f>
        <v>0</v>
      </c>
      <c r="AT20" s="106">
        <f>S4_ShockInterestRate!P16</f>
        <v>0</v>
      </c>
      <c r="AU20" s="106">
        <f>S4_ShockInterestRate!Q16</f>
        <v>0</v>
      </c>
      <c r="AV20" s="106">
        <f>S4_ShockInterestRate!R16</f>
        <v>0</v>
      </c>
      <c r="AW20" s="106">
        <f>S4_ShockInterestRate!S16</f>
        <v>0</v>
      </c>
      <c r="AX20" s="106">
        <f>S4_ShockInterestRate!T16</f>
        <v>0</v>
      </c>
      <c r="AY20" s="106">
        <f>S4_ShockInterestRate!U16</f>
        <v>0</v>
      </c>
      <c r="AZ20" s="158"/>
      <c r="BA20" s="106">
        <f>S4_ShockRevenue!G16</f>
        <v>0</v>
      </c>
      <c r="BB20" s="106">
        <f>S4_ShockRevenue!H16</f>
        <v>0</v>
      </c>
      <c r="BC20" s="106">
        <f>S4_ShockRevenue!I16</f>
        <v>0</v>
      </c>
      <c r="BD20" s="106">
        <f>S4_ShockRevenue!J16</f>
        <v>0</v>
      </c>
      <c r="BE20" s="106">
        <f>S4_ShockRevenue!K16</f>
        <v>0</v>
      </c>
      <c r="BF20" s="106">
        <f>S4_ShockRevenue!L16</f>
        <v>0</v>
      </c>
      <c r="BG20" s="106">
        <f>S4_ShockRevenue!M16</f>
        <v>0</v>
      </c>
      <c r="BH20" s="106">
        <f>S4_ShockRevenue!N16</f>
        <v>0</v>
      </c>
      <c r="BI20" s="106">
        <f>S4_ShockRevenue!O16</f>
        <v>0</v>
      </c>
      <c r="BJ20" s="106">
        <f>S4_ShockRevenue!P16</f>
        <v>0</v>
      </c>
      <c r="BK20" s="106">
        <f>S4_ShockRevenue!Q16</f>
        <v>0</v>
      </c>
      <c r="BL20" s="106">
        <f>S4_ShockRevenue!R16</f>
        <v>0</v>
      </c>
      <c r="BM20" s="106">
        <f>S4_ShockRevenue!S16</f>
        <v>0</v>
      </c>
      <c r="BN20" s="106">
        <f>S4_ShockRevenue!T16</f>
        <v>0</v>
      </c>
      <c r="BO20" s="106">
        <f>S4_ShockRevenue!U16</f>
        <v>0</v>
      </c>
      <c r="BP20" s="158"/>
      <c r="BQ20" s="106">
        <f>S4_ShockExpenditure!G16</f>
        <v>0</v>
      </c>
      <c r="BR20" s="106">
        <f>S4_ShockExpenditure!H16</f>
        <v>0</v>
      </c>
      <c r="BS20" s="106">
        <f>S4_ShockExpenditure!I16</f>
        <v>0</v>
      </c>
      <c r="BT20" s="106">
        <f>S4_ShockExpenditure!J16</f>
        <v>0</v>
      </c>
      <c r="BU20" s="106">
        <f>S4_ShockExpenditure!K16</f>
        <v>0</v>
      </c>
      <c r="BV20" s="106">
        <f>S4_ShockExpenditure!L16</f>
        <v>0</v>
      </c>
      <c r="BW20" s="106">
        <f>S4_ShockExpenditure!M16</f>
        <v>0</v>
      </c>
      <c r="BX20" s="106">
        <f>S4_ShockExpenditure!N16</f>
        <v>0</v>
      </c>
      <c r="BY20" s="106">
        <f>S4_ShockExpenditure!O16</f>
        <v>0</v>
      </c>
      <c r="BZ20" s="106">
        <f>S4_ShockExpenditure!P16</f>
        <v>0</v>
      </c>
      <c r="CA20" s="106">
        <f>S4_ShockExpenditure!Q16</f>
        <v>0</v>
      </c>
      <c r="CB20" s="106">
        <f>S4_ShockExpenditure!R16</f>
        <v>0</v>
      </c>
      <c r="CC20" s="106">
        <f>S4_ShockExpenditure!S16</f>
        <v>0</v>
      </c>
      <c r="CD20" s="106">
        <f>S4_ShockExpenditure!T16</f>
        <v>0</v>
      </c>
      <c r="CE20" s="106">
        <f>S4_ShockExpenditure!U16</f>
        <v>0</v>
      </c>
      <c r="CF20" s="158"/>
      <c r="CG20" s="106">
        <f>S4_Historical!G16</f>
        <v>0</v>
      </c>
      <c r="CH20" s="106">
        <f>S4_Historical!H16</f>
        <v>0</v>
      </c>
      <c r="CI20" s="106">
        <f>S4_Historical!I16</f>
        <v>0</v>
      </c>
      <c r="CJ20" s="106">
        <f>S4_Historical!J16</f>
        <v>0</v>
      </c>
      <c r="CK20" s="106">
        <f>S4_Historical!K16</f>
        <v>0</v>
      </c>
      <c r="CL20" s="106">
        <f>S4_Historical!L16</f>
        <v>0</v>
      </c>
      <c r="CM20" s="106">
        <f>S4_Historical!M16</f>
        <v>0</v>
      </c>
      <c r="CN20" s="106">
        <f>S4_Historical!N16</f>
        <v>0</v>
      </c>
      <c r="CO20" s="106">
        <f>S4_Historical!O16</f>
        <v>0</v>
      </c>
      <c r="CP20" s="106">
        <f>S4_Historical!P16</f>
        <v>0</v>
      </c>
      <c r="CQ20" s="106">
        <f>S4_Historical!Q16</f>
        <v>0</v>
      </c>
      <c r="CR20" s="106">
        <f>S4_Historical!R16</f>
        <v>0</v>
      </c>
      <c r="CS20" s="106">
        <f>S4_Historical!S16</f>
        <v>0</v>
      </c>
      <c r="CT20" s="106">
        <f>S4_Historical!T16</f>
        <v>0</v>
      </c>
      <c r="CU20" s="106">
        <f>S4_Historical!U16</f>
        <v>0</v>
      </c>
      <c r="CV20" s="158"/>
    </row>
    <row r="21" spans="3:100" s="50" customFormat="1">
      <c r="C21" s="88" t="str">
        <f>DataInput!B123</f>
        <v>2. Derivation (if applicable to the State)</v>
      </c>
      <c r="D21" s="88"/>
      <c r="E21" s="106">
        <f>S4_Baseline!G17</f>
        <v>0</v>
      </c>
      <c r="F21" s="106">
        <f>S4_Baseline!H17</f>
        <v>0</v>
      </c>
      <c r="G21" s="106">
        <f>S4_Baseline!I17</f>
        <v>0</v>
      </c>
      <c r="H21" s="106">
        <f>S4_Baseline!J17</f>
        <v>0</v>
      </c>
      <c r="I21" s="106">
        <f>S4_Baseline!K17</f>
        <v>0</v>
      </c>
      <c r="J21" s="106">
        <f>S4_Baseline!L17</f>
        <v>0</v>
      </c>
      <c r="K21" s="106">
        <f>S4_Baseline!M17</f>
        <v>0</v>
      </c>
      <c r="L21" s="106">
        <f>S4_Baseline!N17</f>
        <v>0</v>
      </c>
      <c r="M21" s="106">
        <f>S4_Baseline!O17</f>
        <v>0</v>
      </c>
      <c r="N21" s="106">
        <f>S4_Baseline!P17</f>
        <v>0</v>
      </c>
      <c r="O21" s="106">
        <f>S4_Baseline!Q17</f>
        <v>0</v>
      </c>
      <c r="P21" s="106">
        <f>S4_Baseline!R17</f>
        <v>0</v>
      </c>
      <c r="Q21" s="106">
        <f>S4_Baseline!S17</f>
        <v>0</v>
      </c>
      <c r="R21" s="106">
        <f>S4_Baseline!T17</f>
        <v>0</v>
      </c>
      <c r="S21" s="106">
        <f>S4_Baseline!U17</f>
        <v>0</v>
      </c>
      <c r="T21" s="158"/>
      <c r="U21" s="106">
        <f>S4_ShockExchangeRate!G17</f>
        <v>0</v>
      </c>
      <c r="V21" s="106">
        <f>S4_ShockExchangeRate!H17</f>
        <v>0</v>
      </c>
      <c r="W21" s="106">
        <f>S4_ShockExchangeRate!I17</f>
        <v>0</v>
      </c>
      <c r="X21" s="106">
        <f>S4_ShockExchangeRate!J17</f>
        <v>0</v>
      </c>
      <c r="Y21" s="106">
        <f>S4_ShockExchangeRate!K17</f>
        <v>0</v>
      </c>
      <c r="Z21" s="106">
        <f>S4_ShockExchangeRate!L17</f>
        <v>0</v>
      </c>
      <c r="AA21" s="106">
        <f>S4_ShockExchangeRate!M17</f>
        <v>0</v>
      </c>
      <c r="AB21" s="106">
        <f>S4_ShockExchangeRate!N17</f>
        <v>0</v>
      </c>
      <c r="AC21" s="106">
        <f>S4_ShockExchangeRate!O17</f>
        <v>0</v>
      </c>
      <c r="AD21" s="106">
        <f>S4_ShockExchangeRate!P17</f>
        <v>0</v>
      </c>
      <c r="AE21" s="106">
        <f>S4_ShockExchangeRate!Q17</f>
        <v>0</v>
      </c>
      <c r="AF21" s="106">
        <f>S4_ShockExchangeRate!R17</f>
        <v>0</v>
      </c>
      <c r="AG21" s="106">
        <f>S4_ShockExchangeRate!S17</f>
        <v>0</v>
      </c>
      <c r="AH21" s="106">
        <f>S4_ShockExchangeRate!T17</f>
        <v>0</v>
      </c>
      <c r="AI21" s="106">
        <f>S4_ShockExchangeRate!U17</f>
        <v>0</v>
      </c>
      <c r="AJ21" s="158"/>
      <c r="AK21" s="106">
        <f>S4_ShockInterestRate!G17</f>
        <v>0</v>
      </c>
      <c r="AL21" s="106">
        <f>S4_ShockInterestRate!H17</f>
        <v>0</v>
      </c>
      <c r="AM21" s="106">
        <f>S4_ShockInterestRate!I17</f>
        <v>0</v>
      </c>
      <c r="AN21" s="106">
        <f>S4_ShockInterestRate!J17</f>
        <v>0</v>
      </c>
      <c r="AO21" s="106">
        <f>S4_ShockInterestRate!K17</f>
        <v>0</v>
      </c>
      <c r="AP21" s="106">
        <f>S4_ShockInterestRate!L17</f>
        <v>0</v>
      </c>
      <c r="AQ21" s="106">
        <f>S4_ShockInterestRate!M17</f>
        <v>0</v>
      </c>
      <c r="AR21" s="106">
        <f>S4_ShockInterestRate!N17</f>
        <v>0</v>
      </c>
      <c r="AS21" s="106">
        <f>S4_ShockInterestRate!O17</f>
        <v>0</v>
      </c>
      <c r="AT21" s="106">
        <f>S4_ShockInterestRate!P17</f>
        <v>0</v>
      </c>
      <c r="AU21" s="106">
        <f>S4_ShockInterestRate!Q17</f>
        <v>0</v>
      </c>
      <c r="AV21" s="106">
        <f>S4_ShockInterestRate!R17</f>
        <v>0</v>
      </c>
      <c r="AW21" s="106">
        <f>S4_ShockInterestRate!S17</f>
        <v>0</v>
      </c>
      <c r="AX21" s="106">
        <f>S4_ShockInterestRate!T17</f>
        <v>0</v>
      </c>
      <c r="AY21" s="106">
        <f>S4_ShockInterestRate!U17</f>
        <v>0</v>
      </c>
      <c r="AZ21" s="158"/>
      <c r="BA21" s="106">
        <f>S4_ShockRevenue!G17</f>
        <v>0</v>
      </c>
      <c r="BB21" s="106">
        <f>S4_ShockRevenue!H17</f>
        <v>0</v>
      </c>
      <c r="BC21" s="106">
        <f>S4_ShockRevenue!I17</f>
        <v>0</v>
      </c>
      <c r="BD21" s="106">
        <f>S4_ShockRevenue!J17</f>
        <v>0</v>
      </c>
      <c r="BE21" s="106">
        <f>S4_ShockRevenue!K17</f>
        <v>0</v>
      </c>
      <c r="BF21" s="106">
        <f>S4_ShockRevenue!L17</f>
        <v>0</v>
      </c>
      <c r="BG21" s="106">
        <f>S4_ShockRevenue!M17</f>
        <v>0</v>
      </c>
      <c r="BH21" s="106">
        <f>S4_ShockRevenue!N17</f>
        <v>0</v>
      </c>
      <c r="BI21" s="106">
        <f>S4_ShockRevenue!O17</f>
        <v>0</v>
      </c>
      <c r="BJ21" s="106">
        <f>S4_ShockRevenue!P17</f>
        <v>0</v>
      </c>
      <c r="BK21" s="106">
        <f>S4_ShockRevenue!Q17</f>
        <v>0</v>
      </c>
      <c r="BL21" s="106">
        <f>S4_ShockRevenue!R17</f>
        <v>0</v>
      </c>
      <c r="BM21" s="106">
        <f>S4_ShockRevenue!S17</f>
        <v>0</v>
      </c>
      <c r="BN21" s="106">
        <f>S4_ShockRevenue!T17</f>
        <v>0</v>
      </c>
      <c r="BO21" s="106">
        <f>S4_ShockRevenue!U17</f>
        <v>0</v>
      </c>
      <c r="BP21" s="158"/>
      <c r="BQ21" s="106">
        <f>S4_ShockExpenditure!G17</f>
        <v>0</v>
      </c>
      <c r="BR21" s="106">
        <f>S4_ShockExpenditure!H17</f>
        <v>0</v>
      </c>
      <c r="BS21" s="106">
        <f>S4_ShockExpenditure!I17</f>
        <v>0</v>
      </c>
      <c r="BT21" s="106">
        <f>S4_ShockExpenditure!J17</f>
        <v>0</v>
      </c>
      <c r="BU21" s="106">
        <f>S4_ShockExpenditure!K17</f>
        <v>0</v>
      </c>
      <c r="BV21" s="106">
        <f>S4_ShockExpenditure!L17</f>
        <v>0</v>
      </c>
      <c r="BW21" s="106">
        <f>S4_ShockExpenditure!M17</f>
        <v>0</v>
      </c>
      <c r="BX21" s="106">
        <f>S4_ShockExpenditure!N17</f>
        <v>0</v>
      </c>
      <c r="BY21" s="106">
        <f>S4_ShockExpenditure!O17</f>
        <v>0</v>
      </c>
      <c r="BZ21" s="106">
        <f>S4_ShockExpenditure!P17</f>
        <v>0</v>
      </c>
      <c r="CA21" s="106">
        <f>S4_ShockExpenditure!Q17</f>
        <v>0</v>
      </c>
      <c r="CB21" s="106">
        <f>S4_ShockExpenditure!R17</f>
        <v>0</v>
      </c>
      <c r="CC21" s="106">
        <f>S4_ShockExpenditure!S17</f>
        <v>0</v>
      </c>
      <c r="CD21" s="106">
        <f>S4_ShockExpenditure!T17</f>
        <v>0</v>
      </c>
      <c r="CE21" s="106">
        <f>S4_ShockExpenditure!U17</f>
        <v>0</v>
      </c>
      <c r="CF21" s="158"/>
      <c r="CG21" s="106">
        <f>S4_Historical!G17</f>
        <v>0</v>
      </c>
      <c r="CH21" s="106">
        <f>S4_Historical!H17</f>
        <v>0</v>
      </c>
      <c r="CI21" s="106">
        <f>S4_Historical!I17</f>
        <v>0</v>
      </c>
      <c r="CJ21" s="106">
        <f>S4_Historical!J17</f>
        <v>0</v>
      </c>
      <c r="CK21" s="106">
        <f>S4_Historical!K17</f>
        <v>0</v>
      </c>
      <c r="CL21" s="106">
        <f>S4_Historical!L17</f>
        <v>0</v>
      </c>
      <c r="CM21" s="106">
        <f>S4_Historical!M17</f>
        <v>0</v>
      </c>
      <c r="CN21" s="106">
        <f>S4_Historical!N17</f>
        <v>0</v>
      </c>
      <c r="CO21" s="106">
        <f>S4_Historical!O17</f>
        <v>0</v>
      </c>
      <c r="CP21" s="106">
        <f>S4_Historical!P17</f>
        <v>0</v>
      </c>
      <c r="CQ21" s="106">
        <f>S4_Historical!Q17</f>
        <v>0</v>
      </c>
      <c r="CR21" s="106">
        <f>S4_Historical!R17</f>
        <v>0</v>
      </c>
      <c r="CS21" s="106">
        <f>S4_Historical!S17</f>
        <v>0</v>
      </c>
      <c r="CT21" s="106">
        <f>S4_Historical!T17</f>
        <v>0</v>
      </c>
      <c r="CU21" s="106">
        <f>S4_Historical!U17</f>
        <v>0</v>
      </c>
      <c r="CV21" s="158"/>
    </row>
    <row r="22" spans="3:100" s="50" customFormat="1">
      <c r="C22" s="88" t="str">
        <f>DataInput!B124</f>
        <v>3. Other FAAC transfers (exchange rate gain, augmentation, others)</v>
      </c>
      <c r="D22" s="88"/>
      <c r="E22" s="106">
        <f>S4_Baseline!G18</f>
        <v>4612.3697424199991</v>
      </c>
      <c r="F22" s="106">
        <f>S4_Baseline!H18</f>
        <v>3965.3624331000001</v>
      </c>
      <c r="G22" s="106">
        <f>S4_Baseline!I18</f>
        <v>4145.2760812500001</v>
      </c>
      <c r="H22" s="106">
        <f>S4_Baseline!J18</f>
        <v>4402.5895434499998</v>
      </c>
      <c r="I22" s="106">
        <f>S4_Baseline!K18</f>
        <v>5587.4386109999996</v>
      </c>
      <c r="J22" s="106">
        <f>S4_Baseline!L18</f>
        <v>0</v>
      </c>
      <c r="K22" s="106">
        <f>S4_Baseline!M18</f>
        <v>12393.618568</v>
      </c>
      <c r="L22" s="106">
        <f>S4_Baseline!N18</f>
        <v>11391.254542950001</v>
      </c>
      <c r="M22" s="106">
        <f>S4_Baseline!O18</f>
        <v>5551.86969125</v>
      </c>
      <c r="N22" s="106">
        <f>S4_Baseline!P18</f>
        <v>0</v>
      </c>
      <c r="O22" s="106">
        <f>S4_Baseline!Q18</f>
        <v>0</v>
      </c>
      <c r="P22" s="106">
        <f>S4_Baseline!R18</f>
        <v>0</v>
      </c>
      <c r="Q22" s="106">
        <f>S4_Baseline!S18</f>
        <v>0</v>
      </c>
      <c r="R22" s="106">
        <f>S4_Baseline!T18</f>
        <v>0</v>
      </c>
      <c r="S22" s="106">
        <f>S4_Baseline!U18</f>
        <v>0</v>
      </c>
      <c r="T22" s="158"/>
      <c r="U22" s="106">
        <f>S4_ShockExchangeRate!G18</f>
        <v>4612.3697424199991</v>
      </c>
      <c r="V22" s="106">
        <f>S4_ShockExchangeRate!H18</f>
        <v>3965.3624331000001</v>
      </c>
      <c r="W22" s="106">
        <f>S4_ShockExchangeRate!I18</f>
        <v>4145.2760812500001</v>
      </c>
      <c r="X22" s="106">
        <f>S4_ShockExchangeRate!J18</f>
        <v>4402.5895434499998</v>
      </c>
      <c r="Y22" s="106">
        <f>S4_ShockExchangeRate!K18</f>
        <v>5587.4386109999996</v>
      </c>
      <c r="Z22" s="106">
        <f>S4_ShockExchangeRate!L18</f>
        <v>0</v>
      </c>
      <c r="AA22" s="106">
        <f>S4_ShockExchangeRate!M18</f>
        <v>12393.618568</v>
      </c>
      <c r="AB22" s="106">
        <f>S4_ShockExchangeRate!N18</f>
        <v>11391.254542950001</v>
      </c>
      <c r="AC22" s="106">
        <f>S4_ShockExchangeRate!O18</f>
        <v>5551.86969125</v>
      </c>
      <c r="AD22" s="106">
        <f>S4_ShockExchangeRate!P18</f>
        <v>0</v>
      </c>
      <c r="AE22" s="106">
        <f>S4_ShockExchangeRate!Q18</f>
        <v>0</v>
      </c>
      <c r="AF22" s="106">
        <f>S4_ShockExchangeRate!R18</f>
        <v>0</v>
      </c>
      <c r="AG22" s="106">
        <f>S4_ShockExchangeRate!S18</f>
        <v>0</v>
      </c>
      <c r="AH22" s="106">
        <f>S4_ShockExchangeRate!T18</f>
        <v>0</v>
      </c>
      <c r="AI22" s="106">
        <f>S4_ShockExchangeRate!U18</f>
        <v>0</v>
      </c>
      <c r="AJ22" s="158"/>
      <c r="AK22" s="106">
        <f>S4_ShockInterestRate!G18</f>
        <v>4612.3697424199991</v>
      </c>
      <c r="AL22" s="106">
        <f>S4_ShockInterestRate!H18</f>
        <v>3965.3624331000001</v>
      </c>
      <c r="AM22" s="106">
        <f>S4_ShockInterestRate!I18</f>
        <v>4145.2760812500001</v>
      </c>
      <c r="AN22" s="106">
        <f>S4_ShockInterestRate!J18</f>
        <v>4402.5895434499998</v>
      </c>
      <c r="AO22" s="106">
        <f>S4_ShockInterestRate!K18</f>
        <v>5587.4386109999996</v>
      </c>
      <c r="AP22" s="106">
        <f>S4_ShockInterestRate!L18</f>
        <v>0</v>
      </c>
      <c r="AQ22" s="106">
        <f>S4_ShockInterestRate!M18</f>
        <v>12393.618568</v>
      </c>
      <c r="AR22" s="106">
        <f>S4_ShockInterestRate!N18</f>
        <v>11391.254542950001</v>
      </c>
      <c r="AS22" s="106">
        <f>S4_ShockInterestRate!O18</f>
        <v>5551.86969125</v>
      </c>
      <c r="AT22" s="106">
        <f>S4_ShockInterestRate!P18</f>
        <v>0</v>
      </c>
      <c r="AU22" s="106">
        <f>S4_ShockInterestRate!Q18</f>
        <v>0</v>
      </c>
      <c r="AV22" s="106">
        <f>S4_ShockInterestRate!R18</f>
        <v>0</v>
      </c>
      <c r="AW22" s="106">
        <f>S4_ShockInterestRate!S18</f>
        <v>0</v>
      </c>
      <c r="AX22" s="106">
        <f>S4_ShockInterestRate!T18</f>
        <v>0</v>
      </c>
      <c r="AY22" s="106">
        <f>S4_ShockInterestRate!U18</f>
        <v>0</v>
      </c>
      <c r="AZ22" s="158"/>
      <c r="BA22" s="106">
        <f>S4_ShockRevenue!G18</f>
        <v>4612.3697424199991</v>
      </c>
      <c r="BB22" s="106">
        <f>S4_ShockRevenue!H18</f>
        <v>3965.3624331000001</v>
      </c>
      <c r="BC22" s="106">
        <f>S4_ShockRevenue!I18</f>
        <v>4145.2760812500001</v>
      </c>
      <c r="BD22" s="106">
        <f>S4_ShockRevenue!J18</f>
        <v>4402.5895434499998</v>
      </c>
      <c r="BE22" s="106">
        <f>S4_ShockRevenue!K18</f>
        <v>5587.4386109999996</v>
      </c>
      <c r="BF22" s="106">
        <f>S4_ShockRevenue!L18</f>
        <v>0</v>
      </c>
      <c r="BG22" s="106">
        <f>S4_ShockRevenue!M18</f>
        <v>11154.2567112</v>
      </c>
      <c r="BH22" s="106">
        <f>S4_ShockRevenue!N18</f>
        <v>10252.129088655001</v>
      </c>
      <c r="BI22" s="106">
        <f>S4_ShockRevenue!O18</f>
        <v>4996.6827221250005</v>
      </c>
      <c r="BJ22" s="106">
        <f>S4_ShockRevenue!P18</f>
        <v>0</v>
      </c>
      <c r="BK22" s="106">
        <f>S4_ShockRevenue!Q18</f>
        <v>0</v>
      </c>
      <c r="BL22" s="106">
        <f>S4_ShockRevenue!R18</f>
        <v>0</v>
      </c>
      <c r="BM22" s="106">
        <f>S4_ShockRevenue!S18</f>
        <v>0</v>
      </c>
      <c r="BN22" s="106">
        <f>S4_ShockRevenue!T18</f>
        <v>0</v>
      </c>
      <c r="BO22" s="106">
        <f>S4_ShockRevenue!U18</f>
        <v>0</v>
      </c>
      <c r="BP22" s="158"/>
      <c r="BQ22" s="106">
        <f>S4_ShockExpenditure!G18</f>
        <v>4612.3697424199991</v>
      </c>
      <c r="BR22" s="106">
        <f>S4_ShockExpenditure!H18</f>
        <v>3965.3624331000001</v>
      </c>
      <c r="BS22" s="106">
        <f>S4_ShockExpenditure!I18</f>
        <v>4145.2760812500001</v>
      </c>
      <c r="BT22" s="106">
        <f>S4_ShockExpenditure!J18</f>
        <v>4402.5895434499998</v>
      </c>
      <c r="BU22" s="106">
        <f>S4_ShockExpenditure!K18</f>
        <v>5587.4386109999996</v>
      </c>
      <c r="BV22" s="106">
        <f>S4_ShockExpenditure!L18</f>
        <v>0</v>
      </c>
      <c r="BW22" s="106">
        <f>S4_ShockExpenditure!M18</f>
        <v>12393.618568</v>
      </c>
      <c r="BX22" s="106">
        <f>S4_ShockExpenditure!N18</f>
        <v>11391.254542950001</v>
      </c>
      <c r="BY22" s="106">
        <f>S4_ShockExpenditure!O18</f>
        <v>5551.86969125</v>
      </c>
      <c r="BZ22" s="106">
        <f>S4_ShockExpenditure!P18</f>
        <v>0</v>
      </c>
      <c r="CA22" s="106">
        <f>S4_ShockExpenditure!Q18</f>
        <v>0</v>
      </c>
      <c r="CB22" s="106">
        <f>S4_ShockExpenditure!R18</f>
        <v>0</v>
      </c>
      <c r="CC22" s="106">
        <f>S4_ShockExpenditure!S18</f>
        <v>0</v>
      </c>
      <c r="CD22" s="106">
        <f>S4_ShockExpenditure!T18</f>
        <v>0</v>
      </c>
      <c r="CE22" s="106">
        <f>S4_ShockExpenditure!U18</f>
        <v>0</v>
      </c>
      <c r="CF22" s="158"/>
      <c r="CG22" s="106">
        <f>S4_Historical!G18</f>
        <v>4612.3697424199991</v>
      </c>
      <c r="CH22" s="106">
        <f>S4_Historical!H18</f>
        <v>3965.3624331000001</v>
      </c>
      <c r="CI22" s="106">
        <f>S4_Historical!I18</f>
        <v>4145.2760812500001</v>
      </c>
      <c r="CJ22" s="106">
        <f>S4_Historical!J18</f>
        <v>4402.5895434499998</v>
      </c>
      <c r="CK22" s="106">
        <f>S4_Historical!K18</f>
        <v>5587.4386109999996</v>
      </c>
      <c r="CL22" s="106">
        <f>S4_Historical!L18</f>
        <v>0</v>
      </c>
      <c r="CM22" s="106">
        <f>S4_Historical!M18</f>
        <v>0</v>
      </c>
      <c r="CN22" s="106">
        <f>S4_Historical!N18</f>
        <v>0</v>
      </c>
      <c r="CO22" s="106">
        <f>S4_Historical!O18</f>
        <v>0</v>
      </c>
      <c r="CP22" s="106">
        <f>S4_Historical!P18</f>
        <v>0</v>
      </c>
      <c r="CQ22" s="106">
        <f>S4_Historical!Q18</f>
        <v>0</v>
      </c>
      <c r="CR22" s="106">
        <f>S4_Historical!R18</f>
        <v>0</v>
      </c>
      <c r="CS22" s="106">
        <f>S4_Historical!S18</f>
        <v>0</v>
      </c>
      <c r="CT22" s="106">
        <f>S4_Historical!T18</f>
        <v>0</v>
      </c>
      <c r="CU22" s="106">
        <f>S4_Historical!U18</f>
        <v>0</v>
      </c>
      <c r="CV22" s="158"/>
    </row>
    <row r="23" spans="3:100" s="50" customFormat="1">
      <c r="C23" s="96" t="str">
        <f>DataInput!B125</f>
        <v>4. VAT Allocation</v>
      </c>
      <c r="D23" s="96"/>
      <c r="E23" s="106">
        <f>S4_Baseline!G19</f>
        <v>8270.6379567900003</v>
      </c>
      <c r="F23" s="106">
        <f>S4_Baseline!H19</f>
        <v>9923.5249203999992</v>
      </c>
      <c r="G23" s="106">
        <f>S4_Baseline!I19</f>
        <v>11346.31562712</v>
      </c>
      <c r="H23" s="106">
        <f>S4_Baseline!J19</f>
        <v>12004.63127389</v>
      </c>
      <c r="I23" s="106">
        <f>S4_Baseline!K19</f>
        <v>12996.85829041</v>
      </c>
      <c r="J23" s="106">
        <f>S4_Baseline!L19</f>
        <v>16563.707138999998</v>
      </c>
      <c r="K23" s="106">
        <f>S4_Baseline!M19</f>
        <v>19471.429961999998</v>
      </c>
      <c r="L23" s="106">
        <f>S4_Baseline!N19</f>
        <v>22198.506753000001</v>
      </c>
      <c r="M23" s="106">
        <f>S4_Baseline!O19</f>
        <v>25222.085798399999</v>
      </c>
      <c r="N23" s="106">
        <f>S4_Baseline!P19</f>
        <v>28245.664843800001</v>
      </c>
      <c r="O23" s="106">
        <f>S4_Baseline!Q19</f>
        <v>31269.243889199999</v>
      </c>
      <c r="P23" s="106">
        <f>S4_Baseline!R19</f>
        <v>34292.822934600001</v>
      </c>
      <c r="Q23" s="106">
        <f>S4_Baseline!S19</f>
        <v>37316.401980000002</v>
      </c>
      <c r="R23" s="106">
        <f>S4_Baseline!T19</f>
        <v>40339.981025399997</v>
      </c>
      <c r="S23" s="106">
        <f>S4_Baseline!U19</f>
        <v>43363.560070799998</v>
      </c>
      <c r="T23" s="158"/>
      <c r="U23" s="106">
        <f>S4_ShockExchangeRate!G19</f>
        <v>8270.6379567900003</v>
      </c>
      <c r="V23" s="106">
        <f>S4_ShockExchangeRate!H19</f>
        <v>9923.5249203999992</v>
      </c>
      <c r="W23" s="106">
        <f>S4_ShockExchangeRate!I19</f>
        <v>11346.31562712</v>
      </c>
      <c r="X23" s="106">
        <f>S4_ShockExchangeRate!J19</f>
        <v>12004.63127389</v>
      </c>
      <c r="Y23" s="106">
        <f>S4_ShockExchangeRate!K19</f>
        <v>12996.85829041</v>
      </c>
      <c r="Z23" s="106">
        <f>S4_ShockExchangeRate!L19</f>
        <v>16563.707138999998</v>
      </c>
      <c r="AA23" s="106">
        <f>S4_ShockExchangeRate!M19</f>
        <v>19471.429961999998</v>
      </c>
      <c r="AB23" s="106">
        <f>S4_ShockExchangeRate!N19</f>
        <v>22198.506753000001</v>
      </c>
      <c r="AC23" s="106">
        <f>S4_ShockExchangeRate!O19</f>
        <v>25222.085798399999</v>
      </c>
      <c r="AD23" s="106">
        <f>S4_ShockExchangeRate!P19</f>
        <v>28245.664843800001</v>
      </c>
      <c r="AE23" s="106">
        <f>S4_ShockExchangeRate!Q19</f>
        <v>31269.243889199999</v>
      </c>
      <c r="AF23" s="106">
        <f>S4_ShockExchangeRate!R19</f>
        <v>34292.822934600001</v>
      </c>
      <c r="AG23" s="106">
        <f>S4_ShockExchangeRate!S19</f>
        <v>37316.401980000002</v>
      </c>
      <c r="AH23" s="106">
        <f>S4_ShockExchangeRate!T19</f>
        <v>40339.981025399997</v>
      </c>
      <c r="AI23" s="106">
        <f>S4_ShockExchangeRate!U19</f>
        <v>43363.560070799998</v>
      </c>
      <c r="AJ23" s="158"/>
      <c r="AK23" s="106">
        <f>S4_ShockInterestRate!G19</f>
        <v>8270.6379567900003</v>
      </c>
      <c r="AL23" s="106">
        <f>S4_ShockInterestRate!H19</f>
        <v>9923.5249203999992</v>
      </c>
      <c r="AM23" s="106">
        <f>S4_ShockInterestRate!I19</f>
        <v>11346.31562712</v>
      </c>
      <c r="AN23" s="106">
        <f>S4_ShockInterestRate!J19</f>
        <v>12004.63127389</v>
      </c>
      <c r="AO23" s="106">
        <f>S4_ShockInterestRate!K19</f>
        <v>12996.85829041</v>
      </c>
      <c r="AP23" s="106">
        <f>S4_ShockInterestRate!L19</f>
        <v>16563.707138999998</v>
      </c>
      <c r="AQ23" s="106">
        <f>S4_ShockInterestRate!M19</f>
        <v>19471.429961999998</v>
      </c>
      <c r="AR23" s="106">
        <f>S4_ShockInterestRate!N19</f>
        <v>22198.506753000001</v>
      </c>
      <c r="AS23" s="106">
        <f>S4_ShockInterestRate!O19</f>
        <v>25222.085798399999</v>
      </c>
      <c r="AT23" s="106">
        <f>S4_ShockInterestRate!P19</f>
        <v>28245.664843800001</v>
      </c>
      <c r="AU23" s="106">
        <f>S4_ShockInterestRate!Q19</f>
        <v>31269.243889199999</v>
      </c>
      <c r="AV23" s="106">
        <f>S4_ShockInterestRate!R19</f>
        <v>34292.822934600001</v>
      </c>
      <c r="AW23" s="106">
        <f>S4_ShockInterestRate!S19</f>
        <v>37316.401980000002</v>
      </c>
      <c r="AX23" s="106">
        <f>S4_ShockInterestRate!T19</f>
        <v>40339.981025399997</v>
      </c>
      <c r="AY23" s="106">
        <f>S4_ShockInterestRate!U19</f>
        <v>43363.560070799998</v>
      </c>
      <c r="AZ23" s="158"/>
      <c r="BA23" s="106">
        <f>S4_ShockRevenue!G19</f>
        <v>8270.6379567900003</v>
      </c>
      <c r="BB23" s="106">
        <f>S4_ShockRevenue!H19</f>
        <v>9923.5249203999992</v>
      </c>
      <c r="BC23" s="106">
        <f>S4_ShockRevenue!I19</f>
        <v>11346.31562712</v>
      </c>
      <c r="BD23" s="106">
        <f>S4_ShockRevenue!J19</f>
        <v>12004.63127389</v>
      </c>
      <c r="BE23" s="106">
        <f>S4_ShockRevenue!K19</f>
        <v>12996.85829041</v>
      </c>
      <c r="BF23" s="106">
        <f>S4_ShockRevenue!L19</f>
        <v>16563.707138999998</v>
      </c>
      <c r="BG23" s="106">
        <f>S4_ShockRevenue!M19</f>
        <v>17524.286965799998</v>
      </c>
      <c r="BH23" s="106">
        <f>S4_ShockRevenue!N19</f>
        <v>19978.656077700001</v>
      </c>
      <c r="BI23" s="106">
        <f>S4_ShockRevenue!O19</f>
        <v>22699.877218559999</v>
      </c>
      <c r="BJ23" s="106">
        <f>S4_ShockRevenue!P19</f>
        <v>25421.098359420001</v>
      </c>
      <c r="BK23" s="106">
        <f>S4_ShockRevenue!Q19</f>
        <v>28142.319500279998</v>
      </c>
      <c r="BL23" s="106">
        <f>S4_ShockRevenue!R19</f>
        <v>30863.54064114</v>
      </c>
      <c r="BM23" s="106">
        <f>S4_ShockRevenue!S19</f>
        <v>33584.761782000001</v>
      </c>
      <c r="BN23" s="106">
        <f>S4_ShockRevenue!T19</f>
        <v>36305.982922859999</v>
      </c>
      <c r="BO23" s="106">
        <f>S4_ShockRevenue!U19</f>
        <v>39027.204063719997</v>
      </c>
      <c r="BP23" s="158"/>
      <c r="BQ23" s="106">
        <f>S4_ShockExpenditure!G19</f>
        <v>8270.6379567900003</v>
      </c>
      <c r="BR23" s="106">
        <f>S4_ShockExpenditure!H19</f>
        <v>9923.5249203999992</v>
      </c>
      <c r="BS23" s="106">
        <f>S4_ShockExpenditure!I19</f>
        <v>11346.31562712</v>
      </c>
      <c r="BT23" s="106">
        <f>S4_ShockExpenditure!J19</f>
        <v>12004.63127389</v>
      </c>
      <c r="BU23" s="106">
        <f>S4_ShockExpenditure!K19</f>
        <v>12996.85829041</v>
      </c>
      <c r="BV23" s="106">
        <f>S4_ShockExpenditure!L19</f>
        <v>16563.707138999998</v>
      </c>
      <c r="BW23" s="106">
        <f>S4_ShockExpenditure!M19</f>
        <v>19471.429961999998</v>
      </c>
      <c r="BX23" s="106">
        <f>S4_ShockExpenditure!N19</f>
        <v>22198.506753000001</v>
      </c>
      <c r="BY23" s="106">
        <f>S4_ShockExpenditure!O19</f>
        <v>25222.085798399999</v>
      </c>
      <c r="BZ23" s="106">
        <f>S4_ShockExpenditure!P19</f>
        <v>28245.664843800001</v>
      </c>
      <c r="CA23" s="106">
        <f>S4_ShockExpenditure!Q19</f>
        <v>31269.243889199999</v>
      </c>
      <c r="CB23" s="106">
        <f>S4_ShockExpenditure!R19</f>
        <v>34292.822934600001</v>
      </c>
      <c r="CC23" s="106">
        <f>S4_ShockExpenditure!S19</f>
        <v>37316.401980000002</v>
      </c>
      <c r="CD23" s="106">
        <f>S4_ShockExpenditure!T19</f>
        <v>40339.981025399997</v>
      </c>
      <c r="CE23" s="106">
        <f>S4_ShockExpenditure!U19</f>
        <v>43363.560070799998</v>
      </c>
      <c r="CF23" s="158"/>
      <c r="CG23" s="106">
        <f>S4_Historical!G19</f>
        <v>8270.6379567900003</v>
      </c>
      <c r="CH23" s="106">
        <f>S4_Historical!H19</f>
        <v>9923.5249203999992</v>
      </c>
      <c r="CI23" s="106">
        <f>S4_Historical!I19</f>
        <v>11346.31562712</v>
      </c>
      <c r="CJ23" s="106">
        <f>S4_Historical!J19</f>
        <v>12004.63127389</v>
      </c>
      <c r="CK23" s="106">
        <f>S4_Historical!K19</f>
        <v>12996.85829041</v>
      </c>
      <c r="CL23" s="106">
        <f>S4_Historical!L19</f>
        <v>16563.707138999998</v>
      </c>
      <c r="CM23" s="106">
        <f>S4_Historical!M19</f>
        <v>18122.370966286904</v>
      </c>
      <c r="CN23" s="106">
        <f>S4_Historical!N19</f>
        <v>19827.706846279478</v>
      </c>
      <c r="CO23" s="106">
        <f>S4_Historical!O19</f>
        <v>21693.516787254473</v>
      </c>
      <c r="CP23" s="106">
        <f>S4_Historical!P19</f>
        <v>23734.901582287512</v>
      </c>
      <c r="CQ23" s="106">
        <f>S4_Historical!Q19</f>
        <v>25968.383026391319</v>
      </c>
      <c r="CR23" s="106">
        <f>S4_Historical!R19</f>
        <v>28412.03763442679</v>
      </c>
      <c r="CS23" s="106">
        <f>S4_Historical!S19</f>
        <v>31085.642942022732</v>
      </c>
      <c r="CT23" s="106">
        <f>S4_Historical!T19</f>
        <v>34010.837573579862</v>
      </c>
      <c r="CU23" s="106">
        <f>S4_Historical!U19</f>
        <v>37211.296372857432</v>
      </c>
      <c r="CV23" s="158"/>
    </row>
    <row r="24" spans="3:100" s="50" customFormat="1">
      <c r="C24" s="96" t="str">
        <f>DataInput!B126</f>
        <v>5. IGR</v>
      </c>
      <c r="D24" s="98"/>
      <c r="E24" s="106">
        <f>S4_Baseline!G20</f>
        <v>3132.3432619800001</v>
      </c>
      <c r="F24" s="106">
        <f>S4_Baseline!H20</f>
        <v>4425.4863145899999</v>
      </c>
      <c r="G24" s="106">
        <f>S4_Baseline!I20</f>
        <v>4881.9608056300003</v>
      </c>
      <c r="H24" s="106">
        <f>S4_Baseline!J20</f>
        <v>7478.0928904900002</v>
      </c>
      <c r="I24" s="106">
        <f>S4_Baseline!K20</f>
        <v>9608.7061714699994</v>
      </c>
      <c r="J24" s="106">
        <f>S4_Baseline!L20</f>
        <v>12200.790746999999</v>
      </c>
      <c r="K24" s="106">
        <f>S4_Baseline!M20</f>
        <v>15190.532531999999</v>
      </c>
      <c r="L24" s="106">
        <f>S4_Baseline!N20</f>
        <v>15950.059159</v>
      </c>
      <c r="M24" s="106">
        <f>S4_Baseline!O20</f>
        <v>16747.562117000001</v>
      </c>
      <c r="N24" s="106">
        <f>S4_Baseline!P20</f>
        <v>17519.747521000001</v>
      </c>
      <c r="O24" s="106">
        <f>S4_Baseline!Q20</f>
        <v>18298.262313499999</v>
      </c>
      <c r="P24" s="106">
        <f>S4_Baseline!R20</f>
        <v>19076.777106000001</v>
      </c>
      <c r="Q24" s="106">
        <f>S4_Baseline!S20</f>
        <v>19855.2918985</v>
      </c>
      <c r="R24" s="106">
        <f>S4_Baseline!T20</f>
        <v>20633.806691000002</v>
      </c>
      <c r="S24" s="106">
        <f>S4_Baseline!U20</f>
        <v>21412.3214835</v>
      </c>
      <c r="T24" s="158"/>
      <c r="U24" s="106">
        <f>S4_ShockExchangeRate!G20</f>
        <v>3132.3432619800001</v>
      </c>
      <c r="V24" s="106">
        <f>S4_ShockExchangeRate!H20</f>
        <v>4425.4863145899999</v>
      </c>
      <c r="W24" s="106">
        <f>S4_ShockExchangeRate!I20</f>
        <v>4881.9608056300003</v>
      </c>
      <c r="X24" s="106">
        <f>S4_ShockExchangeRate!J20</f>
        <v>7478.0928904900002</v>
      </c>
      <c r="Y24" s="106">
        <f>S4_ShockExchangeRate!K20</f>
        <v>9608.7061714699994</v>
      </c>
      <c r="Z24" s="106">
        <f>S4_ShockExchangeRate!L20</f>
        <v>12200.790746999999</v>
      </c>
      <c r="AA24" s="106">
        <f>S4_ShockExchangeRate!M20</f>
        <v>15190.532531999999</v>
      </c>
      <c r="AB24" s="106">
        <f>S4_ShockExchangeRate!N20</f>
        <v>15950.059159</v>
      </c>
      <c r="AC24" s="106">
        <f>S4_ShockExchangeRate!O20</f>
        <v>16747.562117000001</v>
      </c>
      <c r="AD24" s="106">
        <f>S4_ShockExchangeRate!P20</f>
        <v>17519.747521000001</v>
      </c>
      <c r="AE24" s="106">
        <f>S4_ShockExchangeRate!Q20</f>
        <v>18298.262313499999</v>
      </c>
      <c r="AF24" s="106">
        <f>S4_ShockExchangeRate!R20</f>
        <v>19076.777106000001</v>
      </c>
      <c r="AG24" s="106">
        <f>S4_ShockExchangeRate!S20</f>
        <v>19855.2918985</v>
      </c>
      <c r="AH24" s="106">
        <f>S4_ShockExchangeRate!T20</f>
        <v>20633.806691000002</v>
      </c>
      <c r="AI24" s="106">
        <f>S4_ShockExchangeRate!U20</f>
        <v>21412.3214835</v>
      </c>
      <c r="AJ24" s="158"/>
      <c r="AK24" s="106">
        <f>S4_ShockInterestRate!G20</f>
        <v>3132.3432619800001</v>
      </c>
      <c r="AL24" s="106">
        <f>S4_ShockInterestRate!H20</f>
        <v>4425.4863145899999</v>
      </c>
      <c r="AM24" s="106">
        <f>S4_ShockInterestRate!I20</f>
        <v>4881.9608056300003</v>
      </c>
      <c r="AN24" s="106">
        <f>S4_ShockInterestRate!J20</f>
        <v>7478.0928904900002</v>
      </c>
      <c r="AO24" s="106">
        <f>S4_ShockInterestRate!K20</f>
        <v>9608.7061714699994</v>
      </c>
      <c r="AP24" s="106">
        <f>S4_ShockInterestRate!L20</f>
        <v>12200.790746999999</v>
      </c>
      <c r="AQ24" s="106">
        <f>S4_ShockInterestRate!M20</f>
        <v>15190.532531999999</v>
      </c>
      <c r="AR24" s="106">
        <f>S4_ShockInterestRate!N20</f>
        <v>15950.059159</v>
      </c>
      <c r="AS24" s="106">
        <f>S4_ShockInterestRate!O20</f>
        <v>16747.562117000001</v>
      </c>
      <c r="AT24" s="106">
        <f>S4_ShockInterestRate!P20</f>
        <v>17519.747521000001</v>
      </c>
      <c r="AU24" s="106">
        <f>S4_ShockInterestRate!Q20</f>
        <v>18298.262313499999</v>
      </c>
      <c r="AV24" s="106">
        <f>S4_ShockInterestRate!R20</f>
        <v>19076.777106000001</v>
      </c>
      <c r="AW24" s="106">
        <f>S4_ShockInterestRate!S20</f>
        <v>19855.2918985</v>
      </c>
      <c r="AX24" s="106">
        <f>S4_ShockInterestRate!T20</f>
        <v>20633.806691000002</v>
      </c>
      <c r="AY24" s="106">
        <f>S4_ShockInterestRate!U20</f>
        <v>21412.3214835</v>
      </c>
      <c r="AZ24" s="158"/>
      <c r="BA24" s="106">
        <f>S4_ShockRevenue!G20</f>
        <v>3132.3432619800001</v>
      </c>
      <c r="BB24" s="106">
        <f>S4_ShockRevenue!H20</f>
        <v>4425.4863145899999</v>
      </c>
      <c r="BC24" s="106">
        <f>S4_ShockRevenue!I20</f>
        <v>4881.9608056300003</v>
      </c>
      <c r="BD24" s="106">
        <f>S4_ShockRevenue!J20</f>
        <v>7478.0928904900002</v>
      </c>
      <c r="BE24" s="106">
        <f>S4_ShockRevenue!K20</f>
        <v>9608.7061714699994</v>
      </c>
      <c r="BF24" s="106">
        <f>S4_ShockRevenue!L20</f>
        <v>12200.790746999999</v>
      </c>
      <c r="BG24" s="106">
        <f>S4_ShockRevenue!M20</f>
        <v>13671.4792788</v>
      </c>
      <c r="BH24" s="106">
        <f>S4_ShockRevenue!N20</f>
        <v>14355.053243100001</v>
      </c>
      <c r="BI24" s="106">
        <f>S4_ShockRevenue!O20</f>
        <v>15072.805905300002</v>
      </c>
      <c r="BJ24" s="106">
        <f>S4_ShockRevenue!P20</f>
        <v>15767.772768900002</v>
      </c>
      <c r="BK24" s="106">
        <f>S4_ShockRevenue!Q20</f>
        <v>16468.436082150001</v>
      </c>
      <c r="BL24" s="106">
        <f>S4_ShockRevenue!R20</f>
        <v>17169.099395400001</v>
      </c>
      <c r="BM24" s="106">
        <f>S4_ShockRevenue!S20</f>
        <v>17869.76270865</v>
      </c>
      <c r="BN24" s="106">
        <f>S4_ShockRevenue!T20</f>
        <v>18570.426021900003</v>
      </c>
      <c r="BO24" s="106">
        <f>S4_ShockRevenue!U20</f>
        <v>19271.089335150002</v>
      </c>
      <c r="BP24" s="158"/>
      <c r="BQ24" s="106">
        <f>S4_ShockExpenditure!G20</f>
        <v>3132.3432619800001</v>
      </c>
      <c r="BR24" s="106">
        <f>S4_ShockExpenditure!H20</f>
        <v>4425.4863145899999</v>
      </c>
      <c r="BS24" s="106">
        <f>S4_ShockExpenditure!I20</f>
        <v>4881.9608056300003</v>
      </c>
      <c r="BT24" s="106">
        <f>S4_ShockExpenditure!J20</f>
        <v>7478.0928904900002</v>
      </c>
      <c r="BU24" s="106">
        <f>S4_ShockExpenditure!K20</f>
        <v>9608.7061714699994</v>
      </c>
      <c r="BV24" s="106">
        <f>S4_ShockExpenditure!L20</f>
        <v>12200.790746999999</v>
      </c>
      <c r="BW24" s="106">
        <f>S4_ShockExpenditure!M20</f>
        <v>15190.532531999999</v>
      </c>
      <c r="BX24" s="106">
        <f>S4_ShockExpenditure!N20</f>
        <v>15950.059159</v>
      </c>
      <c r="BY24" s="106">
        <f>S4_ShockExpenditure!O20</f>
        <v>16747.562117000001</v>
      </c>
      <c r="BZ24" s="106">
        <f>S4_ShockExpenditure!P20</f>
        <v>17519.747521000001</v>
      </c>
      <c r="CA24" s="106">
        <f>S4_ShockExpenditure!Q20</f>
        <v>18298.262313499999</v>
      </c>
      <c r="CB24" s="106">
        <f>S4_ShockExpenditure!R20</f>
        <v>19076.777106000001</v>
      </c>
      <c r="CC24" s="106">
        <f>S4_ShockExpenditure!S20</f>
        <v>19855.2918985</v>
      </c>
      <c r="CD24" s="106">
        <f>S4_ShockExpenditure!T20</f>
        <v>20633.806691000002</v>
      </c>
      <c r="CE24" s="106">
        <f>S4_ShockExpenditure!U20</f>
        <v>21412.3214835</v>
      </c>
      <c r="CF24" s="158"/>
      <c r="CG24" s="106">
        <f>S4_Historical!G20</f>
        <v>3132.3432619800001</v>
      </c>
      <c r="CH24" s="106">
        <f>S4_Historical!H20</f>
        <v>4425.4863145899999</v>
      </c>
      <c r="CI24" s="106">
        <f>S4_Historical!I20</f>
        <v>4881.9608056300003</v>
      </c>
      <c r="CJ24" s="106">
        <f>S4_Historical!J20</f>
        <v>7478.0928904900002</v>
      </c>
      <c r="CK24" s="106">
        <f>S4_Historical!K20</f>
        <v>9608.7061714699994</v>
      </c>
      <c r="CL24" s="106">
        <f>S4_Historical!L20</f>
        <v>12200.790746999999</v>
      </c>
      <c r="CM24" s="106">
        <f>S4_Historical!M20</f>
        <v>15798.745957075826</v>
      </c>
      <c r="CN24" s="106">
        <f>S4_Historical!N20</f>
        <v>20457.721060218406</v>
      </c>
      <c r="CO24" s="106">
        <f>S4_Historical!O20</f>
        <v>26490.605780660761</v>
      </c>
      <c r="CP24" s="106">
        <f>S4_Historical!P20</f>
        <v>34302.559535381872</v>
      </c>
      <c r="CQ24" s="106">
        <f>S4_Historical!Q20</f>
        <v>44418.221328008753</v>
      </c>
      <c r="CR24" s="106">
        <f>S4_Historical!R20</f>
        <v>57516.943711122032</v>
      </c>
      <c r="CS24" s="106">
        <f>S4_Historical!S20</f>
        <v>74478.417076604834</v>
      </c>
      <c r="CT24" s="106">
        <f>S4_Historical!T20</f>
        <v>96441.748332397474</v>
      </c>
      <c r="CU24" s="106">
        <f>S4_Historical!U20</f>
        <v>124881.96160027044</v>
      </c>
      <c r="CV24" s="158"/>
    </row>
    <row r="25" spans="3:100" s="50" customFormat="1">
      <c r="C25" s="96" t="str">
        <f>DataInput!B127</f>
        <v>6. Capital Receipts</v>
      </c>
      <c r="D25" s="98"/>
      <c r="E25" s="106">
        <f>S4_Baseline!G21</f>
        <v>27518.846303000002</v>
      </c>
      <c r="F25" s="106">
        <f>S4_Baseline!H21</f>
        <v>10920.639996</v>
      </c>
      <c r="G25" s="106">
        <f>S4_Baseline!I21</f>
        <v>2665.5</v>
      </c>
      <c r="H25" s="106">
        <f>S4_Baseline!J21</f>
        <v>5296.6709460000002</v>
      </c>
      <c r="I25" s="106">
        <f>S4_Baseline!K21</f>
        <v>13833</v>
      </c>
      <c r="J25" s="106">
        <f>S4_Baseline!L21</f>
        <v>58803.358399999997</v>
      </c>
      <c r="K25" s="106">
        <f ca="1">S4_Baseline!M21</f>
        <v>58655.374683559014</v>
      </c>
      <c r="L25" s="106">
        <f ca="1">S4_Baseline!N21</f>
        <v>53410.076521228293</v>
      </c>
      <c r="M25" s="106">
        <f ca="1">S4_Baseline!O21</f>
        <v>49496.70766869971</v>
      </c>
      <c r="N25" s="106">
        <f ca="1">S4_Baseline!P21</f>
        <v>55501.241400142258</v>
      </c>
      <c r="O25" s="106">
        <f ca="1">S4_Baseline!Q21</f>
        <v>54179.293189032294</v>
      </c>
      <c r="P25" s="106">
        <f ca="1">S4_Baseline!R21</f>
        <v>56716.68933038682</v>
      </c>
      <c r="Q25" s="106">
        <f ca="1">S4_Baseline!S21</f>
        <v>45012.097000781883</v>
      </c>
      <c r="R25" s="106">
        <f ca="1">S4_Baseline!T21</f>
        <v>42308.342381805363</v>
      </c>
      <c r="S25" s="106">
        <f ca="1">S4_Baseline!U21</f>
        <v>38271.147848515589</v>
      </c>
      <c r="T25" s="158"/>
      <c r="U25" s="106">
        <f>S4_ShockExchangeRate!G21</f>
        <v>27518.846303000002</v>
      </c>
      <c r="V25" s="106">
        <f>S4_ShockExchangeRate!H21</f>
        <v>10920.639996</v>
      </c>
      <c r="W25" s="106">
        <f>S4_ShockExchangeRate!I21</f>
        <v>2665.5</v>
      </c>
      <c r="X25" s="106">
        <f>S4_ShockExchangeRate!J21</f>
        <v>5296.6709460000002</v>
      </c>
      <c r="Y25" s="106">
        <f>S4_ShockExchangeRate!K21</f>
        <v>13833</v>
      </c>
      <c r="Z25" s="106">
        <f>S4_ShockExchangeRate!L21</f>
        <v>58803.358399999997</v>
      </c>
      <c r="AA25" s="106">
        <f ca="1">S4_ShockExchangeRate!M21</f>
        <v>58796.070640559017</v>
      </c>
      <c r="AB25" s="106">
        <f ca="1">S4_ShockExchangeRate!N21</f>
        <v>53499.848597904616</v>
      </c>
      <c r="AC25" s="106">
        <f ca="1">S4_ShockExchangeRate!O21</f>
        <v>49534.48093371014</v>
      </c>
      <c r="AD25" s="106">
        <f ca="1">S4_ShockExchangeRate!P21</f>
        <v>55527.089619212107</v>
      </c>
      <c r="AE25" s="106">
        <f ca="1">S4_ShockExchangeRate!Q21</f>
        <v>54062.480599836505</v>
      </c>
      <c r="AF25" s="106">
        <f ca="1">S4_ShockExchangeRate!R21</f>
        <v>55451.481478645248</v>
      </c>
      <c r="AG25" s="106">
        <f ca="1">S4_ShockExchangeRate!S21</f>
        <v>43613.863306337385</v>
      </c>
      <c r="AH25" s="106">
        <f ca="1">S4_ShockExchangeRate!T21</f>
        <v>41527.928691819194</v>
      </c>
      <c r="AI25" s="106">
        <f ca="1">S4_ShockExchangeRate!U21</f>
        <v>35282.752223849326</v>
      </c>
      <c r="AJ25" s="158"/>
      <c r="AK25" s="106">
        <f>S4_ShockInterestRate!G21</f>
        <v>27518.846303000002</v>
      </c>
      <c r="AL25" s="106">
        <f>S4_ShockInterestRate!H21</f>
        <v>10920.639996</v>
      </c>
      <c r="AM25" s="106">
        <f>S4_ShockInterestRate!I21</f>
        <v>2665.5</v>
      </c>
      <c r="AN25" s="106">
        <f>S4_ShockInterestRate!J21</f>
        <v>5296.6709460000002</v>
      </c>
      <c r="AO25" s="106">
        <f>S4_ShockInterestRate!K21</f>
        <v>13833</v>
      </c>
      <c r="AP25" s="106">
        <f>S4_ShockInterestRate!L21</f>
        <v>58803.358399999997</v>
      </c>
      <c r="AQ25" s="106">
        <f ca="1">S4_ShockInterestRate!M21</f>
        <v>58849.459927159012</v>
      </c>
      <c r="AR25" s="106">
        <f ca="1">S4_ShockInterestRate!N21</f>
        <v>53803.714393895287</v>
      </c>
      <c r="AS25" s="106">
        <f ca="1">S4_ShockInterestRate!O21</f>
        <v>49940.362730083631</v>
      </c>
      <c r="AT25" s="106">
        <f ca="1">S4_ShockInterestRate!P21</f>
        <v>55931.867555536883</v>
      </c>
      <c r="AU25" s="106">
        <f ca="1">S4_ShockInterestRate!Q21</f>
        <v>54584.673547657891</v>
      </c>
      <c r="AV25" s="106">
        <f ca="1">S4_ShockInterestRate!R21</f>
        <v>57424.019010259362</v>
      </c>
      <c r="AW25" s="106">
        <f ca="1">S4_ShockInterestRate!S21</f>
        <v>45888.6583066147</v>
      </c>
      <c r="AX25" s="106">
        <f ca="1">S4_ShockInterestRate!T21</f>
        <v>43228.597788168416</v>
      </c>
      <c r="AY25" s="106">
        <f ca="1">S4_ShockInterestRate!U21</f>
        <v>39150.908775335862</v>
      </c>
      <c r="AZ25" s="158"/>
      <c r="BA25" s="106">
        <f>S4_ShockRevenue!G21</f>
        <v>27518.846303000002</v>
      </c>
      <c r="BB25" s="106">
        <f>S4_ShockRevenue!H21</f>
        <v>10920.639996</v>
      </c>
      <c r="BC25" s="106">
        <f>S4_ShockRevenue!I21</f>
        <v>2665.5</v>
      </c>
      <c r="BD25" s="106">
        <f>S4_ShockRevenue!J21</f>
        <v>5296.6709460000002</v>
      </c>
      <c r="BE25" s="106">
        <f>S4_ShockRevenue!K21</f>
        <v>13833</v>
      </c>
      <c r="BF25" s="106">
        <f>S4_ShockRevenue!L21</f>
        <v>58803.358399999997</v>
      </c>
      <c r="BG25" s="106">
        <f ca="1">S4_ShockRevenue!M21</f>
        <v>68552.861258258999</v>
      </c>
      <c r="BH25" s="106">
        <f ca="1">S4_ShockRevenue!N21</f>
        <v>65061.9801604233</v>
      </c>
      <c r="BI25" s="106">
        <f ca="1">S4_ShockRevenue!O21</f>
        <v>62541.300674924314</v>
      </c>
      <c r="BJ25" s="106">
        <f ca="1">S4_ShockRevenue!P21</f>
        <v>70076.239571009122</v>
      </c>
      <c r="BK25" s="106">
        <f ca="1">S4_ShockRevenue!Q21</f>
        <v>70969.783816376585</v>
      </c>
      <c r="BL25" s="106">
        <f ca="1">S4_ShockRevenue!R21</f>
        <v>88103.334467298613</v>
      </c>
      <c r="BM25" s="106">
        <f ca="1">S4_ShockRevenue!S21</f>
        <v>79991.249916393572</v>
      </c>
      <c r="BN25" s="106">
        <f ca="1">S4_ShockRevenue!T21</f>
        <v>81544.43718146006</v>
      </c>
      <c r="BO25" s="106">
        <f ca="1">S4_ShockRevenue!U21</f>
        <v>82127.040531186984</v>
      </c>
      <c r="BP25" s="158"/>
      <c r="BQ25" s="106">
        <f>S4_ShockExpenditure!G21</f>
        <v>27518.846303000002</v>
      </c>
      <c r="BR25" s="106">
        <f>S4_ShockExpenditure!H21</f>
        <v>10920.639996</v>
      </c>
      <c r="BS25" s="106">
        <f>S4_ShockExpenditure!I21</f>
        <v>2665.5</v>
      </c>
      <c r="BT25" s="106">
        <f>S4_ShockExpenditure!J21</f>
        <v>5296.6709460000002</v>
      </c>
      <c r="BU25" s="106">
        <f>S4_ShockExpenditure!K21</f>
        <v>13833</v>
      </c>
      <c r="BV25" s="106">
        <f>S4_ShockExpenditure!L21</f>
        <v>58803.358399999997</v>
      </c>
      <c r="BW25" s="106">
        <f ca="1">S4_ShockExpenditure!M21</f>
        <v>73196.673849659026</v>
      </c>
      <c r="BX25" s="106">
        <f ca="1">S4_ShockExpenditure!N21</f>
        <v>69537.990650379332</v>
      </c>
      <c r="BY25" s="106">
        <f ca="1">S4_ShockExpenditure!O21</f>
        <v>67014.508912023812</v>
      </c>
      <c r="BZ25" s="106">
        <f ca="1">S4_ShockExpenditure!P21</f>
        <v>75330.389518861601</v>
      </c>
      <c r="CA25" s="106">
        <f ca="1">S4_ShockExpenditure!Q21</f>
        <v>76408.040615199236</v>
      </c>
      <c r="CB25" s="106">
        <f ca="1">S4_ShockExpenditure!R21</f>
        <v>95778.303174697096</v>
      </c>
      <c r="CC25" s="106">
        <f ca="1">S4_ShockExpenditure!S21</f>
        <v>88135.218440350014</v>
      </c>
      <c r="CD25" s="106">
        <f ca="1">S4_ShockExpenditure!T21</f>
        <v>89494.234978329914</v>
      </c>
      <c r="CE25" s="106">
        <f ca="1">S4_ShockExpenditure!U21</f>
        <v>90655.102086641447</v>
      </c>
      <c r="CF25" s="158"/>
      <c r="CG25" s="106">
        <f>S4_Historical!G21</f>
        <v>27518.846303000002</v>
      </c>
      <c r="CH25" s="106">
        <f>S4_Historical!H21</f>
        <v>10920.639996</v>
      </c>
      <c r="CI25" s="106">
        <f>S4_Historical!I21</f>
        <v>2665.5</v>
      </c>
      <c r="CJ25" s="106">
        <f>S4_Historical!J21</f>
        <v>5296.6709460000002</v>
      </c>
      <c r="CK25" s="106">
        <f>S4_Historical!K21</f>
        <v>13833</v>
      </c>
      <c r="CL25" s="106">
        <f>S4_Historical!L21</f>
        <v>58803.358399999997</v>
      </c>
      <c r="CM25" s="106">
        <f ca="1">S4_Historical!M21</f>
        <v>62524.744527351962</v>
      </c>
      <c r="CN25" s="106">
        <f ca="1">S4_Historical!N21</f>
        <v>53548.246330467511</v>
      </c>
      <c r="CO25" s="106">
        <f ca="1">S4_Historical!O21</f>
        <v>42737.078200895572</v>
      </c>
      <c r="CP25" s="106">
        <f ca="1">S4_Historical!P21</f>
        <v>31974.684927916656</v>
      </c>
      <c r="CQ25" s="106">
        <f ca="1">S4_Historical!Q21</f>
        <v>17148.722082621753</v>
      </c>
      <c r="CR25" s="106">
        <f ca="1">S4_Historical!R21</f>
        <v>2316.9928370046546</v>
      </c>
      <c r="CS25" s="106">
        <f ca="1">S4_Historical!S21</f>
        <v>-38983.489204378471</v>
      </c>
      <c r="CT25" s="106">
        <f ca="1">S4_Historical!T21</f>
        <v>-72406.829414606502</v>
      </c>
      <c r="CU25" s="106">
        <f ca="1">S4_Historical!U21</f>
        <v>-125107.94650058949</v>
      </c>
      <c r="CV25" s="158"/>
    </row>
    <row r="26" spans="3:100" s="50" customFormat="1">
      <c r="C26" s="466" t="str">
        <f>DataInput!B128</f>
        <v>6.a. Grants</v>
      </c>
      <c r="D26" s="98"/>
      <c r="E26" s="106">
        <f>S4_Baseline!G22</f>
        <v>1812.913</v>
      </c>
      <c r="F26" s="106">
        <f>S4_Baseline!H22</f>
        <v>1575.1399960000001</v>
      </c>
      <c r="G26" s="106">
        <f>S4_Baseline!I22</f>
        <v>2456.5</v>
      </c>
      <c r="H26" s="106">
        <f>S4_Baseline!J22</f>
        <v>3881.276582</v>
      </c>
      <c r="I26" s="106">
        <f>S4_Baseline!K22</f>
        <v>1500</v>
      </c>
      <c r="J26" s="106">
        <f>S4_Baseline!L22</f>
        <v>30554.78728</v>
      </c>
      <c r="K26" s="106">
        <f>S4_Baseline!M22</f>
        <v>23044.519278</v>
      </c>
      <c r="L26" s="106">
        <f>S4_Baseline!N22</f>
        <v>15553.052003000001</v>
      </c>
      <c r="M26" s="106">
        <f>S4_Baseline!O22</f>
        <v>16238.571261999999</v>
      </c>
      <c r="N26" s="106">
        <f>S4_Baseline!P22</f>
        <v>16924.090520999998</v>
      </c>
      <c r="O26" s="106">
        <f>S4_Baseline!Q22</f>
        <v>17109.609779999999</v>
      </c>
      <c r="P26" s="106">
        <f>S4_Baseline!R22</f>
        <v>17295.129038999999</v>
      </c>
      <c r="Q26" s="106">
        <f>S4_Baseline!S22</f>
        <v>17480.648298</v>
      </c>
      <c r="R26" s="106">
        <f>S4_Baseline!T22</f>
        <v>17666.167557000001</v>
      </c>
      <c r="S26" s="106">
        <f>S4_Baseline!U22</f>
        <v>17851.686816000001</v>
      </c>
      <c r="T26" s="158"/>
      <c r="U26" s="106">
        <f>S4_ShockExchangeRate!G22</f>
        <v>1812.913</v>
      </c>
      <c r="V26" s="106">
        <f>S4_ShockExchangeRate!H22</f>
        <v>1575.1399960000001</v>
      </c>
      <c r="W26" s="106">
        <f>S4_ShockExchangeRate!I22</f>
        <v>2456.5</v>
      </c>
      <c r="X26" s="106">
        <f>S4_ShockExchangeRate!J22</f>
        <v>3881.276582</v>
      </c>
      <c r="Y26" s="106">
        <f>S4_ShockExchangeRate!K22</f>
        <v>1500</v>
      </c>
      <c r="Z26" s="106">
        <f>S4_ShockExchangeRate!L22</f>
        <v>30554.78728</v>
      </c>
      <c r="AA26" s="106">
        <f>S4_ShockExchangeRate!M22</f>
        <v>23044.519278</v>
      </c>
      <c r="AB26" s="106">
        <f>S4_ShockExchangeRate!N22</f>
        <v>15553.052003000001</v>
      </c>
      <c r="AC26" s="106">
        <f>S4_ShockExchangeRate!O22</f>
        <v>16238.571261999999</v>
      </c>
      <c r="AD26" s="106">
        <f>S4_ShockExchangeRate!P22</f>
        <v>16924.090520999998</v>
      </c>
      <c r="AE26" s="106">
        <f>S4_ShockExchangeRate!Q22</f>
        <v>17109.609779999999</v>
      </c>
      <c r="AF26" s="106">
        <f>S4_ShockExchangeRate!R22</f>
        <v>17295.129038999999</v>
      </c>
      <c r="AG26" s="106">
        <f>S4_ShockExchangeRate!S22</f>
        <v>17480.648298</v>
      </c>
      <c r="AH26" s="106">
        <f>S4_ShockExchangeRate!T22</f>
        <v>17666.167557000001</v>
      </c>
      <c r="AI26" s="106">
        <f>S4_ShockExchangeRate!U22</f>
        <v>17851.686816000001</v>
      </c>
      <c r="AJ26" s="158"/>
      <c r="AK26" s="106">
        <f>S4_ShockInterestRate!G22</f>
        <v>1812.913</v>
      </c>
      <c r="AL26" s="106">
        <f>S4_ShockInterestRate!H22</f>
        <v>1575.1399960000001</v>
      </c>
      <c r="AM26" s="106">
        <f>S4_ShockInterestRate!I22</f>
        <v>2456.5</v>
      </c>
      <c r="AN26" s="106">
        <f>S4_ShockInterestRate!J22</f>
        <v>3881.276582</v>
      </c>
      <c r="AO26" s="106">
        <f>S4_ShockInterestRate!K22</f>
        <v>1500</v>
      </c>
      <c r="AP26" s="106">
        <f>S4_ShockInterestRate!L22</f>
        <v>30554.78728</v>
      </c>
      <c r="AQ26" s="106">
        <f>S4_ShockInterestRate!M22</f>
        <v>23044.519278</v>
      </c>
      <c r="AR26" s="106">
        <f>S4_ShockInterestRate!N22</f>
        <v>15553.052003000001</v>
      </c>
      <c r="AS26" s="106">
        <f>S4_ShockInterestRate!O22</f>
        <v>16238.571261999999</v>
      </c>
      <c r="AT26" s="106">
        <f>S4_ShockInterestRate!P22</f>
        <v>16924.090520999998</v>
      </c>
      <c r="AU26" s="106">
        <f>S4_ShockInterestRate!Q22</f>
        <v>17109.609779999999</v>
      </c>
      <c r="AV26" s="106">
        <f>S4_ShockInterestRate!R22</f>
        <v>17295.129038999999</v>
      </c>
      <c r="AW26" s="106">
        <f>S4_ShockInterestRate!S22</f>
        <v>17480.648298</v>
      </c>
      <c r="AX26" s="106">
        <f>S4_ShockInterestRate!T22</f>
        <v>17666.167557000001</v>
      </c>
      <c r="AY26" s="106">
        <f>S4_ShockInterestRate!U22</f>
        <v>17851.686816000001</v>
      </c>
      <c r="AZ26" s="158"/>
      <c r="BA26" s="106">
        <f>S4_ShockRevenue!G22</f>
        <v>1812.913</v>
      </c>
      <c r="BB26" s="106">
        <f>S4_ShockRevenue!H22</f>
        <v>1575.1399960000001</v>
      </c>
      <c r="BC26" s="106">
        <f>S4_ShockRevenue!I22</f>
        <v>2456.5</v>
      </c>
      <c r="BD26" s="106">
        <f>S4_ShockRevenue!J22</f>
        <v>3881.276582</v>
      </c>
      <c r="BE26" s="106">
        <f>S4_ShockRevenue!K22</f>
        <v>1500</v>
      </c>
      <c r="BF26" s="106">
        <f>S4_ShockRevenue!L22</f>
        <v>30554.78728</v>
      </c>
      <c r="BG26" s="106">
        <f>S4_ShockRevenue!M22</f>
        <v>20740.067350199999</v>
      </c>
      <c r="BH26" s="106">
        <f>S4_ShockRevenue!N22</f>
        <v>13997.746802700001</v>
      </c>
      <c r="BI26" s="106">
        <f>S4_ShockRevenue!O22</f>
        <v>14614.714135799999</v>
      </c>
      <c r="BJ26" s="106">
        <f>S4_ShockRevenue!P22</f>
        <v>15231.681468899998</v>
      </c>
      <c r="BK26" s="106">
        <f>S4_ShockRevenue!Q22</f>
        <v>15398.648802</v>
      </c>
      <c r="BL26" s="106">
        <f>S4_ShockRevenue!R22</f>
        <v>15565.616135099999</v>
      </c>
      <c r="BM26" s="106">
        <f>S4_ShockRevenue!S22</f>
        <v>15732.5834682</v>
      </c>
      <c r="BN26" s="106">
        <f>S4_ShockRevenue!T22</f>
        <v>15899.550801300002</v>
      </c>
      <c r="BO26" s="106">
        <f>S4_ShockRevenue!U22</f>
        <v>16066.518134400001</v>
      </c>
      <c r="BP26" s="158"/>
      <c r="BQ26" s="106">
        <f>S4_ShockExpenditure!G22</f>
        <v>1812.913</v>
      </c>
      <c r="BR26" s="106">
        <f>S4_ShockExpenditure!H22</f>
        <v>1575.1399960000001</v>
      </c>
      <c r="BS26" s="106">
        <f>S4_ShockExpenditure!I22</f>
        <v>2456.5</v>
      </c>
      <c r="BT26" s="106">
        <f>S4_ShockExpenditure!J22</f>
        <v>3881.276582</v>
      </c>
      <c r="BU26" s="106">
        <f>S4_ShockExpenditure!K22</f>
        <v>1500</v>
      </c>
      <c r="BV26" s="106">
        <f>S4_ShockExpenditure!L22</f>
        <v>30554.78728</v>
      </c>
      <c r="BW26" s="106">
        <f>S4_ShockExpenditure!M22</f>
        <v>23044.519278</v>
      </c>
      <c r="BX26" s="106">
        <f>S4_ShockExpenditure!N22</f>
        <v>15553.052003000001</v>
      </c>
      <c r="BY26" s="106">
        <f>S4_ShockExpenditure!O22</f>
        <v>16238.571261999999</v>
      </c>
      <c r="BZ26" s="106">
        <f>S4_ShockExpenditure!P22</f>
        <v>16924.090520999998</v>
      </c>
      <c r="CA26" s="106">
        <f>S4_ShockExpenditure!Q22</f>
        <v>17109.609779999999</v>
      </c>
      <c r="CB26" s="106">
        <f>S4_ShockExpenditure!R22</f>
        <v>17295.129038999999</v>
      </c>
      <c r="CC26" s="106">
        <f>S4_ShockExpenditure!S22</f>
        <v>17480.648298</v>
      </c>
      <c r="CD26" s="106">
        <f>S4_ShockExpenditure!T22</f>
        <v>17666.167557000001</v>
      </c>
      <c r="CE26" s="106">
        <f>S4_ShockExpenditure!U22</f>
        <v>17851.686816000001</v>
      </c>
      <c r="CF26" s="158"/>
      <c r="CG26" s="106">
        <f>S4_Historical!G22</f>
        <v>1812.913</v>
      </c>
      <c r="CH26" s="106">
        <f>S4_Historical!H22</f>
        <v>1575.1399960000001</v>
      </c>
      <c r="CI26" s="106">
        <f>S4_Historical!I22</f>
        <v>2456.5</v>
      </c>
      <c r="CJ26" s="106">
        <f>S4_Historical!J22</f>
        <v>3881.276582</v>
      </c>
      <c r="CK26" s="106">
        <f>S4_Historical!K22</f>
        <v>1500</v>
      </c>
      <c r="CL26" s="106">
        <f>S4_Historical!L22</f>
        <v>30554.78728</v>
      </c>
      <c r="CM26" s="106">
        <f>S4_Historical!M22</f>
        <v>30060.991293029489</v>
      </c>
      <c r="CN26" s="106">
        <f>S4_Historical!N22</f>
        <v>29575.175544131453</v>
      </c>
      <c r="CO26" s="106">
        <f>S4_Historical!O22</f>
        <v>29097.211064660187</v>
      </c>
      <c r="CP26" s="106">
        <f>S4_Historical!P22</f>
        <v>28626.970970232564</v>
      </c>
      <c r="CQ26" s="106">
        <f>S4_Historical!Q22</f>
        <v>28164.330427044264</v>
      </c>
      <c r="CR26" s="106">
        <f>S4_Historical!R22</f>
        <v>27709.166618730364</v>
      </c>
      <c r="CS26" s="106">
        <f>S4_Historical!S22</f>
        <v>27261.358713761492</v>
      </c>
      <c r="CT26" s="106">
        <f>S4_Historical!T22</f>
        <v>26820.787833366903</v>
      </c>
      <c r="CU26" s="106">
        <f>S4_Historical!U22</f>
        <v>26387.337019975934</v>
      </c>
      <c r="CV26" s="158"/>
    </row>
    <row r="27" spans="3:100" s="50" customFormat="1">
      <c r="C27" s="466" t="str">
        <f>DataInput!B129</f>
        <v>6.b. Sales of Government Assets and Privatization Proceeds</v>
      </c>
      <c r="D27" s="98"/>
      <c r="E27" s="106">
        <f>S4_Baseline!G23</f>
        <v>0</v>
      </c>
      <c r="F27" s="106">
        <f>S4_Baseline!H23</f>
        <v>0</v>
      </c>
      <c r="G27" s="106">
        <f>S4_Baseline!I23</f>
        <v>0</v>
      </c>
      <c r="H27" s="106">
        <f>S4_Baseline!J23</f>
        <v>0</v>
      </c>
      <c r="I27" s="106">
        <f>S4_Baseline!K23</f>
        <v>0</v>
      </c>
      <c r="J27" s="106">
        <f>S4_Baseline!L23</f>
        <v>2519.1744370000001</v>
      </c>
      <c r="K27" s="106">
        <f>S4_Baseline!M23</f>
        <v>2820.107602</v>
      </c>
      <c r="L27" s="106">
        <f>S4_Baseline!N23</f>
        <v>9407.9986240500002</v>
      </c>
      <c r="M27" s="106">
        <f>S4_Baseline!O23</f>
        <v>9878.3985553500006</v>
      </c>
      <c r="N27" s="106">
        <f>S4_Baseline!P23</f>
        <v>7760.4592138166599</v>
      </c>
      <c r="O27" s="106">
        <f>S4_Baseline!Q23</f>
        <v>6289.6046904916602</v>
      </c>
      <c r="P27" s="106">
        <f>S4_Baseline!R23</f>
        <v>4818.7501671666596</v>
      </c>
      <c r="Q27" s="106">
        <f>S4_Baseline!S23</f>
        <v>3347.8956438416599</v>
      </c>
      <c r="R27" s="106">
        <f>S4_Baseline!T23</f>
        <v>1877.0411205166599</v>
      </c>
      <c r="S27" s="106">
        <f>S4_Baseline!U23</f>
        <v>406.18659719166499</v>
      </c>
      <c r="T27" s="158"/>
      <c r="U27" s="106">
        <f>S4_ShockExchangeRate!G23</f>
        <v>0</v>
      </c>
      <c r="V27" s="106">
        <f>S4_ShockExchangeRate!H23</f>
        <v>0</v>
      </c>
      <c r="W27" s="106">
        <f>S4_ShockExchangeRate!I23</f>
        <v>0</v>
      </c>
      <c r="X27" s="106">
        <f>S4_ShockExchangeRate!J23</f>
        <v>0</v>
      </c>
      <c r="Y27" s="106">
        <f>S4_ShockExchangeRate!K23</f>
        <v>0</v>
      </c>
      <c r="Z27" s="106">
        <f>S4_ShockExchangeRate!L23</f>
        <v>2519.1744370000001</v>
      </c>
      <c r="AA27" s="106">
        <f>S4_ShockExchangeRate!M23</f>
        <v>2820.107602</v>
      </c>
      <c r="AB27" s="106">
        <f>S4_ShockExchangeRate!N23</f>
        <v>9407.9986240500002</v>
      </c>
      <c r="AC27" s="106">
        <f>S4_ShockExchangeRate!O23</f>
        <v>9878.3985553500006</v>
      </c>
      <c r="AD27" s="106">
        <f>S4_ShockExchangeRate!P23</f>
        <v>7760.4592138166599</v>
      </c>
      <c r="AE27" s="106">
        <f>S4_ShockExchangeRate!Q23</f>
        <v>6289.6046904916602</v>
      </c>
      <c r="AF27" s="106">
        <f>S4_ShockExchangeRate!R23</f>
        <v>4818.7501671666596</v>
      </c>
      <c r="AG27" s="106">
        <f>S4_ShockExchangeRate!S23</f>
        <v>3347.8956438416599</v>
      </c>
      <c r="AH27" s="106">
        <f>S4_ShockExchangeRate!T23</f>
        <v>1877.0411205166599</v>
      </c>
      <c r="AI27" s="106">
        <f>S4_ShockExchangeRate!U23</f>
        <v>406.18659719166499</v>
      </c>
      <c r="AJ27" s="158"/>
      <c r="AK27" s="106">
        <f>S4_ShockInterestRate!G23</f>
        <v>0</v>
      </c>
      <c r="AL27" s="106">
        <f>S4_ShockInterestRate!H23</f>
        <v>0</v>
      </c>
      <c r="AM27" s="106">
        <f>S4_ShockInterestRate!I23</f>
        <v>0</v>
      </c>
      <c r="AN27" s="106">
        <f>S4_ShockInterestRate!J23</f>
        <v>0</v>
      </c>
      <c r="AO27" s="106">
        <f>S4_ShockInterestRate!K23</f>
        <v>0</v>
      </c>
      <c r="AP27" s="106">
        <f>S4_ShockInterestRate!L23</f>
        <v>2519.1744370000001</v>
      </c>
      <c r="AQ27" s="106">
        <f>S4_ShockInterestRate!M23</f>
        <v>2820.107602</v>
      </c>
      <c r="AR27" s="106">
        <f>S4_ShockInterestRate!N23</f>
        <v>9407.9986240500002</v>
      </c>
      <c r="AS27" s="106">
        <f>S4_ShockInterestRate!O23</f>
        <v>9878.3985553500006</v>
      </c>
      <c r="AT27" s="106">
        <f>S4_ShockInterestRate!P23</f>
        <v>7760.4592138166599</v>
      </c>
      <c r="AU27" s="106">
        <f>S4_ShockInterestRate!Q23</f>
        <v>6289.6046904916602</v>
      </c>
      <c r="AV27" s="106">
        <f>S4_ShockInterestRate!R23</f>
        <v>4818.7501671666596</v>
      </c>
      <c r="AW27" s="106">
        <f>S4_ShockInterestRate!S23</f>
        <v>3347.8956438416599</v>
      </c>
      <c r="AX27" s="106">
        <f>S4_ShockInterestRate!T23</f>
        <v>1877.0411205166599</v>
      </c>
      <c r="AY27" s="106">
        <f>S4_ShockInterestRate!U23</f>
        <v>406.18659719166499</v>
      </c>
      <c r="AZ27" s="158"/>
      <c r="BA27" s="106">
        <f>S4_ShockRevenue!G23</f>
        <v>0</v>
      </c>
      <c r="BB27" s="106">
        <f>S4_ShockRevenue!H23</f>
        <v>0</v>
      </c>
      <c r="BC27" s="106">
        <f>S4_ShockRevenue!I23</f>
        <v>0</v>
      </c>
      <c r="BD27" s="106">
        <f>S4_ShockRevenue!J23</f>
        <v>0</v>
      </c>
      <c r="BE27" s="106">
        <f>S4_ShockRevenue!K23</f>
        <v>0</v>
      </c>
      <c r="BF27" s="106">
        <f>S4_ShockRevenue!L23</f>
        <v>2519.1744370000001</v>
      </c>
      <c r="BG27" s="106">
        <f>S4_ShockRevenue!M23</f>
        <v>2820.107602</v>
      </c>
      <c r="BH27" s="106">
        <f>S4_ShockRevenue!N23</f>
        <v>9407.9986240500002</v>
      </c>
      <c r="BI27" s="106">
        <f>S4_ShockRevenue!O23</f>
        <v>9878.3985553500006</v>
      </c>
      <c r="BJ27" s="106">
        <f>S4_ShockRevenue!P23</f>
        <v>7760.4592138166599</v>
      </c>
      <c r="BK27" s="106">
        <f>S4_ShockRevenue!Q23</f>
        <v>6289.6046904916602</v>
      </c>
      <c r="BL27" s="106">
        <f>S4_ShockRevenue!R23</f>
        <v>4818.7501671666596</v>
      </c>
      <c r="BM27" s="106">
        <f>S4_ShockRevenue!S23</f>
        <v>3347.8956438416599</v>
      </c>
      <c r="BN27" s="106">
        <f>S4_ShockRevenue!T23</f>
        <v>1877.0411205166599</v>
      </c>
      <c r="BO27" s="106">
        <f>S4_ShockRevenue!U23</f>
        <v>406.18659719166499</v>
      </c>
      <c r="BP27" s="158"/>
      <c r="BQ27" s="106">
        <f>S4_ShockExpenditure!G23</f>
        <v>0</v>
      </c>
      <c r="BR27" s="106">
        <f>S4_ShockExpenditure!H23</f>
        <v>0</v>
      </c>
      <c r="BS27" s="106">
        <f>S4_ShockExpenditure!I23</f>
        <v>0</v>
      </c>
      <c r="BT27" s="106">
        <f>S4_ShockExpenditure!J23</f>
        <v>0</v>
      </c>
      <c r="BU27" s="106">
        <f>S4_ShockExpenditure!K23</f>
        <v>0</v>
      </c>
      <c r="BV27" s="106">
        <f>S4_ShockExpenditure!L23</f>
        <v>2519.1744370000001</v>
      </c>
      <c r="BW27" s="106">
        <f>S4_ShockExpenditure!M23</f>
        <v>2820.107602</v>
      </c>
      <c r="BX27" s="106">
        <f>S4_ShockExpenditure!N23</f>
        <v>9407.9986240500002</v>
      </c>
      <c r="BY27" s="106">
        <f>S4_ShockExpenditure!O23</f>
        <v>9878.3985553500006</v>
      </c>
      <c r="BZ27" s="106">
        <f>S4_ShockExpenditure!P23</f>
        <v>7760.4592138166599</v>
      </c>
      <c r="CA27" s="106">
        <f>S4_ShockExpenditure!Q23</f>
        <v>6289.6046904916602</v>
      </c>
      <c r="CB27" s="106">
        <f>S4_ShockExpenditure!R23</f>
        <v>4818.7501671666596</v>
      </c>
      <c r="CC27" s="106">
        <f>S4_ShockExpenditure!S23</f>
        <v>3347.8956438416599</v>
      </c>
      <c r="CD27" s="106">
        <f>S4_ShockExpenditure!T23</f>
        <v>1877.0411205166599</v>
      </c>
      <c r="CE27" s="106">
        <f>S4_ShockExpenditure!U23</f>
        <v>406.18659719166499</v>
      </c>
      <c r="CF27" s="158"/>
      <c r="CG27" s="106">
        <f>S4_Historical!G23</f>
        <v>0</v>
      </c>
      <c r="CH27" s="106">
        <f>S4_Historical!H23</f>
        <v>0</v>
      </c>
      <c r="CI27" s="106">
        <f>S4_Historical!I23</f>
        <v>0</v>
      </c>
      <c r="CJ27" s="106">
        <f>S4_Historical!J23</f>
        <v>0</v>
      </c>
      <c r="CK27" s="106">
        <f>S4_Historical!K23</f>
        <v>0</v>
      </c>
      <c r="CL27" s="106">
        <f>S4_Historical!L23</f>
        <v>2519.1744370000001</v>
      </c>
      <c r="CM27" s="106">
        <f>S4_Historical!M23</f>
        <v>2820.107602</v>
      </c>
      <c r="CN27" s="106">
        <f>S4_Historical!N23</f>
        <v>9407.9986240500002</v>
      </c>
      <c r="CO27" s="106">
        <f>S4_Historical!O23</f>
        <v>9878.3985553500006</v>
      </c>
      <c r="CP27" s="106">
        <f>S4_Historical!P23</f>
        <v>7760.4592138166599</v>
      </c>
      <c r="CQ27" s="106">
        <f>S4_Historical!Q23</f>
        <v>6289.6046904916602</v>
      </c>
      <c r="CR27" s="106">
        <f>S4_Historical!R23</f>
        <v>4818.7501671666596</v>
      </c>
      <c r="CS27" s="106">
        <f>S4_Historical!S23</f>
        <v>3347.8956438416599</v>
      </c>
      <c r="CT27" s="106">
        <f>S4_Historical!T23</f>
        <v>1877.0411205166599</v>
      </c>
      <c r="CU27" s="106">
        <f>S4_Historical!U23</f>
        <v>406.18659719166499</v>
      </c>
      <c r="CV27" s="158"/>
    </row>
    <row r="28" spans="3:100" s="50" customFormat="1">
      <c r="C28" s="466" t="str">
        <f>DataInput!B130</f>
        <v>6.c. Other Non-Debt Creating Capital Receipts</v>
      </c>
      <c r="D28" s="78"/>
      <c r="E28" s="106">
        <f>S4_Baseline!G24</f>
        <v>0</v>
      </c>
      <c r="F28" s="106">
        <f>S4_Baseline!H24</f>
        <v>0</v>
      </c>
      <c r="G28" s="106">
        <f>S4_Baseline!I24</f>
        <v>0</v>
      </c>
      <c r="H28" s="106">
        <f>S4_Baseline!J24</f>
        <v>0</v>
      </c>
      <c r="I28" s="106">
        <f>S4_Baseline!K24</f>
        <v>12333</v>
      </c>
      <c r="J28" s="106">
        <f>S4_Baseline!L24</f>
        <v>16025.134502999999</v>
      </c>
      <c r="K28" s="106">
        <f>S4_Baseline!M24</f>
        <v>17997.520211759016</v>
      </c>
      <c r="L28" s="106">
        <f>S4_Baseline!N24</f>
        <v>20096.652404</v>
      </c>
      <c r="M28" s="106">
        <f>S4_Baseline!O24</f>
        <v>22106.317643999999</v>
      </c>
      <c r="N28" s="106">
        <f>S4_Baseline!P24</f>
        <v>18994.184990666701</v>
      </c>
      <c r="O28" s="106">
        <f>S4_Baseline!Q24</f>
        <v>12312.501810666699</v>
      </c>
      <c r="P28" s="106">
        <f>S4_Baseline!R24</f>
        <v>13630.818630666699</v>
      </c>
      <c r="Q28" s="106">
        <f>S4_Baseline!S24</f>
        <v>14949.135450666699</v>
      </c>
      <c r="R28" s="106">
        <f>S4_Baseline!T24</f>
        <v>16267.452270666699</v>
      </c>
      <c r="S28" s="106">
        <f>S4_Baseline!U24</f>
        <v>17585.769090666701</v>
      </c>
      <c r="T28" s="158"/>
      <c r="U28" s="106">
        <f>S4_ShockExchangeRate!G24</f>
        <v>0</v>
      </c>
      <c r="V28" s="106">
        <f>S4_ShockExchangeRate!H24</f>
        <v>0</v>
      </c>
      <c r="W28" s="106">
        <f>S4_ShockExchangeRate!I24</f>
        <v>0</v>
      </c>
      <c r="X28" s="106">
        <f>S4_ShockExchangeRate!J24</f>
        <v>0</v>
      </c>
      <c r="Y28" s="106">
        <f>S4_ShockExchangeRate!K24</f>
        <v>12333</v>
      </c>
      <c r="Z28" s="106">
        <f>S4_ShockExchangeRate!L24</f>
        <v>16025.134502999999</v>
      </c>
      <c r="AA28" s="106">
        <f>S4_ShockExchangeRate!M24</f>
        <v>17997.520211759016</v>
      </c>
      <c r="AB28" s="106">
        <f>S4_ShockExchangeRate!N24</f>
        <v>20096.652404</v>
      </c>
      <c r="AC28" s="106">
        <f>S4_ShockExchangeRate!O24</f>
        <v>22106.317643999999</v>
      </c>
      <c r="AD28" s="106">
        <f>S4_ShockExchangeRate!P24</f>
        <v>18994.184990666701</v>
      </c>
      <c r="AE28" s="106">
        <f>S4_ShockExchangeRate!Q24</f>
        <v>12312.501810666699</v>
      </c>
      <c r="AF28" s="106">
        <f>S4_ShockExchangeRate!R24</f>
        <v>13630.818630666699</v>
      </c>
      <c r="AG28" s="106">
        <f>S4_ShockExchangeRate!S24</f>
        <v>14949.135450666699</v>
      </c>
      <c r="AH28" s="106">
        <f>S4_ShockExchangeRate!T24</f>
        <v>16267.452270666699</v>
      </c>
      <c r="AI28" s="106">
        <f>S4_ShockExchangeRate!U24</f>
        <v>17585.769090666701</v>
      </c>
      <c r="AJ28" s="158"/>
      <c r="AK28" s="106">
        <f>S4_ShockInterestRate!G24</f>
        <v>0</v>
      </c>
      <c r="AL28" s="106">
        <f>S4_ShockInterestRate!H24</f>
        <v>0</v>
      </c>
      <c r="AM28" s="106">
        <f>S4_ShockInterestRate!I24</f>
        <v>0</v>
      </c>
      <c r="AN28" s="106">
        <f>S4_ShockInterestRate!J24</f>
        <v>0</v>
      </c>
      <c r="AO28" s="106">
        <f>S4_ShockInterestRate!K24</f>
        <v>12333</v>
      </c>
      <c r="AP28" s="106">
        <f>S4_ShockInterestRate!L24</f>
        <v>16025.134502999999</v>
      </c>
      <c r="AQ28" s="106">
        <f>S4_ShockInterestRate!M24</f>
        <v>17997.520211759016</v>
      </c>
      <c r="AR28" s="106">
        <f>S4_ShockInterestRate!N24</f>
        <v>20096.652404</v>
      </c>
      <c r="AS28" s="106">
        <f>S4_ShockInterestRate!O24</f>
        <v>22106.317643999999</v>
      </c>
      <c r="AT28" s="106">
        <f>S4_ShockInterestRate!P24</f>
        <v>18994.184990666701</v>
      </c>
      <c r="AU28" s="106">
        <f>S4_ShockInterestRate!Q24</f>
        <v>12312.501810666699</v>
      </c>
      <c r="AV28" s="106">
        <f>S4_ShockInterestRate!R24</f>
        <v>13630.818630666699</v>
      </c>
      <c r="AW28" s="106">
        <f>S4_ShockInterestRate!S24</f>
        <v>14949.135450666699</v>
      </c>
      <c r="AX28" s="106">
        <f>S4_ShockInterestRate!T24</f>
        <v>16267.452270666699</v>
      </c>
      <c r="AY28" s="106">
        <f>S4_ShockInterestRate!U24</f>
        <v>17585.769090666701</v>
      </c>
      <c r="AZ28" s="158"/>
      <c r="BA28" s="106">
        <f>S4_ShockRevenue!G24</f>
        <v>0</v>
      </c>
      <c r="BB28" s="106">
        <f>S4_ShockRevenue!H24</f>
        <v>0</v>
      </c>
      <c r="BC28" s="106">
        <f>S4_ShockRevenue!I24</f>
        <v>0</v>
      </c>
      <c r="BD28" s="106">
        <f>S4_ShockRevenue!J24</f>
        <v>0</v>
      </c>
      <c r="BE28" s="106">
        <f>S4_ShockRevenue!K24</f>
        <v>12333</v>
      </c>
      <c r="BF28" s="106">
        <f>S4_ShockRevenue!L24</f>
        <v>16025.134502999999</v>
      </c>
      <c r="BG28" s="106">
        <f>S4_ShockRevenue!M24</f>
        <v>17997.520211759016</v>
      </c>
      <c r="BH28" s="106">
        <f>S4_ShockRevenue!N24</f>
        <v>20096.652404</v>
      </c>
      <c r="BI28" s="106">
        <f>S4_ShockRevenue!O24</f>
        <v>22106.317643999999</v>
      </c>
      <c r="BJ28" s="106">
        <f>S4_ShockRevenue!P24</f>
        <v>18994.184990666701</v>
      </c>
      <c r="BK28" s="106">
        <f>S4_ShockRevenue!Q24</f>
        <v>12312.501810666699</v>
      </c>
      <c r="BL28" s="106">
        <f>S4_ShockRevenue!R24</f>
        <v>13630.818630666699</v>
      </c>
      <c r="BM28" s="106">
        <f>S4_ShockRevenue!S24</f>
        <v>14949.135450666699</v>
      </c>
      <c r="BN28" s="106">
        <f>S4_ShockRevenue!T24</f>
        <v>16267.452270666699</v>
      </c>
      <c r="BO28" s="106">
        <f>S4_ShockRevenue!U24</f>
        <v>17585.769090666701</v>
      </c>
      <c r="BP28" s="158"/>
      <c r="BQ28" s="106">
        <f>S4_ShockExpenditure!G24</f>
        <v>0</v>
      </c>
      <c r="BR28" s="106">
        <f>S4_ShockExpenditure!H24</f>
        <v>0</v>
      </c>
      <c r="BS28" s="106">
        <f>S4_ShockExpenditure!I24</f>
        <v>0</v>
      </c>
      <c r="BT28" s="106">
        <f>S4_ShockExpenditure!J24</f>
        <v>0</v>
      </c>
      <c r="BU28" s="106">
        <f>S4_ShockExpenditure!K24</f>
        <v>12333</v>
      </c>
      <c r="BV28" s="106">
        <f>S4_ShockExpenditure!L24</f>
        <v>16025.134502999999</v>
      </c>
      <c r="BW28" s="106">
        <f>S4_ShockExpenditure!M24</f>
        <v>17997.520211759016</v>
      </c>
      <c r="BX28" s="106">
        <f>S4_ShockExpenditure!N24</f>
        <v>20096.652404</v>
      </c>
      <c r="BY28" s="106">
        <f>S4_ShockExpenditure!O24</f>
        <v>22106.317643999999</v>
      </c>
      <c r="BZ28" s="106">
        <f>S4_ShockExpenditure!P24</f>
        <v>18994.184990666701</v>
      </c>
      <c r="CA28" s="106">
        <f>S4_ShockExpenditure!Q24</f>
        <v>12312.501810666699</v>
      </c>
      <c r="CB28" s="106">
        <f>S4_ShockExpenditure!R24</f>
        <v>13630.818630666699</v>
      </c>
      <c r="CC28" s="106">
        <f>S4_ShockExpenditure!S24</f>
        <v>14949.135450666699</v>
      </c>
      <c r="CD28" s="106">
        <f>S4_ShockExpenditure!T24</f>
        <v>16267.452270666699</v>
      </c>
      <c r="CE28" s="106">
        <f>S4_ShockExpenditure!U24</f>
        <v>17585.769090666701</v>
      </c>
      <c r="CF28" s="158"/>
      <c r="CG28" s="106">
        <f>S4_Historical!G24</f>
        <v>0</v>
      </c>
      <c r="CH28" s="106">
        <f>S4_Historical!H24</f>
        <v>0</v>
      </c>
      <c r="CI28" s="106">
        <f>S4_Historical!I24</f>
        <v>0</v>
      </c>
      <c r="CJ28" s="106">
        <f>S4_Historical!J24</f>
        <v>0</v>
      </c>
      <c r="CK28" s="106">
        <f>S4_Historical!K24</f>
        <v>12333</v>
      </c>
      <c r="CL28" s="106">
        <f>S4_Historical!L24</f>
        <v>16025.134502999999</v>
      </c>
      <c r="CM28" s="106">
        <f>S4_Historical!M24</f>
        <v>17997.520211759016</v>
      </c>
      <c r="CN28" s="106">
        <f>S4_Historical!N24</f>
        <v>20096.652404</v>
      </c>
      <c r="CO28" s="106">
        <f>S4_Historical!O24</f>
        <v>22106.317643999999</v>
      </c>
      <c r="CP28" s="106">
        <f>S4_Historical!P24</f>
        <v>18994.184990666701</v>
      </c>
      <c r="CQ28" s="106">
        <f>S4_Historical!Q24</f>
        <v>12312.501810666699</v>
      </c>
      <c r="CR28" s="106">
        <f>S4_Historical!R24</f>
        <v>13630.818630666699</v>
      </c>
      <c r="CS28" s="106">
        <f>S4_Historical!S24</f>
        <v>14949.135450666699</v>
      </c>
      <c r="CT28" s="106">
        <f>S4_Historical!T24</f>
        <v>16267.452270666699</v>
      </c>
      <c r="CU28" s="106">
        <f>S4_Historical!U24</f>
        <v>17585.769090666701</v>
      </c>
      <c r="CV28" s="158"/>
    </row>
    <row r="29" spans="3:100" s="50" customFormat="1">
      <c r="C29" s="466" t="str">
        <f>DataInput!B131</f>
        <v>6.d. Proceeds from Debt-Creating Borrowings (bond issuance, loan disbursements, etc.)</v>
      </c>
      <c r="D29" s="78"/>
      <c r="E29" s="106">
        <f>S4_Baseline!G25</f>
        <v>25705.933303000002</v>
      </c>
      <c r="F29" s="106">
        <f>S4_Baseline!H25</f>
        <v>9345.5</v>
      </c>
      <c r="G29" s="106">
        <f>S4_Baseline!I25</f>
        <v>209</v>
      </c>
      <c r="H29" s="106">
        <f>S4_Baseline!J25</f>
        <v>1415.394364</v>
      </c>
      <c r="I29" s="106">
        <f>S4_Baseline!K25</f>
        <v>0</v>
      </c>
      <c r="J29" s="106">
        <f>S4_Baseline!L25</f>
        <v>9704.2621800000015</v>
      </c>
      <c r="K29" s="106">
        <f ca="1">S4_Baseline!M25</f>
        <v>14793.22759179999</v>
      </c>
      <c r="L29" s="106">
        <f ca="1">S4_Baseline!N25</f>
        <v>8352.3734901782955</v>
      </c>
      <c r="M29" s="106">
        <f ca="1">S4_Baseline!O25</f>
        <v>1273.4202073497072</v>
      </c>
      <c r="N29" s="106">
        <f ca="1">S4_Baseline!P25</f>
        <v>11822.5066746589</v>
      </c>
      <c r="O29" s="106">
        <f ca="1">S4_Baseline!Q25</f>
        <v>18467.576907873936</v>
      </c>
      <c r="P29" s="106">
        <f ca="1">S4_Baseline!R25</f>
        <v>20971.991493553462</v>
      </c>
      <c r="Q29" s="106">
        <f ca="1">S4_Baseline!S25</f>
        <v>9234.4176082735212</v>
      </c>
      <c r="R29" s="106">
        <f ca="1">S4_Baseline!T25</f>
        <v>6497.681433622005</v>
      </c>
      <c r="S29" s="106">
        <f ca="1">S4_Baseline!U25</f>
        <v>2427.5053446572201</v>
      </c>
      <c r="T29" s="158"/>
      <c r="U29" s="106">
        <f>S4_ShockExchangeRate!G25</f>
        <v>25705.933303000002</v>
      </c>
      <c r="V29" s="106">
        <f>S4_ShockExchangeRate!H25</f>
        <v>9345.5</v>
      </c>
      <c r="W29" s="106">
        <f>S4_ShockExchangeRate!I25</f>
        <v>209</v>
      </c>
      <c r="X29" s="106">
        <f>S4_ShockExchangeRate!J25</f>
        <v>1415.394364</v>
      </c>
      <c r="Y29" s="106">
        <f>S4_ShockExchangeRate!K25</f>
        <v>0</v>
      </c>
      <c r="Z29" s="106">
        <f>S4_ShockExchangeRate!L25</f>
        <v>9704.2621800000015</v>
      </c>
      <c r="AA29" s="106">
        <f ca="1">S4_ShockExchangeRate!M25</f>
        <v>14933.923548799994</v>
      </c>
      <c r="AB29" s="106">
        <f ca="1">S4_ShockExchangeRate!N25</f>
        <v>8442.1455668546187</v>
      </c>
      <c r="AC29" s="106">
        <f ca="1">S4_ShockExchangeRate!O25</f>
        <v>1311.1934723601371</v>
      </c>
      <c r="AD29" s="106">
        <f ca="1">S4_ShockExchangeRate!P25</f>
        <v>11848.354893728749</v>
      </c>
      <c r="AE29" s="106">
        <f ca="1">S4_ShockExchangeRate!Q25</f>
        <v>18350.764318678146</v>
      </c>
      <c r="AF29" s="106">
        <f ca="1">S4_ShockExchangeRate!R25</f>
        <v>19706.78364181189</v>
      </c>
      <c r="AG29" s="106">
        <f ca="1">S4_ShockExchangeRate!S25</f>
        <v>7836.1839138290197</v>
      </c>
      <c r="AH29" s="106">
        <f ca="1">S4_ShockExchangeRate!T25</f>
        <v>5717.2677436358354</v>
      </c>
      <c r="AI29" s="106">
        <f ca="1">S4_ShockExchangeRate!U25</f>
        <v>-560.89028000904364</v>
      </c>
      <c r="AJ29" s="158"/>
      <c r="AK29" s="106">
        <f>S4_ShockInterestRate!G25</f>
        <v>25705.933303000002</v>
      </c>
      <c r="AL29" s="106">
        <f>S4_ShockInterestRate!H25</f>
        <v>9345.5</v>
      </c>
      <c r="AM29" s="106">
        <f>S4_ShockInterestRate!I25</f>
        <v>209</v>
      </c>
      <c r="AN29" s="106">
        <f>S4_ShockInterestRate!J25</f>
        <v>1415.394364</v>
      </c>
      <c r="AO29" s="106">
        <f>S4_ShockInterestRate!K25</f>
        <v>0</v>
      </c>
      <c r="AP29" s="106">
        <f>S4_ShockInterestRate!L25</f>
        <v>9704.2621800000015</v>
      </c>
      <c r="AQ29" s="106">
        <f ca="1">S4_ShockInterestRate!M25</f>
        <v>14987.312835399996</v>
      </c>
      <c r="AR29" s="106">
        <f ca="1">S4_ShockInterestRate!N25</f>
        <v>8746.0113628452891</v>
      </c>
      <c r="AS29" s="106">
        <f ca="1">S4_ShockInterestRate!O25</f>
        <v>1717.075268733628</v>
      </c>
      <c r="AT29" s="106">
        <f ca="1">S4_ShockInterestRate!P25</f>
        <v>12253.132830053524</v>
      </c>
      <c r="AU29" s="106">
        <f ca="1">S4_ShockInterestRate!Q25</f>
        <v>18872.957266499539</v>
      </c>
      <c r="AV29" s="106">
        <f ca="1">S4_ShockInterestRate!R25</f>
        <v>21679.321173426004</v>
      </c>
      <c r="AW29" s="106">
        <f ca="1">S4_ShockInterestRate!S25</f>
        <v>10110.978914106341</v>
      </c>
      <c r="AX29" s="106">
        <f ca="1">S4_ShockInterestRate!T25</f>
        <v>7417.9368399850573</v>
      </c>
      <c r="AY29" s="106">
        <f ca="1">S4_ShockInterestRate!U25</f>
        <v>3307.266271477496</v>
      </c>
      <c r="AZ29" s="158"/>
      <c r="BA29" s="106">
        <f>S4_ShockRevenue!G25</f>
        <v>25705.933303000002</v>
      </c>
      <c r="BB29" s="106">
        <f>S4_ShockRevenue!H25</f>
        <v>9345.5</v>
      </c>
      <c r="BC29" s="106">
        <f>S4_ShockRevenue!I25</f>
        <v>209</v>
      </c>
      <c r="BD29" s="106">
        <f>S4_ShockRevenue!J25</f>
        <v>1415.394364</v>
      </c>
      <c r="BE29" s="106">
        <f>S4_ShockRevenue!K25</f>
        <v>0</v>
      </c>
      <c r="BF29" s="106">
        <f>S4_ShockRevenue!L25</f>
        <v>9704.2621800000015</v>
      </c>
      <c r="BG29" s="106">
        <f ca="1">S4_ShockRevenue!M25</f>
        <v>26995.166094299984</v>
      </c>
      <c r="BH29" s="106">
        <f ca="1">S4_ShockRevenue!N25</f>
        <v>21559.5823296733</v>
      </c>
      <c r="BI29" s="106">
        <f ca="1">S4_ShockRevenue!O25</f>
        <v>15941.870339774316</v>
      </c>
      <c r="BJ29" s="106">
        <f ca="1">S4_ShockRevenue!P25</f>
        <v>28089.913897625767</v>
      </c>
      <c r="BK29" s="106">
        <f ca="1">S4_ShockRevenue!Q25</f>
        <v>36969.028513218218</v>
      </c>
      <c r="BL29" s="106">
        <f ca="1">S4_ShockRevenue!R25</f>
        <v>54088.14953436525</v>
      </c>
      <c r="BM29" s="106">
        <f ca="1">S4_ShockRevenue!S25</f>
        <v>45961.635353685211</v>
      </c>
      <c r="BN29" s="106">
        <f ca="1">S4_ShockRevenue!T25</f>
        <v>47500.392988976695</v>
      </c>
      <c r="BO29" s="106">
        <f ca="1">S4_ShockRevenue!U25</f>
        <v>48068.566708928614</v>
      </c>
      <c r="BP29" s="158"/>
      <c r="BQ29" s="106">
        <f>S4_ShockExpenditure!G25</f>
        <v>25705.933303000002</v>
      </c>
      <c r="BR29" s="106">
        <f>S4_ShockExpenditure!H25</f>
        <v>9345.5</v>
      </c>
      <c r="BS29" s="106">
        <f>S4_ShockExpenditure!I25</f>
        <v>209</v>
      </c>
      <c r="BT29" s="106">
        <f>S4_ShockExpenditure!J25</f>
        <v>1415.394364</v>
      </c>
      <c r="BU29" s="106">
        <f>S4_ShockExpenditure!K25</f>
        <v>0</v>
      </c>
      <c r="BV29" s="106">
        <f>S4_ShockExpenditure!L25</f>
        <v>9704.2621800000015</v>
      </c>
      <c r="BW29" s="106">
        <f ca="1">S4_ShockExpenditure!M25</f>
        <v>29334.526757900003</v>
      </c>
      <c r="BX29" s="106">
        <f ca="1">S4_ShockExpenditure!N25</f>
        <v>24480.287619329334</v>
      </c>
      <c r="BY29" s="106">
        <f ca="1">S4_ShockExpenditure!O25</f>
        <v>18791.221450673809</v>
      </c>
      <c r="BZ29" s="106">
        <f ca="1">S4_ShockExpenditure!P25</f>
        <v>31651.654793378249</v>
      </c>
      <c r="CA29" s="106">
        <f ca="1">S4_ShockExpenditure!Q25</f>
        <v>40696.324334040881</v>
      </c>
      <c r="CB29" s="106">
        <f ca="1">S4_ShockExpenditure!R25</f>
        <v>60033.605337863744</v>
      </c>
      <c r="CC29" s="106">
        <f ca="1">S4_ShockExpenditure!S25</f>
        <v>52357.539047841652</v>
      </c>
      <c r="CD29" s="106">
        <f ca="1">S4_ShockExpenditure!T25</f>
        <v>53683.574030146563</v>
      </c>
      <c r="CE29" s="106">
        <f ca="1">S4_ShockExpenditure!U25</f>
        <v>54811.459582783078</v>
      </c>
      <c r="CF29" s="158"/>
      <c r="CG29" s="106">
        <f>S4_Historical!G25</f>
        <v>25705.933303000002</v>
      </c>
      <c r="CH29" s="106">
        <f>S4_Historical!H25</f>
        <v>9345.5</v>
      </c>
      <c r="CI29" s="106">
        <f>S4_Historical!I25</f>
        <v>209</v>
      </c>
      <c r="CJ29" s="106">
        <f>S4_Historical!J25</f>
        <v>1415.394364</v>
      </c>
      <c r="CK29" s="106">
        <f>S4_Historical!K25</f>
        <v>0</v>
      </c>
      <c r="CL29" s="106">
        <f>S4_Historical!L25</f>
        <v>9704.2621800000015</v>
      </c>
      <c r="CM29" s="106">
        <f ca="1">S4_Historical!M25</f>
        <v>11646.125420563461</v>
      </c>
      <c r="CN29" s="106">
        <f ca="1">S4_Historical!N25</f>
        <v>-5531.5802417139421</v>
      </c>
      <c r="CO29" s="106">
        <f ca="1">S4_Historical!O25</f>
        <v>-18344.849063114612</v>
      </c>
      <c r="CP29" s="106">
        <f ca="1">S4_Historical!P25</f>
        <v>-23406.930246799275</v>
      </c>
      <c r="CQ29" s="106">
        <f ca="1">S4_Historical!Q25</f>
        <v>-29617.714845580871</v>
      </c>
      <c r="CR29" s="106">
        <f ca="1">S4_Historical!R25</f>
        <v>-43841.742579559068</v>
      </c>
      <c r="CS29" s="106">
        <f ca="1">S4_Historical!S25</f>
        <v>-84541.879012648322</v>
      </c>
      <c r="CT29" s="106">
        <f ca="1">S4_Historical!T25</f>
        <v>-117372.11063915677</v>
      </c>
      <c r="CU29" s="106">
        <f ca="1">S4_Historical!U25</f>
        <v>-169487.23920842379</v>
      </c>
      <c r="CV29" s="158"/>
    </row>
    <row r="30" spans="3:100" s="50" customFormat="1">
      <c r="C30" s="78"/>
      <c r="D30" s="78"/>
      <c r="E30" s="41"/>
      <c r="F30" s="41"/>
      <c r="G30" s="41"/>
      <c r="H30" s="41"/>
      <c r="I30" s="41"/>
      <c r="J30" s="27"/>
      <c r="K30" s="27"/>
      <c r="L30" s="27"/>
      <c r="M30" s="27"/>
      <c r="N30" s="27"/>
      <c r="O30" s="27"/>
      <c r="P30" s="27"/>
      <c r="Q30" s="27"/>
      <c r="R30" s="27"/>
      <c r="S30" s="27"/>
      <c r="T30" s="158"/>
      <c r="U30" s="41"/>
      <c r="V30" s="41"/>
      <c r="W30" s="41"/>
      <c r="X30" s="41"/>
      <c r="Y30" s="41"/>
      <c r="Z30" s="27"/>
      <c r="AA30" s="27"/>
      <c r="AB30" s="27"/>
      <c r="AC30" s="27"/>
      <c r="AD30" s="27"/>
      <c r="AE30" s="27"/>
      <c r="AF30" s="27"/>
      <c r="AG30" s="27"/>
      <c r="AH30" s="27"/>
      <c r="AI30" s="27"/>
      <c r="AJ30" s="158"/>
      <c r="AK30" s="41"/>
      <c r="AL30" s="41"/>
      <c r="AM30" s="41"/>
      <c r="AN30" s="41"/>
      <c r="AO30" s="41"/>
      <c r="AP30" s="27"/>
      <c r="AQ30" s="27"/>
      <c r="AR30" s="27"/>
      <c r="AS30" s="27"/>
      <c r="AT30" s="27"/>
      <c r="AU30" s="27"/>
      <c r="AV30" s="27"/>
      <c r="AW30" s="27"/>
      <c r="AX30" s="27"/>
      <c r="AY30" s="27"/>
      <c r="AZ30" s="158"/>
      <c r="BA30" s="41"/>
      <c r="BB30" s="41"/>
      <c r="BC30" s="41"/>
      <c r="BD30" s="41"/>
      <c r="BE30" s="41"/>
      <c r="BF30" s="27"/>
      <c r="BG30" s="27"/>
      <c r="BH30" s="27"/>
      <c r="BI30" s="27"/>
      <c r="BJ30" s="27"/>
      <c r="BK30" s="27"/>
      <c r="BL30" s="27"/>
      <c r="BM30" s="27"/>
      <c r="BN30" s="27"/>
      <c r="BO30" s="27"/>
      <c r="BP30" s="158"/>
      <c r="BQ30" s="41"/>
      <c r="BR30" s="41"/>
      <c r="BS30" s="41"/>
      <c r="BT30" s="41"/>
      <c r="BU30" s="41"/>
      <c r="BV30" s="27"/>
      <c r="BW30" s="27"/>
      <c r="BX30" s="27"/>
      <c r="BY30" s="27"/>
      <c r="BZ30" s="27"/>
      <c r="CA30" s="27"/>
      <c r="CB30" s="27"/>
      <c r="CC30" s="27"/>
      <c r="CD30" s="27"/>
      <c r="CE30" s="27"/>
      <c r="CF30" s="158"/>
      <c r="CG30" s="41"/>
      <c r="CH30" s="41"/>
      <c r="CI30" s="41"/>
      <c r="CJ30" s="41"/>
      <c r="CK30" s="41"/>
      <c r="CL30" s="27"/>
      <c r="CM30" s="27"/>
      <c r="CN30" s="27"/>
      <c r="CO30" s="27"/>
      <c r="CP30" s="27"/>
      <c r="CQ30" s="27"/>
      <c r="CR30" s="27"/>
      <c r="CS30" s="27"/>
      <c r="CT30" s="27"/>
      <c r="CU30" s="27"/>
      <c r="CV30" s="158"/>
    </row>
    <row r="31" spans="3:100" s="50" customFormat="1">
      <c r="C31" s="15" t="str">
        <f>DataInput!B136</f>
        <v>Expenditure</v>
      </c>
      <c r="D31" s="15"/>
      <c r="E31" s="254">
        <f>S4_Baseline!G30</f>
        <v>70004.689839482919</v>
      </c>
      <c r="F31" s="254">
        <f>S4_Baseline!H30</f>
        <v>80412.947335043165</v>
      </c>
      <c r="G31" s="254">
        <f>S4_Baseline!I30</f>
        <v>85799.4767408646</v>
      </c>
      <c r="H31" s="254">
        <f>S4_Baseline!J30</f>
        <v>83284.530228934222</v>
      </c>
      <c r="I31" s="254">
        <f>S4_Baseline!K30</f>
        <v>86909.983867864037</v>
      </c>
      <c r="J31" s="254">
        <f>S4_Baseline!L30</f>
        <v>142221.796733</v>
      </c>
      <c r="K31" s="254">
        <f ca="1">S4_Baseline!M30</f>
        <v>157630.240430559</v>
      </c>
      <c r="L31" s="254">
        <f ca="1">S4_Baseline!N30</f>
        <v>160167.5621111783</v>
      </c>
      <c r="M31" s="254">
        <f ca="1">S4_Baseline!O30</f>
        <v>159615.31985734971</v>
      </c>
      <c r="N31" s="254">
        <f ca="1">S4_Baseline!P30</f>
        <v>169189.14512927557</v>
      </c>
      <c r="O31" s="254">
        <f ca="1">S4_Baseline!Q30</f>
        <v>177008.19570456565</v>
      </c>
      <c r="P31" s="254">
        <f ca="1">S4_Baseline!R30</f>
        <v>188686.59063232012</v>
      </c>
      <c r="Q31" s="254">
        <f ca="1">S4_Baseline!S30</f>
        <v>186122.99708911512</v>
      </c>
      <c r="R31" s="254">
        <f ca="1">S4_Baseline!T30</f>
        <v>192560.24125653869</v>
      </c>
      <c r="S31" s="254">
        <f ca="1">S4_Baseline!U30</f>
        <v>197664.04550964892</v>
      </c>
      <c r="T31" s="158"/>
      <c r="U31" s="254">
        <f>S4_ShockExchangeRate!G30</f>
        <v>70004.689839482919</v>
      </c>
      <c r="V31" s="254">
        <f>S4_ShockExchangeRate!H30</f>
        <v>80412.947335043165</v>
      </c>
      <c r="W31" s="254">
        <f>S4_ShockExchangeRate!I30</f>
        <v>85799.4767408646</v>
      </c>
      <c r="X31" s="254">
        <f>S4_ShockExchangeRate!J30</f>
        <v>83284.530228934222</v>
      </c>
      <c r="Y31" s="254">
        <f>S4_ShockExchangeRate!K30</f>
        <v>86909.983867864037</v>
      </c>
      <c r="Z31" s="254">
        <f>S4_ShockExchangeRate!L30</f>
        <v>142221.796733</v>
      </c>
      <c r="AA31" s="254">
        <f ca="1">S4_ShockExchangeRate!M30</f>
        <v>157770.93638755902</v>
      </c>
      <c r="AB31" s="254">
        <f ca="1">S4_ShockExchangeRate!N30</f>
        <v>160257.33418785463</v>
      </c>
      <c r="AC31" s="254">
        <f ca="1">S4_ShockExchangeRate!O30</f>
        <v>159653.09312236012</v>
      </c>
      <c r="AD31" s="254">
        <f ca="1">S4_ShockExchangeRate!P30</f>
        <v>169214.99334834542</v>
      </c>
      <c r="AE31" s="254">
        <f ca="1">S4_ShockExchangeRate!Q30</f>
        <v>176891.38311536983</v>
      </c>
      <c r="AF31" s="254">
        <f ca="1">S4_ShockExchangeRate!R30</f>
        <v>187421.38278057857</v>
      </c>
      <c r="AG31" s="254">
        <f ca="1">S4_ShockExchangeRate!S30</f>
        <v>184724.76339467065</v>
      </c>
      <c r="AH31" s="254">
        <f ca="1">S4_ShockExchangeRate!T30</f>
        <v>191779.8275665525</v>
      </c>
      <c r="AI31" s="254">
        <f ca="1">S4_ShockExchangeRate!U30</f>
        <v>194675.64988498265</v>
      </c>
      <c r="AJ31" s="158"/>
      <c r="AK31" s="254">
        <f>S4_ShockInterestRate!G30</f>
        <v>70004.689839482919</v>
      </c>
      <c r="AL31" s="254">
        <f>S4_ShockInterestRate!H30</f>
        <v>80412.947335043165</v>
      </c>
      <c r="AM31" s="254">
        <f>S4_ShockInterestRate!I30</f>
        <v>85799.4767408646</v>
      </c>
      <c r="AN31" s="254">
        <f>S4_ShockInterestRate!J30</f>
        <v>83284.530228934222</v>
      </c>
      <c r="AO31" s="254">
        <f>S4_ShockInterestRate!K30</f>
        <v>86909.983867864037</v>
      </c>
      <c r="AP31" s="254">
        <f>S4_ShockInterestRate!L30</f>
        <v>142221.796733</v>
      </c>
      <c r="AQ31" s="254">
        <f ca="1">S4_ShockInterestRate!M30</f>
        <v>157824.32567415902</v>
      </c>
      <c r="AR31" s="254">
        <f ca="1">S4_ShockInterestRate!N30</f>
        <v>160561.19998384529</v>
      </c>
      <c r="AS31" s="254">
        <f ca="1">S4_ShockInterestRate!O30</f>
        <v>160058.97491873361</v>
      </c>
      <c r="AT31" s="254">
        <f ca="1">S4_ShockInterestRate!P30</f>
        <v>169619.77128467016</v>
      </c>
      <c r="AU31" s="254">
        <f ca="1">S4_ShockInterestRate!Q30</f>
        <v>177413.57606319126</v>
      </c>
      <c r="AV31" s="254">
        <f ca="1">S4_ShockInterestRate!R30</f>
        <v>189393.92031219264</v>
      </c>
      <c r="AW31" s="254">
        <f ca="1">S4_ShockInterestRate!S30</f>
        <v>186999.55839494793</v>
      </c>
      <c r="AX31" s="254">
        <f ca="1">S4_ShockInterestRate!T30</f>
        <v>193480.49666290174</v>
      </c>
      <c r="AY31" s="254">
        <f ca="1">S4_ShockInterestRate!U30</f>
        <v>198543.80643646917</v>
      </c>
      <c r="AZ31" s="158"/>
      <c r="BA31" s="254">
        <f>S4_ShockRevenue!G30</f>
        <v>70004.689839482919</v>
      </c>
      <c r="BB31" s="254">
        <f>S4_ShockRevenue!H30</f>
        <v>80412.947335043165</v>
      </c>
      <c r="BC31" s="254">
        <f>S4_ShockRevenue!I30</f>
        <v>85799.4767408646</v>
      </c>
      <c r="BD31" s="254">
        <f>S4_ShockRevenue!J30</f>
        <v>83284.530228934222</v>
      </c>
      <c r="BE31" s="254">
        <f>S4_ShockRevenue!K30</f>
        <v>86909.983867864037</v>
      </c>
      <c r="BF31" s="254">
        <f>S4_ShockRevenue!L30</f>
        <v>142221.796733</v>
      </c>
      <c r="BG31" s="254">
        <f ca="1">S4_ShockRevenue!M30</f>
        <v>157630.240430559</v>
      </c>
      <c r="BH31" s="254">
        <f ca="1">S4_ShockRevenue!N30</f>
        <v>161143.71719137829</v>
      </c>
      <c r="BI31" s="254">
        <f ca="1">S4_ShockRevenue!O30</f>
        <v>161648.05164470928</v>
      </c>
      <c r="BJ31" s="254">
        <f ca="1">S4_ShockRevenue!P30</f>
        <v>172395.35292722913</v>
      </c>
      <c r="BK31" s="254">
        <f ca="1">S4_ShockRevenue!Q30</f>
        <v>181515.79608035655</v>
      </c>
      <c r="BL31" s="254">
        <f ca="1">S4_ShockRevenue!R30</f>
        <v>206876.24563903856</v>
      </c>
      <c r="BM31" s="254">
        <f ca="1">S4_ShockRevenue!S30</f>
        <v>206991.05999589356</v>
      </c>
      <c r="BN31" s="254">
        <f ca="1">S4_ShockRevenue!T30</f>
        <v>216771.14616872004</v>
      </c>
      <c r="BO31" s="254">
        <f ca="1">S4_ShockRevenue!U30</f>
        <v>225580.64842620693</v>
      </c>
      <c r="BP31" s="158"/>
      <c r="BQ31" s="254">
        <f>S4_ShockExpenditure!G30</f>
        <v>70004.689839482919</v>
      </c>
      <c r="BR31" s="254">
        <f>S4_ShockExpenditure!H30</f>
        <v>80412.947335043165</v>
      </c>
      <c r="BS31" s="254">
        <f>S4_ShockExpenditure!I30</f>
        <v>85799.4767408646</v>
      </c>
      <c r="BT31" s="254">
        <f>S4_ShockExpenditure!J30</f>
        <v>83284.530228934222</v>
      </c>
      <c r="BU31" s="254">
        <f>S4_ShockExpenditure!K30</f>
        <v>86909.983867864037</v>
      </c>
      <c r="BV31" s="254">
        <f>S4_ShockExpenditure!L30</f>
        <v>142221.796733</v>
      </c>
      <c r="BW31" s="254">
        <f ca="1">S4_ShockExpenditure!M30</f>
        <v>172171.53959665901</v>
      </c>
      <c r="BX31" s="254">
        <f ca="1">S4_ShockExpenditure!N30</f>
        <v>176295.4762403293</v>
      </c>
      <c r="BY31" s="254">
        <f ca="1">S4_ShockExpenditure!O30</f>
        <v>177133.12110067377</v>
      </c>
      <c r="BZ31" s="254">
        <f ca="1">S4_ShockExpenditure!P30</f>
        <v>189018.29324799491</v>
      </c>
      <c r="CA31" s="254">
        <f ca="1">S4_ShockExpenditure!Q30</f>
        <v>199236.94313073254</v>
      </c>
      <c r="CB31" s="254">
        <f ca="1">S4_ShockExpenditure!R30</f>
        <v>227748.2044766304</v>
      </c>
      <c r="CC31" s="254">
        <f ca="1">S4_ShockExpenditure!S30</f>
        <v>229246.11852868329</v>
      </c>
      <c r="CD31" s="254">
        <f ca="1">S4_ShockExpenditure!T30</f>
        <v>239746.13385306322</v>
      </c>
      <c r="CE31" s="254">
        <f ca="1">S4_ShockExpenditure!U30</f>
        <v>250047.99974777474</v>
      </c>
      <c r="CF31" s="158"/>
      <c r="CG31" s="254">
        <f>S4_Historical!G30</f>
        <v>70004.689839482919</v>
      </c>
      <c r="CH31" s="254">
        <f>S4_Historical!H30</f>
        <v>80412.947335043165</v>
      </c>
      <c r="CI31" s="254">
        <f>S4_Historical!I30</f>
        <v>85799.4767408646</v>
      </c>
      <c r="CJ31" s="254">
        <f>S4_Historical!J30</f>
        <v>83284.530228934222</v>
      </c>
      <c r="CK31" s="254">
        <f>S4_Historical!K30</f>
        <v>86909.983867864037</v>
      </c>
      <c r="CL31" s="254">
        <f>S4_Historical!L30</f>
        <v>142221.796733</v>
      </c>
      <c r="CM31" s="254">
        <f ca="1">S4_Historical!M30</f>
        <v>145723.57554189023</v>
      </c>
      <c r="CN31" s="254">
        <f ca="1">S4_Historical!N30</f>
        <v>144790.49088788542</v>
      </c>
      <c r="CO31" s="254">
        <f ca="1">S4_Historical!O30</f>
        <v>143614.33418792914</v>
      </c>
      <c r="CP31" s="254">
        <f ca="1">S4_Historical!P30</f>
        <v>144500.75997423643</v>
      </c>
      <c r="CQ31" s="254">
        <f ca="1">S4_Historical!Q30</f>
        <v>143880.60057834451</v>
      </c>
      <c r="CR31" s="254">
        <f ca="1">S4_Historical!R30</f>
        <v>146511.17289393942</v>
      </c>
      <c r="CS31" s="254">
        <f ca="1">S4_Historical!S30</f>
        <v>126831.11414042974</v>
      </c>
      <c r="CT31" s="254">
        <f ca="1">S4_Historical!T30</f>
        <v>120349.29361790916</v>
      </c>
      <c r="CU31" s="254">
        <f ca="1">S4_Historical!U30</f>
        <v>101411.79668219492</v>
      </c>
      <c r="CV31" s="158"/>
    </row>
    <row r="32" spans="3:100" s="50" customFormat="1">
      <c r="C32" s="88" t="str">
        <f>DataInput!B137</f>
        <v>1. Personnel costs (Salaries, Pensions, Civil Servant Social Benefits, other)</v>
      </c>
      <c r="D32" s="88"/>
      <c r="E32" s="106">
        <f>S4_Baseline!G31</f>
        <v>12589.296319107141</v>
      </c>
      <c r="F32" s="106">
        <f>S4_Baseline!H31</f>
        <v>18409.69595175092</v>
      </c>
      <c r="G32" s="106">
        <f>S4_Baseline!I31</f>
        <v>15870.63704271083</v>
      </c>
      <c r="H32" s="106">
        <f>S4_Baseline!J31</f>
        <v>18777.125500195216</v>
      </c>
      <c r="I32" s="106">
        <f>S4_Baseline!K31</f>
        <v>21606.856332790001</v>
      </c>
      <c r="J32" s="106">
        <f>S4_Baseline!L31</f>
        <v>23372.423726000001</v>
      </c>
      <c r="K32" s="106">
        <f>S4_Baseline!M31</f>
        <v>31158.808193000001</v>
      </c>
      <c r="L32" s="106">
        <f>S4_Baseline!N31</f>
        <v>35866.748602</v>
      </c>
      <c r="M32" s="106">
        <f>S4_Baseline!O31</f>
        <v>38660.086033</v>
      </c>
      <c r="N32" s="106">
        <f>S4_Baseline!P31</f>
        <v>39396.492116000001</v>
      </c>
      <c r="O32" s="106">
        <f>S4_Baseline!Q31</f>
        <v>41147.131035999999</v>
      </c>
      <c r="P32" s="106">
        <f>S4_Baseline!R31</f>
        <v>42897.769955999996</v>
      </c>
      <c r="Q32" s="106">
        <f>S4_Baseline!S31</f>
        <v>44648.408876000001</v>
      </c>
      <c r="R32" s="106">
        <f>S4_Baseline!T31</f>
        <v>46399.047795999999</v>
      </c>
      <c r="S32" s="106">
        <f>S4_Baseline!U31</f>
        <v>48149.686715999997</v>
      </c>
      <c r="T32" s="158"/>
      <c r="U32" s="106">
        <f>S4_ShockExchangeRate!G31</f>
        <v>12589.296319107141</v>
      </c>
      <c r="V32" s="106">
        <f>S4_ShockExchangeRate!H31</f>
        <v>18409.69595175092</v>
      </c>
      <c r="W32" s="106">
        <f>S4_ShockExchangeRate!I31</f>
        <v>15870.63704271083</v>
      </c>
      <c r="X32" s="106">
        <f>S4_ShockExchangeRate!J31</f>
        <v>18777.125500195216</v>
      </c>
      <c r="Y32" s="106">
        <f>S4_ShockExchangeRate!K31</f>
        <v>21606.856332790001</v>
      </c>
      <c r="Z32" s="106">
        <f>S4_ShockExchangeRate!L31</f>
        <v>23372.423726000001</v>
      </c>
      <c r="AA32" s="106">
        <f>S4_ShockExchangeRate!M31</f>
        <v>31158.808193000001</v>
      </c>
      <c r="AB32" s="106">
        <f>S4_ShockExchangeRate!N31</f>
        <v>35866.748602</v>
      </c>
      <c r="AC32" s="106">
        <f>S4_ShockExchangeRate!O31</f>
        <v>38660.086033</v>
      </c>
      <c r="AD32" s="106">
        <f>S4_ShockExchangeRate!P31</f>
        <v>39396.492116000001</v>
      </c>
      <c r="AE32" s="106">
        <f>S4_ShockExchangeRate!Q31</f>
        <v>41147.131035999999</v>
      </c>
      <c r="AF32" s="106">
        <f>S4_ShockExchangeRate!R31</f>
        <v>42897.769955999996</v>
      </c>
      <c r="AG32" s="106">
        <f>S4_ShockExchangeRate!S31</f>
        <v>44648.408876000001</v>
      </c>
      <c r="AH32" s="106">
        <f>S4_ShockExchangeRate!T31</f>
        <v>46399.047795999999</v>
      </c>
      <c r="AI32" s="106">
        <f>S4_ShockExchangeRate!U31</f>
        <v>48149.686715999997</v>
      </c>
      <c r="AJ32" s="158"/>
      <c r="AK32" s="106">
        <f>S4_ShockInterestRate!G31</f>
        <v>12589.296319107141</v>
      </c>
      <c r="AL32" s="106">
        <f>S4_ShockInterestRate!H31</f>
        <v>18409.69595175092</v>
      </c>
      <c r="AM32" s="106">
        <f>S4_ShockInterestRate!I31</f>
        <v>15870.63704271083</v>
      </c>
      <c r="AN32" s="106">
        <f>S4_ShockInterestRate!J31</f>
        <v>18777.125500195216</v>
      </c>
      <c r="AO32" s="106">
        <f>S4_ShockInterestRate!K31</f>
        <v>21606.856332790001</v>
      </c>
      <c r="AP32" s="106">
        <f>S4_ShockInterestRate!L31</f>
        <v>23372.423726000001</v>
      </c>
      <c r="AQ32" s="106">
        <f>S4_ShockInterestRate!M31</f>
        <v>31158.808193000001</v>
      </c>
      <c r="AR32" s="106">
        <f>S4_ShockInterestRate!N31</f>
        <v>35866.748602</v>
      </c>
      <c r="AS32" s="106">
        <f>S4_ShockInterestRate!O31</f>
        <v>38660.086033</v>
      </c>
      <c r="AT32" s="106">
        <f>S4_ShockInterestRate!P31</f>
        <v>39396.492116000001</v>
      </c>
      <c r="AU32" s="106">
        <f>S4_ShockInterestRate!Q31</f>
        <v>41147.131035999999</v>
      </c>
      <c r="AV32" s="106">
        <f>S4_ShockInterestRate!R31</f>
        <v>42897.769955999996</v>
      </c>
      <c r="AW32" s="106">
        <f>S4_ShockInterestRate!S31</f>
        <v>44648.408876000001</v>
      </c>
      <c r="AX32" s="106">
        <f>S4_ShockInterestRate!T31</f>
        <v>46399.047795999999</v>
      </c>
      <c r="AY32" s="106">
        <f>S4_ShockInterestRate!U31</f>
        <v>48149.686715999997</v>
      </c>
      <c r="AZ32" s="158"/>
      <c r="BA32" s="106">
        <f>S4_ShockRevenue!G31</f>
        <v>12589.296319107141</v>
      </c>
      <c r="BB32" s="106">
        <f>S4_ShockRevenue!H31</f>
        <v>18409.69595175092</v>
      </c>
      <c r="BC32" s="106">
        <f>S4_ShockRevenue!I31</f>
        <v>15870.63704271083</v>
      </c>
      <c r="BD32" s="106">
        <f>S4_ShockRevenue!J31</f>
        <v>18777.125500195216</v>
      </c>
      <c r="BE32" s="106">
        <f>S4_ShockRevenue!K31</f>
        <v>21606.856332790001</v>
      </c>
      <c r="BF32" s="106">
        <f>S4_ShockRevenue!L31</f>
        <v>23372.423726000001</v>
      </c>
      <c r="BG32" s="106">
        <f>S4_ShockRevenue!M31</f>
        <v>31158.808193000001</v>
      </c>
      <c r="BH32" s="106">
        <f>S4_ShockRevenue!N31</f>
        <v>35866.748602</v>
      </c>
      <c r="BI32" s="106">
        <f>S4_ShockRevenue!O31</f>
        <v>38660.086033</v>
      </c>
      <c r="BJ32" s="106">
        <f>S4_ShockRevenue!P31</f>
        <v>39396.492116000001</v>
      </c>
      <c r="BK32" s="106">
        <f>S4_ShockRevenue!Q31</f>
        <v>41147.131035999999</v>
      </c>
      <c r="BL32" s="106">
        <f>S4_ShockRevenue!R31</f>
        <v>42897.769955999996</v>
      </c>
      <c r="BM32" s="106">
        <f>S4_ShockRevenue!S31</f>
        <v>44648.408876000001</v>
      </c>
      <c r="BN32" s="106">
        <f>S4_ShockRevenue!T31</f>
        <v>46399.047795999999</v>
      </c>
      <c r="BO32" s="106">
        <f>S4_ShockRevenue!U31</f>
        <v>48149.686715999997</v>
      </c>
      <c r="BP32" s="158"/>
      <c r="BQ32" s="106">
        <f>S4_ShockExpenditure!G31</f>
        <v>12589.296319107141</v>
      </c>
      <c r="BR32" s="106">
        <f>S4_ShockExpenditure!H31</f>
        <v>18409.69595175092</v>
      </c>
      <c r="BS32" s="106">
        <f>S4_ShockExpenditure!I31</f>
        <v>15870.63704271083</v>
      </c>
      <c r="BT32" s="106">
        <f>S4_ShockExpenditure!J31</f>
        <v>18777.125500195216</v>
      </c>
      <c r="BU32" s="106">
        <f>S4_ShockExpenditure!K31</f>
        <v>21606.856332790001</v>
      </c>
      <c r="BV32" s="106">
        <f>S4_ShockExpenditure!L31</f>
        <v>23372.423726000001</v>
      </c>
      <c r="BW32" s="106">
        <f>S4_ShockExpenditure!M31</f>
        <v>34274.689012300005</v>
      </c>
      <c r="BX32" s="106">
        <f>S4_ShockExpenditure!N31</f>
        <v>39453.4234622</v>
      </c>
      <c r="BY32" s="106">
        <f>S4_ShockExpenditure!O31</f>
        <v>42526.094636300004</v>
      </c>
      <c r="BZ32" s="106">
        <f>S4_ShockExpenditure!P31</f>
        <v>43336.141327600002</v>
      </c>
      <c r="CA32" s="106">
        <f>S4_ShockExpenditure!Q31</f>
        <v>45261.844139600005</v>
      </c>
      <c r="CB32" s="106">
        <f>S4_ShockExpenditure!R31</f>
        <v>47187.546951600001</v>
      </c>
      <c r="CC32" s="106">
        <f>S4_ShockExpenditure!S31</f>
        <v>49113.249763600004</v>
      </c>
      <c r="CD32" s="106">
        <f>S4_ShockExpenditure!T31</f>
        <v>51038.9525756</v>
      </c>
      <c r="CE32" s="106">
        <f>S4_ShockExpenditure!U31</f>
        <v>52964.655387600003</v>
      </c>
      <c r="CF32" s="158"/>
      <c r="CG32" s="106">
        <f>S4_Historical!G31</f>
        <v>12589.296319107141</v>
      </c>
      <c r="CH32" s="106">
        <f>S4_Historical!H31</f>
        <v>18409.69595175092</v>
      </c>
      <c r="CI32" s="106">
        <f>S4_Historical!I31</f>
        <v>15870.63704271083</v>
      </c>
      <c r="CJ32" s="106">
        <f>S4_Historical!J31</f>
        <v>18777.125500195216</v>
      </c>
      <c r="CK32" s="106">
        <f>S4_Historical!K31</f>
        <v>21606.856332790001</v>
      </c>
      <c r="CL32" s="106">
        <f>S4_Historical!L31</f>
        <v>23372.423726000001</v>
      </c>
      <c r="CM32" s="106">
        <f>S4_Historical!M31</f>
        <v>24653.887352318219</v>
      </c>
      <c r="CN32" s="106">
        <f>S4_Historical!N31</f>
        <v>26005.611087079957</v>
      </c>
      <c r="CO32" s="106">
        <f>S4_Historical!O31</f>
        <v>27431.44715264807</v>
      </c>
      <c r="CP32" s="106">
        <f>S4_Historical!P31</f>
        <v>28935.458981095482</v>
      </c>
      <c r="CQ32" s="106">
        <f>S4_Historical!Q31</f>
        <v>30521.932794414566</v>
      </c>
      <c r="CR32" s="106">
        <f>S4_Historical!R31</f>
        <v>32195.389819646465</v>
      </c>
      <c r="CS32" s="106">
        <f>S4_Historical!S31</f>
        <v>33960.599173741706</v>
      </c>
      <c r="CT32" s="106">
        <f>S4_Historical!T31</f>
        <v>35822.59145487217</v>
      </c>
      <c r="CU32" s="106">
        <f>S4_Historical!U31</f>
        <v>37786.673078927714</v>
      </c>
      <c r="CV32" s="158"/>
    </row>
    <row r="33" spans="2:100" s="50" customFormat="1">
      <c r="C33" s="88" t="str">
        <f>DataInput!B138</f>
        <v>2. Overhead costs</v>
      </c>
      <c r="D33" s="88"/>
      <c r="E33" s="106">
        <f>S4_Baseline!G32</f>
        <v>6971.6659211813549</v>
      </c>
      <c r="F33" s="106">
        <f>S4_Baseline!H32</f>
        <v>7688.2210453162998</v>
      </c>
      <c r="G33" s="106">
        <f>S4_Baseline!I32</f>
        <v>8564.1486930820993</v>
      </c>
      <c r="H33" s="106">
        <f>S4_Baseline!J32</f>
        <v>9411.9724226763992</v>
      </c>
      <c r="I33" s="106">
        <f>S4_Baseline!K32</f>
        <v>9921.1579248199996</v>
      </c>
      <c r="J33" s="106">
        <f>S4_Baseline!L32</f>
        <v>13970.907684</v>
      </c>
      <c r="K33" s="106">
        <f>S4_Baseline!M32</f>
        <v>11668.128054999999</v>
      </c>
      <c r="L33" s="106">
        <f>S4_Baseline!N32</f>
        <v>13418.347</v>
      </c>
      <c r="M33" s="106">
        <f>S4_Baseline!O32</f>
        <v>14357.631572</v>
      </c>
      <c r="N33" s="106">
        <f>S4_Baseline!P32</f>
        <v>15837.5390593333</v>
      </c>
      <c r="O33" s="106">
        <f>S4_Baseline!Q32</f>
        <v>17182.290817833298</v>
      </c>
      <c r="P33" s="106">
        <f>S4_Baseline!R32</f>
        <v>18527.042576333301</v>
      </c>
      <c r="Q33" s="106">
        <f>S4_Baseline!S32</f>
        <v>19871.794334833299</v>
      </c>
      <c r="R33" s="106">
        <f>S4_Baseline!T32</f>
        <v>21216.546093333302</v>
      </c>
      <c r="S33" s="106">
        <f>S4_Baseline!U32</f>
        <v>22561.2978518333</v>
      </c>
      <c r="T33" s="158"/>
      <c r="U33" s="106">
        <f>S4_ShockExchangeRate!G32</f>
        <v>6971.6659211813549</v>
      </c>
      <c r="V33" s="106">
        <f>S4_ShockExchangeRate!H32</f>
        <v>7688.2210453162998</v>
      </c>
      <c r="W33" s="106">
        <f>S4_ShockExchangeRate!I32</f>
        <v>8564.1486930820993</v>
      </c>
      <c r="X33" s="106">
        <f>S4_ShockExchangeRate!J32</f>
        <v>9411.9724226763992</v>
      </c>
      <c r="Y33" s="106">
        <f>S4_ShockExchangeRate!K32</f>
        <v>9921.1579248199996</v>
      </c>
      <c r="Z33" s="106">
        <f>S4_ShockExchangeRate!L32</f>
        <v>13970.907684</v>
      </c>
      <c r="AA33" s="106">
        <f>S4_ShockExchangeRate!M32</f>
        <v>11668.128054999999</v>
      </c>
      <c r="AB33" s="106">
        <f>S4_ShockExchangeRate!N32</f>
        <v>13418.347</v>
      </c>
      <c r="AC33" s="106">
        <f>S4_ShockExchangeRate!O32</f>
        <v>14357.631572</v>
      </c>
      <c r="AD33" s="106">
        <f>S4_ShockExchangeRate!P32</f>
        <v>15837.5390593333</v>
      </c>
      <c r="AE33" s="106">
        <f>S4_ShockExchangeRate!Q32</f>
        <v>17182.290817833298</v>
      </c>
      <c r="AF33" s="106">
        <f>S4_ShockExchangeRate!R32</f>
        <v>18527.042576333301</v>
      </c>
      <c r="AG33" s="106">
        <f>S4_ShockExchangeRate!S32</f>
        <v>19871.794334833299</v>
      </c>
      <c r="AH33" s="106">
        <f>S4_ShockExchangeRate!T32</f>
        <v>21216.546093333302</v>
      </c>
      <c r="AI33" s="106">
        <f>S4_ShockExchangeRate!U32</f>
        <v>22561.2978518333</v>
      </c>
      <c r="AJ33" s="158"/>
      <c r="AK33" s="106">
        <f>S4_ShockInterestRate!G32</f>
        <v>6971.6659211813549</v>
      </c>
      <c r="AL33" s="106">
        <f>S4_ShockInterestRate!H32</f>
        <v>7688.2210453162998</v>
      </c>
      <c r="AM33" s="106">
        <f>S4_ShockInterestRate!I32</f>
        <v>8564.1486930820993</v>
      </c>
      <c r="AN33" s="106">
        <f>S4_ShockInterestRate!J32</f>
        <v>9411.9724226763992</v>
      </c>
      <c r="AO33" s="106">
        <f>S4_ShockInterestRate!K32</f>
        <v>9921.1579248199996</v>
      </c>
      <c r="AP33" s="106">
        <f>S4_ShockInterestRate!L32</f>
        <v>13970.907684</v>
      </c>
      <c r="AQ33" s="106">
        <f>S4_ShockInterestRate!M32</f>
        <v>11668.128054999999</v>
      </c>
      <c r="AR33" s="106">
        <f>S4_ShockInterestRate!N32</f>
        <v>13418.347</v>
      </c>
      <c r="AS33" s="106">
        <f>S4_ShockInterestRate!O32</f>
        <v>14357.631572</v>
      </c>
      <c r="AT33" s="106">
        <f>S4_ShockInterestRate!P32</f>
        <v>15837.5390593333</v>
      </c>
      <c r="AU33" s="106">
        <f>S4_ShockInterestRate!Q32</f>
        <v>17182.290817833298</v>
      </c>
      <c r="AV33" s="106">
        <f>S4_ShockInterestRate!R32</f>
        <v>18527.042576333301</v>
      </c>
      <c r="AW33" s="106">
        <f>S4_ShockInterestRate!S32</f>
        <v>19871.794334833299</v>
      </c>
      <c r="AX33" s="106">
        <f>S4_ShockInterestRate!T32</f>
        <v>21216.546093333302</v>
      </c>
      <c r="AY33" s="106">
        <f>S4_ShockInterestRate!U32</f>
        <v>22561.2978518333</v>
      </c>
      <c r="AZ33" s="158"/>
      <c r="BA33" s="106">
        <f>S4_ShockRevenue!G32</f>
        <v>6971.6659211813549</v>
      </c>
      <c r="BB33" s="106">
        <f>S4_ShockRevenue!H32</f>
        <v>7688.2210453162998</v>
      </c>
      <c r="BC33" s="106">
        <f>S4_ShockRevenue!I32</f>
        <v>8564.1486930820993</v>
      </c>
      <c r="BD33" s="106">
        <f>S4_ShockRevenue!J32</f>
        <v>9411.9724226763992</v>
      </c>
      <c r="BE33" s="106">
        <f>S4_ShockRevenue!K32</f>
        <v>9921.1579248199996</v>
      </c>
      <c r="BF33" s="106">
        <f>S4_ShockRevenue!L32</f>
        <v>13970.907684</v>
      </c>
      <c r="BG33" s="106">
        <f>S4_ShockRevenue!M32</f>
        <v>11668.128054999999</v>
      </c>
      <c r="BH33" s="106">
        <f>S4_ShockRevenue!N32</f>
        <v>13418.347</v>
      </c>
      <c r="BI33" s="106">
        <f>S4_ShockRevenue!O32</f>
        <v>14357.631572</v>
      </c>
      <c r="BJ33" s="106">
        <f>S4_ShockRevenue!P32</f>
        <v>15837.5390593333</v>
      </c>
      <c r="BK33" s="106">
        <f>S4_ShockRevenue!Q32</f>
        <v>17182.290817833298</v>
      </c>
      <c r="BL33" s="106">
        <f>S4_ShockRevenue!R32</f>
        <v>18527.042576333301</v>
      </c>
      <c r="BM33" s="106">
        <f>S4_ShockRevenue!S32</f>
        <v>19871.794334833299</v>
      </c>
      <c r="BN33" s="106">
        <f>S4_ShockRevenue!T32</f>
        <v>21216.546093333302</v>
      </c>
      <c r="BO33" s="106">
        <f>S4_ShockRevenue!U32</f>
        <v>22561.2978518333</v>
      </c>
      <c r="BP33" s="158"/>
      <c r="BQ33" s="106">
        <f>S4_ShockExpenditure!G32</f>
        <v>6971.6659211813549</v>
      </c>
      <c r="BR33" s="106">
        <f>S4_ShockExpenditure!H32</f>
        <v>7688.2210453162998</v>
      </c>
      <c r="BS33" s="106">
        <f>S4_ShockExpenditure!I32</f>
        <v>8564.1486930820993</v>
      </c>
      <c r="BT33" s="106">
        <f>S4_ShockExpenditure!J32</f>
        <v>9411.9724226763992</v>
      </c>
      <c r="BU33" s="106">
        <f>S4_ShockExpenditure!K32</f>
        <v>9921.1579248199996</v>
      </c>
      <c r="BV33" s="106">
        <f>S4_ShockExpenditure!L32</f>
        <v>13970.907684</v>
      </c>
      <c r="BW33" s="106">
        <f>S4_ShockExpenditure!M32</f>
        <v>12834.940860500001</v>
      </c>
      <c r="BX33" s="106">
        <f>S4_ShockExpenditure!N32</f>
        <v>14760.181700000001</v>
      </c>
      <c r="BY33" s="106">
        <f>S4_ShockExpenditure!O32</f>
        <v>15793.394729200001</v>
      </c>
      <c r="BZ33" s="106">
        <f>S4_ShockExpenditure!P32</f>
        <v>17421.292965266632</v>
      </c>
      <c r="CA33" s="106">
        <f>S4_ShockExpenditure!Q32</f>
        <v>18900.519899616629</v>
      </c>
      <c r="CB33" s="106">
        <f>S4_ShockExpenditure!R32</f>
        <v>20379.746833966634</v>
      </c>
      <c r="CC33" s="106">
        <f>S4_ShockExpenditure!S32</f>
        <v>21858.973768316631</v>
      </c>
      <c r="CD33" s="106">
        <f>S4_ShockExpenditure!T32</f>
        <v>23338.200702666632</v>
      </c>
      <c r="CE33" s="106">
        <f>S4_ShockExpenditure!U32</f>
        <v>24817.427637016634</v>
      </c>
      <c r="CF33" s="158"/>
      <c r="CG33" s="106">
        <f>S4_Historical!G32</f>
        <v>6971.6659211813549</v>
      </c>
      <c r="CH33" s="106">
        <f>S4_Historical!H32</f>
        <v>7688.2210453162998</v>
      </c>
      <c r="CI33" s="106">
        <f>S4_Historical!I32</f>
        <v>8564.1486930820993</v>
      </c>
      <c r="CJ33" s="106">
        <f>S4_Historical!J32</f>
        <v>9411.9724226763992</v>
      </c>
      <c r="CK33" s="106">
        <f>S4_Historical!K32</f>
        <v>9921.1579248199996</v>
      </c>
      <c r="CL33" s="106">
        <f>S4_Historical!L32</f>
        <v>13970.907684</v>
      </c>
      <c r="CM33" s="106">
        <f>S4_Historical!M32</f>
        <v>15210.265333636575</v>
      </c>
      <c r="CN33" s="106">
        <f>S4_Historical!N32</f>
        <v>16559.566261008196</v>
      </c>
      <c r="CO33" s="106">
        <f>S4_Historical!O32</f>
        <v>18028.563521919754</v>
      </c>
      <c r="CP33" s="106">
        <f>S4_Historical!P32</f>
        <v>19627.875364659874</v>
      </c>
      <c r="CQ33" s="106">
        <f>S4_Historical!Q32</f>
        <v>21369.06198112886</v>
      </c>
      <c r="CR33" s="106">
        <f>S4_Historical!R32</f>
        <v>23264.709066550553</v>
      </c>
      <c r="CS33" s="106">
        <f>S4_Historical!S32</f>
        <v>25328.518791756866</v>
      </c>
      <c r="CT33" s="106">
        <f>S4_Historical!T32</f>
        <v>27575.408845613412</v>
      </c>
      <c r="CU33" s="106">
        <f>S4_Historical!U32</f>
        <v>30021.620263487603</v>
      </c>
      <c r="CV33" s="158"/>
    </row>
    <row r="34" spans="2:100" s="50" customFormat="1">
      <c r="C34" s="88" t="str">
        <f>DataInput!B139</f>
        <v>3. Interest Payments (Public Debt Charges, including interests deducted from FAAC Allocation)</v>
      </c>
      <c r="D34" s="88"/>
      <c r="E34" s="106">
        <f>S4_Baseline!G33</f>
        <v>1917.7973883409813</v>
      </c>
      <c r="F34" s="106">
        <f>S4_Baseline!H33</f>
        <v>985.49562576012374</v>
      </c>
      <c r="G34" s="106">
        <f>S4_Baseline!I33</f>
        <v>1412.4149588889015</v>
      </c>
      <c r="H34" s="106">
        <f>S4_Baseline!J33</f>
        <v>2322.6203071440277</v>
      </c>
      <c r="I34" s="106">
        <f>S4_Baseline!K33</f>
        <v>2322.6203071440277</v>
      </c>
      <c r="J34" s="106">
        <f>S4_Baseline!L33</f>
        <v>2386.6763418700002</v>
      </c>
      <c r="K34" s="106">
        <f>S4_Baseline!M33</f>
        <v>3557.9496327289999</v>
      </c>
      <c r="L34" s="106">
        <f ca="1">S4_Baseline!N33</f>
        <v>4342.7291641783058</v>
      </c>
      <c r="M34" s="106">
        <f ca="1">S4_Baseline!O33</f>
        <v>5107.1152554297023</v>
      </c>
      <c r="N34" s="106">
        <f ca="1">S4_Baseline!P33</f>
        <v>4470.97439573254</v>
      </c>
      <c r="O34" s="106">
        <f ca="1">S4_Baseline!Q33</f>
        <v>4889.2364607426262</v>
      </c>
      <c r="P34" s="106">
        <f ca="1">S4_Baseline!R33</f>
        <v>4750.1296022277147</v>
      </c>
      <c r="Q34" s="106">
        <f ca="1">S4_Baseline!S33</f>
        <v>5156.2926875036464</v>
      </c>
      <c r="R34" s="106">
        <f ca="1">S4_Baseline!T33</f>
        <v>4505.4370705016045</v>
      </c>
      <c r="S34" s="106">
        <f ca="1">S4_Baseline!U33</f>
        <v>4233.4390435531259</v>
      </c>
      <c r="T34" s="158"/>
      <c r="U34" s="106">
        <f>S4_ShockExchangeRate!G33</f>
        <v>1917.7973883409813</v>
      </c>
      <c r="V34" s="106">
        <f>S4_ShockExchangeRate!H33</f>
        <v>985.49562576012374</v>
      </c>
      <c r="W34" s="106">
        <f>S4_ShockExchangeRate!I33</f>
        <v>1412.4149588889015</v>
      </c>
      <c r="X34" s="106">
        <f>S4_ShockExchangeRate!J33</f>
        <v>2322.6203071440277</v>
      </c>
      <c r="Y34" s="106">
        <f>S4_ShockExchangeRate!K33</f>
        <v>2322.6203071440277</v>
      </c>
      <c r="Z34" s="106">
        <f>S4_ShockExchangeRate!L33</f>
        <v>2386.6763418700002</v>
      </c>
      <c r="AA34" s="106">
        <f>S4_ShockExchangeRate!M33</f>
        <v>3678.6731802089998</v>
      </c>
      <c r="AB34" s="106">
        <f ca="1">S4_ShockExchangeRate!N33</f>
        <v>4311.7776933746227</v>
      </c>
      <c r="AC34" s="106">
        <f ca="1">S4_ShockExchangeRate!O33</f>
        <v>5125.2474422201249</v>
      </c>
      <c r="AD34" s="106">
        <f ca="1">S4_ShockExchangeRate!P33</f>
        <v>4366.7796451223894</v>
      </c>
      <c r="AE34" s="106">
        <f ca="1">S4_ShockExchangeRate!Q33</f>
        <v>4753.6453539068325</v>
      </c>
      <c r="AF34" s="106">
        <f ca="1">S4_ShockExchangeRate!R33</f>
        <v>4326.6994270562573</v>
      </c>
      <c r="AG34" s="106">
        <f ca="1">S4_ShockExchangeRate!S33</f>
        <v>4650.4251185828234</v>
      </c>
      <c r="AH34" s="106">
        <f ca="1">S4_ShockExchangeRate!T33</f>
        <v>3739.3537013082782</v>
      </c>
      <c r="AI34" s="106">
        <f ca="1">S4_ShockExchangeRate!U33</f>
        <v>3332.4905389703786</v>
      </c>
      <c r="AJ34" s="158"/>
      <c r="AK34" s="106">
        <f>S4_ShockInterestRate!G33</f>
        <v>1917.7973883409813</v>
      </c>
      <c r="AL34" s="106">
        <f>S4_ShockInterestRate!H33</f>
        <v>985.49562576012374</v>
      </c>
      <c r="AM34" s="106">
        <f>S4_ShockInterestRate!I33</f>
        <v>1412.4149588889015</v>
      </c>
      <c r="AN34" s="106">
        <f>S4_ShockInterestRate!J33</f>
        <v>2322.6203071440277</v>
      </c>
      <c r="AO34" s="106">
        <f>S4_ShockInterestRate!K33</f>
        <v>2322.6203071440277</v>
      </c>
      <c r="AP34" s="106">
        <f>S4_ShockInterestRate!L33</f>
        <v>2386.6763418700002</v>
      </c>
      <c r="AQ34" s="106">
        <f>S4_ShockInterestRate!M33</f>
        <v>3752.0348763290003</v>
      </c>
      <c r="AR34" s="106">
        <f ca="1">S4_ShockInterestRate!N33</f>
        <v>4736.3670368452949</v>
      </c>
      <c r="AS34" s="106">
        <f ca="1">S4_ShockInterestRate!O33</f>
        <v>5550.7703168136159</v>
      </c>
      <c r="AT34" s="106">
        <f ca="1">S4_ShockInterestRate!P33</f>
        <v>4901.6005511271669</v>
      </c>
      <c r="AU34" s="106">
        <f ca="1">S4_ShockInterestRate!Q33</f>
        <v>5294.6168193682297</v>
      </c>
      <c r="AV34" s="106">
        <f ca="1">S4_ShockInterestRate!R33</f>
        <v>5263.3740385002511</v>
      </c>
      <c r="AW34" s="106">
        <f ca="1">S4_ShockInterestRate!S33</f>
        <v>5639.2161206694718</v>
      </c>
      <c r="AX34" s="106">
        <f ca="1">S4_ShockInterestRate!T33</f>
        <v>4982.0374154807323</v>
      </c>
      <c r="AY34" s="106">
        <f ca="1">S4_ShockInterestRate!U33</f>
        <v>4682.5738149787758</v>
      </c>
      <c r="AZ34" s="158"/>
      <c r="BA34" s="106">
        <f>S4_ShockRevenue!G33</f>
        <v>1917.7973883409813</v>
      </c>
      <c r="BB34" s="106">
        <f>S4_ShockRevenue!H33</f>
        <v>985.49562576012374</v>
      </c>
      <c r="BC34" s="106">
        <f>S4_ShockRevenue!I33</f>
        <v>1412.4149588889015</v>
      </c>
      <c r="BD34" s="106">
        <f>S4_ShockRevenue!J33</f>
        <v>2322.6203071440277</v>
      </c>
      <c r="BE34" s="106">
        <f>S4_ShockRevenue!K33</f>
        <v>2322.6203071440277</v>
      </c>
      <c r="BF34" s="106">
        <f>S4_ShockRevenue!L33</f>
        <v>2386.6763418700002</v>
      </c>
      <c r="BG34" s="106">
        <f>S4_ShockRevenue!M33</f>
        <v>3557.9496327289999</v>
      </c>
      <c r="BH34" s="106">
        <f ca="1">S4_ShockRevenue!N33</f>
        <v>5318.8842443783051</v>
      </c>
      <c r="BI34" s="106">
        <f ca="1">S4_ShockRevenue!O33</f>
        <v>7139.8470427893026</v>
      </c>
      <c r="BJ34" s="106">
        <f ca="1">S4_ShockRevenue!P33</f>
        <v>7677.1821936861088</v>
      </c>
      <c r="BK34" s="106">
        <f ca="1">S4_ShockRevenue!Q33</f>
        <v>9396.8368365335446</v>
      </c>
      <c r="BL34" s="106">
        <f ca="1">S4_ShockRevenue!R33</f>
        <v>10737.846106446175</v>
      </c>
      <c r="BM34" s="106">
        <f ca="1">S4_ShockRevenue!S33</f>
        <v>12817.146754787051</v>
      </c>
      <c r="BN34" s="106">
        <f ca="1">S4_ShockRevenue!T33</f>
        <v>14047.891850258344</v>
      </c>
      <c r="BO34" s="106">
        <f ca="1">S4_ShockRevenue!U33</f>
        <v>15882.634737144275</v>
      </c>
      <c r="BP34" s="158"/>
      <c r="BQ34" s="106">
        <f>S4_ShockExpenditure!G33</f>
        <v>1917.7973883409813</v>
      </c>
      <c r="BR34" s="106">
        <f>S4_ShockExpenditure!H33</f>
        <v>985.49562576012374</v>
      </c>
      <c r="BS34" s="106">
        <f>S4_ShockExpenditure!I33</f>
        <v>1412.4149588889015</v>
      </c>
      <c r="BT34" s="106">
        <f>S4_ShockExpenditure!J33</f>
        <v>2322.6203071440277</v>
      </c>
      <c r="BU34" s="106">
        <f>S4_ShockExpenditure!K33</f>
        <v>2322.6203071440277</v>
      </c>
      <c r="BV34" s="106">
        <f>S4_ShockExpenditure!L33</f>
        <v>2386.6763418700002</v>
      </c>
      <c r="BW34" s="106">
        <f>S4_ShockExpenditure!M33</f>
        <v>3557.9496327289999</v>
      </c>
      <c r="BX34" s="106">
        <f ca="1">S4_ShockExpenditure!N33</f>
        <v>5506.0330974663066</v>
      </c>
      <c r="BY34" s="106">
        <f ca="1">S4_ShockExpenditure!O33</f>
        <v>7560.6523190497865</v>
      </c>
      <c r="BZ34" s="106">
        <f ca="1">S4_ShockExpenditure!P33</f>
        <v>8325.9355588185535</v>
      </c>
      <c r="CA34" s="106">
        <f ca="1">S4_ShockExpenditure!Q33</f>
        <v>10330.529473326187</v>
      </c>
      <c r="CB34" s="106">
        <f ca="1">S4_ShockExpenditure!R33</f>
        <v>11969.72240890463</v>
      </c>
      <c r="CC34" s="106">
        <f ca="1">S4_ShockExpenditure!S33</f>
        <v>14337.510668437384</v>
      </c>
      <c r="CD34" s="106">
        <f ca="1">S4_ShockExpenditure!T33</f>
        <v>15846.27163626871</v>
      </c>
      <c r="CE34" s="106">
        <f ca="1">S4_ShockExpenditure!U33</f>
        <v>17947.720917576269</v>
      </c>
      <c r="CF34" s="158"/>
      <c r="CG34" s="106">
        <f>S4_Historical!G33</f>
        <v>1917.7973883409813</v>
      </c>
      <c r="CH34" s="106">
        <f>S4_Historical!H33</f>
        <v>985.49562576012374</v>
      </c>
      <c r="CI34" s="106">
        <f>S4_Historical!I33</f>
        <v>1412.4149588889015</v>
      </c>
      <c r="CJ34" s="106">
        <f>S4_Historical!J33</f>
        <v>2322.6203071440277</v>
      </c>
      <c r="CK34" s="106">
        <f>S4_Historical!K33</f>
        <v>2322.6203071440277</v>
      </c>
      <c r="CL34" s="106">
        <f>S4_Historical!L33</f>
        <v>2386.6763418700002</v>
      </c>
      <c r="CM34" s="106">
        <f>S4_Historical!M33</f>
        <v>3557.9496327289999</v>
      </c>
      <c r="CN34" s="106">
        <f ca="1">S4_Historical!N33</f>
        <v>4090.9609904793833</v>
      </c>
      <c r="CO34" s="106">
        <f ca="1">S4_Historical!O33</f>
        <v>3744.6307831794006</v>
      </c>
      <c r="CP34" s="106">
        <f ca="1">S4_Historical!P33</f>
        <v>1539.0283818450935</v>
      </c>
      <c r="CQ34" s="106">
        <f ca="1">S4_Historical!Q33</f>
        <v>-861.06450686147446</v>
      </c>
      <c r="CR34" s="106">
        <f ca="1">S4_Historical!R33</f>
        <v>-4846.9947056527708</v>
      </c>
      <c r="CS34" s="106">
        <f ca="1">S4_Historical!S33</f>
        <v>-9374.1621725269197</v>
      </c>
      <c r="CT34" s="106">
        <f ca="1">S4_Historical!T33</f>
        <v>-16416.405220651333</v>
      </c>
      <c r="CU34" s="106">
        <f ca="1">S4_Historical!U33</f>
        <v>-25028.52507178497</v>
      </c>
      <c r="CV34" s="158"/>
    </row>
    <row r="35" spans="2:100" s="50" customFormat="1">
      <c r="C35" s="466" t="str">
        <f>DataInput!B137</f>
        <v>1. Personnel costs (Salaries, Pensions, Civil Servant Social Benefits, other)</v>
      </c>
      <c r="D35" s="88"/>
      <c r="E35" s="106">
        <f>S4_Baseline!G34</f>
        <v>1869.5268420499997</v>
      </c>
      <c r="F35" s="106">
        <f>S4_Baseline!H34</f>
        <v>885.62974043999998</v>
      </c>
      <c r="G35" s="106">
        <f>S4_Baseline!I34</f>
        <v>1309.5874783599997</v>
      </c>
      <c r="H35" s="106">
        <f>S4_Baseline!J34</f>
        <v>2218.8142942700001</v>
      </c>
      <c r="I35" s="106">
        <f>S4_Baseline!K34</f>
        <v>2218.8142942700001</v>
      </c>
      <c r="J35" s="106">
        <f>S4_Baseline!L34</f>
        <v>0</v>
      </c>
      <c r="K35" s="106">
        <f>S4_Baseline!M34</f>
        <v>0</v>
      </c>
      <c r="L35" s="106">
        <f>S4_Baseline!N34</f>
        <v>0</v>
      </c>
      <c r="M35" s="106">
        <f>S4_Baseline!O34</f>
        <v>0</v>
      </c>
      <c r="N35" s="106">
        <f>S4_Baseline!P34</f>
        <v>0</v>
      </c>
      <c r="O35" s="106">
        <f>S4_Baseline!Q34</f>
        <v>0</v>
      </c>
      <c r="P35" s="106">
        <f>S4_Baseline!R34</f>
        <v>0</v>
      </c>
      <c r="Q35" s="106">
        <f>S4_Baseline!S34</f>
        <v>0</v>
      </c>
      <c r="R35" s="106">
        <f>S4_Baseline!T34</f>
        <v>0</v>
      </c>
      <c r="S35" s="106">
        <f>S4_Baseline!U34</f>
        <v>0</v>
      </c>
      <c r="T35" s="158"/>
      <c r="U35" s="106">
        <f>S4_ShockExchangeRate!G34</f>
        <v>1869.5268420499997</v>
      </c>
      <c r="V35" s="106">
        <f>S4_ShockExchangeRate!H34</f>
        <v>885.62974043999998</v>
      </c>
      <c r="W35" s="106">
        <f>S4_ShockExchangeRate!I34</f>
        <v>1309.5874783599997</v>
      </c>
      <c r="X35" s="106">
        <f>S4_ShockExchangeRate!J34</f>
        <v>2218.8142942700001</v>
      </c>
      <c r="Y35" s="106">
        <f>S4_ShockExchangeRate!K34</f>
        <v>2218.8142942700001</v>
      </c>
      <c r="Z35" s="106">
        <f>S4_ShockExchangeRate!L34</f>
        <v>0</v>
      </c>
      <c r="AA35" s="106">
        <f>S4_ShockExchangeRate!M34</f>
        <v>0</v>
      </c>
      <c r="AB35" s="106">
        <f>S4_ShockExchangeRate!N34</f>
        <v>0</v>
      </c>
      <c r="AC35" s="106">
        <f>S4_ShockExchangeRate!O34</f>
        <v>0</v>
      </c>
      <c r="AD35" s="106">
        <f>S4_ShockExchangeRate!P34</f>
        <v>0</v>
      </c>
      <c r="AE35" s="106">
        <f>S4_ShockExchangeRate!Q34</f>
        <v>0</v>
      </c>
      <c r="AF35" s="106">
        <f>S4_ShockExchangeRate!R34</f>
        <v>0</v>
      </c>
      <c r="AG35" s="106">
        <f>S4_ShockExchangeRate!S34</f>
        <v>0</v>
      </c>
      <c r="AH35" s="106">
        <f>S4_ShockExchangeRate!T34</f>
        <v>0</v>
      </c>
      <c r="AI35" s="106">
        <f>S4_ShockExchangeRate!U34</f>
        <v>0</v>
      </c>
      <c r="AJ35" s="158"/>
      <c r="AK35" s="106">
        <f>S4_ShockInterestRate!G34</f>
        <v>1869.5268420499997</v>
      </c>
      <c r="AL35" s="106">
        <f>S4_ShockInterestRate!H34</f>
        <v>885.62974043999998</v>
      </c>
      <c r="AM35" s="106">
        <f>S4_ShockInterestRate!I34</f>
        <v>1309.5874783599997</v>
      </c>
      <c r="AN35" s="106">
        <f>S4_ShockInterestRate!J34</f>
        <v>2218.8142942700001</v>
      </c>
      <c r="AO35" s="106">
        <f>S4_ShockInterestRate!K34</f>
        <v>2218.8142942700001</v>
      </c>
      <c r="AP35" s="106">
        <f>S4_ShockInterestRate!L34</f>
        <v>0</v>
      </c>
      <c r="AQ35" s="106">
        <f>S4_ShockInterestRate!M34</f>
        <v>0</v>
      </c>
      <c r="AR35" s="106">
        <f>S4_ShockInterestRate!N34</f>
        <v>0</v>
      </c>
      <c r="AS35" s="106">
        <f>S4_ShockInterestRate!O34</f>
        <v>0</v>
      </c>
      <c r="AT35" s="106">
        <f>S4_ShockInterestRate!P34</f>
        <v>0</v>
      </c>
      <c r="AU35" s="106">
        <f>S4_ShockInterestRate!Q34</f>
        <v>0</v>
      </c>
      <c r="AV35" s="106">
        <f>S4_ShockInterestRate!R34</f>
        <v>0</v>
      </c>
      <c r="AW35" s="106">
        <f>S4_ShockInterestRate!S34</f>
        <v>0</v>
      </c>
      <c r="AX35" s="106">
        <f>S4_ShockInterestRate!T34</f>
        <v>0</v>
      </c>
      <c r="AY35" s="106">
        <f>S4_ShockInterestRate!U34</f>
        <v>0</v>
      </c>
      <c r="AZ35" s="158"/>
      <c r="BA35" s="106">
        <f>S4_ShockRevenue!G34</f>
        <v>1869.5268420499997</v>
      </c>
      <c r="BB35" s="106">
        <f>S4_ShockRevenue!H34</f>
        <v>885.62974043999998</v>
      </c>
      <c r="BC35" s="106">
        <f>S4_ShockRevenue!I34</f>
        <v>1309.5874783599997</v>
      </c>
      <c r="BD35" s="106">
        <f>S4_ShockRevenue!J34</f>
        <v>2218.8142942700001</v>
      </c>
      <c r="BE35" s="106">
        <f>S4_ShockRevenue!K34</f>
        <v>2218.8142942700001</v>
      </c>
      <c r="BF35" s="106">
        <f>S4_ShockRevenue!L34</f>
        <v>0</v>
      </c>
      <c r="BG35" s="106">
        <f>S4_ShockRevenue!M34</f>
        <v>0</v>
      </c>
      <c r="BH35" s="106">
        <f>S4_ShockRevenue!N34</f>
        <v>0</v>
      </c>
      <c r="BI35" s="106">
        <f>S4_ShockRevenue!O34</f>
        <v>0</v>
      </c>
      <c r="BJ35" s="106">
        <f>S4_ShockRevenue!P34</f>
        <v>0</v>
      </c>
      <c r="BK35" s="106">
        <f>S4_ShockRevenue!Q34</f>
        <v>0</v>
      </c>
      <c r="BL35" s="106">
        <f>S4_ShockRevenue!R34</f>
        <v>0</v>
      </c>
      <c r="BM35" s="106">
        <f>S4_ShockRevenue!S34</f>
        <v>0</v>
      </c>
      <c r="BN35" s="106">
        <f>S4_ShockRevenue!T34</f>
        <v>0</v>
      </c>
      <c r="BO35" s="106">
        <f>S4_ShockRevenue!U34</f>
        <v>0</v>
      </c>
      <c r="BP35" s="158"/>
      <c r="BQ35" s="106">
        <f>S4_ShockExpenditure!G34</f>
        <v>1869.5268420499997</v>
      </c>
      <c r="BR35" s="106">
        <f>S4_ShockExpenditure!H34</f>
        <v>885.62974043999998</v>
      </c>
      <c r="BS35" s="106">
        <f>S4_ShockExpenditure!I34</f>
        <v>1309.5874783599997</v>
      </c>
      <c r="BT35" s="106">
        <f>S4_ShockExpenditure!J34</f>
        <v>2218.8142942700001</v>
      </c>
      <c r="BU35" s="106">
        <f>S4_ShockExpenditure!K34</f>
        <v>2218.8142942700001</v>
      </c>
      <c r="BV35" s="106">
        <f>S4_ShockExpenditure!L34</f>
        <v>0</v>
      </c>
      <c r="BW35" s="106">
        <f>S4_ShockExpenditure!M34</f>
        <v>0</v>
      </c>
      <c r="BX35" s="106">
        <f>S4_ShockExpenditure!N34</f>
        <v>0</v>
      </c>
      <c r="BY35" s="106">
        <f>S4_ShockExpenditure!O34</f>
        <v>0</v>
      </c>
      <c r="BZ35" s="106">
        <f>S4_ShockExpenditure!P34</f>
        <v>0</v>
      </c>
      <c r="CA35" s="106">
        <f>S4_ShockExpenditure!Q34</f>
        <v>0</v>
      </c>
      <c r="CB35" s="106">
        <f>S4_ShockExpenditure!R34</f>
        <v>0</v>
      </c>
      <c r="CC35" s="106">
        <f>S4_ShockExpenditure!S34</f>
        <v>0</v>
      </c>
      <c r="CD35" s="106">
        <f>S4_ShockExpenditure!T34</f>
        <v>0</v>
      </c>
      <c r="CE35" s="106">
        <f>S4_ShockExpenditure!U34</f>
        <v>0</v>
      </c>
      <c r="CF35" s="158"/>
      <c r="CG35" s="106">
        <f>S4_Historical!G34</f>
        <v>1869.5268420499997</v>
      </c>
      <c r="CH35" s="106">
        <f>S4_Historical!H34</f>
        <v>885.62974043999998</v>
      </c>
      <c r="CI35" s="106">
        <f>S4_Historical!I34</f>
        <v>1309.5874783599997</v>
      </c>
      <c r="CJ35" s="106">
        <f>S4_Historical!J34</f>
        <v>2218.8142942700001</v>
      </c>
      <c r="CK35" s="106">
        <f>S4_Historical!K34</f>
        <v>2218.8142942700001</v>
      </c>
      <c r="CL35" s="106">
        <f>S4_Historical!L34</f>
        <v>0</v>
      </c>
      <c r="CM35" s="106">
        <f>S4_Historical!M34</f>
        <v>0</v>
      </c>
      <c r="CN35" s="106">
        <f>S4_Historical!N34</f>
        <v>0</v>
      </c>
      <c r="CO35" s="106">
        <f>S4_Historical!O34</f>
        <v>0</v>
      </c>
      <c r="CP35" s="106">
        <f>S4_Historical!P34</f>
        <v>0</v>
      </c>
      <c r="CQ35" s="106">
        <f>S4_Historical!Q34</f>
        <v>0</v>
      </c>
      <c r="CR35" s="106">
        <f>S4_Historical!R34</f>
        <v>0</v>
      </c>
      <c r="CS35" s="106">
        <f>S4_Historical!S34</f>
        <v>0</v>
      </c>
      <c r="CT35" s="106">
        <f>S4_Historical!T34</f>
        <v>0</v>
      </c>
      <c r="CU35" s="106">
        <f>S4_Historical!U34</f>
        <v>0</v>
      </c>
      <c r="CV35" s="158"/>
    </row>
    <row r="36" spans="2:100" s="50" customFormat="1">
      <c r="C36" s="466" t="str">
        <f>DataInput!B138</f>
        <v>2. Overhead costs</v>
      </c>
      <c r="D36" s="88"/>
      <c r="E36" s="106">
        <f>S4_Baseline!G35</f>
        <v>48.270546290981663</v>
      </c>
      <c r="F36" s="106">
        <f>S4_Baseline!H35</f>
        <v>99.865885320123738</v>
      </c>
      <c r="G36" s="106">
        <f>S4_Baseline!I35</f>
        <v>102.82748052890189</v>
      </c>
      <c r="H36" s="106">
        <f>S4_Baseline!J35</f>
        <v>103.80601287402749</v>
      </c>
      <c r="I36" s="106">
        <f>S4_Baseline!K35</f>
        <v>103.80601287402749</v>
      </c>
      <c r="J36" s="106">
        <f>S4_Baseline!L35</f>
        <v>0</v>
      </c>
      <c r="K36" s="106">
        <f>S4_Baseline!M35</f>
        <v>0</v>
      </c>
      <c r="L36" s="106">
        <f>S4_Baseline!N35</f>
        <v>0</v>
      </c>
      <c r="M36" s="106">
        <f>S4_Baseline!O35</f>
        <v>0</v>
      </c>
      <c r="N36" s="106">
        <f>S4_Baseline!P35</f>
        <v>0</v>
      </c>
      <c r="O36" s="106">
        <f>S4_Baseline!Q35</f>
        <v>0</v>
      </c>
      <c r="P36" s="106">
        <f>S4_Baseline!R35</f>
        <v>0</v>
      </c>
      <c r="Q36" s="106">
        <f>S4_Baseline!S35</f>
        <v>0</v>
      </c>
      <c r="R36" s="106">
        <f>S4_Baseline!T35</f>
        <v>0</v>
      </c>
      <c r="S36" s="106">
        <f>S4_Baseline!U35</f>
        <v>0</v>
      </c>
      <c r="T36" s="158"/>
      <c r="U36" s="106">
        <f>S4_ShockExchangeRate!G35</f>
        <v>48.270546290981663</v>
      </c>
      <c r="V36" s="106">
        <f>S4_ShockExchangeRate!H35</f>
        <v>99.865885320123738</v>
      </c>
      <c r="W36" s="106">
        <f>S4_ShockExchangeRate!I35</f>
        <v>102.82748052890189</v>
      </c>
      <c r="X36" s="106">
        <f>S4_ShockExchangeRate!J35</f>
        <v>103.80601287402749</v>
      </c>
      <c r="Y36" s="106">
        <f>S4_ShockExchangeRate!K35</f>
        <v>103.80601287402749</v>
      </c>
      <c r="Z36" s="106">
        <f>S4_ShockExchangeRate!L35</f>
        <v>0</v>
      </c>
      <c r="AA36" s="106">
        <f>S4_ShockExchangeRate!M35</f>
        <v>0</v>
      </c>
      <c r="AB36" s="106">
        <f>S4_ShockExchangeRate!N35</f>
        <v>0</v>
      </c>
      <c r="AC36" s="106">
        <f>S4_ShockExchangeRate!O35</f>
        <v>0</v>
      </c>
      <c r="AD36" s="106">
        <f>S4_ShockExchangeRate!P35</f>
        <v>0</v>
      </c>
      <c r="AE36" s="106">
        <f>S4_ShockExchangeRate!Q35</f>
        <v>0</v>
      </c>
      <c r="AF36" s="106">
        <f>S4_ShockExchangeRate!R35</f>
        <v>0</v>
      </c>
      <c r="AG36" s="106">
        <f>S4_ShockExchangeRate!S35</f>
        <v>0</v>
      </c>
      <c r="AH36" s="106">
        <f>S4_ShockExchangeRate!T35</f>
        <v>0</v>
      </c>
      <c r="AI36" s="106">
        <f>S4_ShockExchangeRate!U35</f>
        <v>0</v>
      </c>
      <c r="AJ36" s="158"/>
      <c r="AK36" s="106">
        <f>S4_ShockInterestRate!G35</f>
        <v>48.270546290981663</v>
      </c>
      <c r="AL36" s="106">
        <f>S4_ShockInterestRate!H35</f>
        <v>99.865885320123738</v>
      </c>
      <c r="AM36" s="106">
        <f>S4_ShockInterestRate!I35</f>
        <v>102.82748052890189</v>
      </c>
      <c r="AN36" s="106">
        <f>S4_ShockInterestRate!J35</f>
        <v>103.80601287402749</v>
      </c>
      <c r="AO36" s="106">
        <f>S4_ShockInterestRate!K35</f>
        <v>103.80601287402749</v>
      </c>
      <c r="AP36" s="106">
        <f>S4_ShockInterestRate!L35</f>
        <v>0</v>
      </c>
      <c r="AQ36" s="106">
        <f>S4_ShockInterestRate!M35</f>
        <v>0</v>
      </c>
      <c r="AR36" s="106">
        <f>S4_ShockInterestRate!N35</f>
        <v>0</v>
      </c>
      <c r="AS36" s="106">
        <f>S4_ShockInterestRate!O35</f>
        <v>0</v>
      </c>
      <c r="AT36" s="106">
        <f>S4_ShockInterestRate!P35</f>
        <v>0</v>
      </c>
      <c r="AU36" s="106">
        <f>S4_ShockInterestRate!Q35</f>
        <v>0</v>
      </c>
      <c r="AV36" s="106">
        <f>S4_ShockInterestRate!R35</f>
        <v>0</v>
      </c>
      <c r="AW36" s="106">
        <f>S4_ShockInterestRate!S35</f>
        <v>0</v>
      </c>
      <c r="AX36" s="106">
        <f>S4_ShockInterestRate!T35</f>
        <v>0</v>
      </c>
      <c r="AY36" s="106">
        <f>S4_ShockInterestRate!U35</f>
        <v>0</v>
      </c>
      <c r="AZ36" s="158"/>
      <c r="BA36" s="106">
        <f>S4_ShockRevenue!G35</f>
        <v>48.270546290981663</v>
      </c>
      <c r="BB36" s="106">
        <f>S4_ShockRevenue!H35</f>
        <v>99.865885320123738</v>
      </c>
      <c r="BC36" s="106">
        <f>S4_ShockRevenue!I35</f>
        <v>102.82748052890189</v>
      </c>
      <c r="BD36" s="106">
        <f>S4_ShockRevenue!J35</f>
        <v>103.80601287402749</v>
      </c>
      <c r="BE36" s="106">
        <f>S4_ShockRevenue!K35</f>
        <v>103.80601287402749</v>
      </c>
      <c r="BF36" s="106">
        <f>S4_ShockRevenue!L35</f>
        <v>0</v>
      </c>
      <c r="BG36" s="106">
        <f>S4_ShockRevenue!M35</f>
        <v>0</v>
      </c>
      <c r="BH36" s="106">
        <f>S4_ShockRevenue!N35</f>
        <v>0</v>
      </c>
      <c r="BI36" s="106">
        <f>S4_ShockRevenue!O35</f>
        <v>0</v>
      </c>
      <c r="BJ36" s="106">
        <f>S4_ShockRevenue!P35</f>
        <v>0</v>
      </c>
      <c r="BK36" s="106">
        <f>S4_ShockRevenue!Q35</f>
        <v>0</v>
      </c>
      <c r="BL36" s="106">
        <f>S4_ShockRevenue!R35</f>
        <v>0</v>
      </c>
      <c r="BM36" s="106">
        <f>S4_ShockRevenue!S35</f>
        <v>0</v>
      </c>
      <c r="BN36" s="106">
        <f>S4_ShockRevenue!T35</f>
        <v>0</v>
      </c>
      <c r="BO36" s="106">
        <f>S4_ShockRevenue!U35</f>
        <v>0</v>
      </c>
      <c r="BP36" s="158"/>
      <c r="BQ36" s="106">
        <f>S4_ShockExpenditure!G35</f>
        <v>48.270546290981663</v>
      </c>
      <c r="BR36" s="106">
        <f>S4_ShockExpenditure!H35</f>
        <v>99.865885320123738</v>
      </c>
      <c r="BS36" s="106">
        <f>S4_ShockExpenditure!I35</f>
        <v>102.82748052890189</v>
      </c>
      <c r="BT36" s="106">
        <f>S4_ShockExpenditure!J35</f>
        <v>103.80601287402749</v>
      </c>
      <c r="BU36" s="106">
        <f>S4_ShockExpenditure!K35</f>
        <v>103.80601287402749</v>
      </c>
      <c r="BV36" s="106">
        <f>S4_ShockExpenditure!L35</f>
        <v>0</v>
      </c>
      <c r="BW36" s="106">
        <f>S4_ShockExpenditure!M35</f>
        <v>0</v>
      </c>
      <c r="BX36" s="106">
        <f>S4_ShockExpenditure!N35</f>
        <v>0</v>
      </c>
      <c r="BY36" s="106">
        <f>S4_ShockExpenditure!O35</f>
        <v>0</v>
      </c>
      <c r="BZ36" s="106">
        <f>S4_ShockExpenditure!P35</f>
        <v>0</v>
      </c>
      <c r="CA36" s="106">
        <f>S4_ShockExpenditure!Q35</f>
        <v>0</v>
      </c>
      <c r="CB36" s="106">
        <f>S4_ShockExpenditure!R35</f>
        <v>0</v>
      </c>
      <c r="CC36" s="106">
        <f>S4_ShockExpenditure!S35</f>
        <v>0</v>
      </c>
      <c r="CD36" s="106">
        <f>S4_ShockExpenditure!T35</f>
        <v>0</v>
      </c>
      <c r="CE36" s="106">
        <f>S4_ShockExpenditure!U35</f>
        <v>0</v>
      </c>
      <c r="CF36" s="158"/>
      <c r="CG36" s="106">
        <f>S4_Historical!G35</f>
        <v>48.270546290981663</v>
      </c>
      <c r="CH36" s="106">
        <f>S4_Historical!H35</f>
        <v>99.865885320123738</v>
      </c>
      <c r="CI36" s="106">
        <f>S4_Historical!I35</f>
        <v>102.82748052890189</v>
      </c>
      <c r="CJ36" s="106">
        <f>S4_Historical!J35</f>
        <v>103.80601287402749</v>
      </c>
      <c r="CK36" s="106">
        <f>S4_Historical!K35</f>
        <v>103.80601287402749</v>
      </c>
      <c r="CL36" s="106">
        <f>S4_Historical!L35</f>
        <v>0</v>
      </c>
      <c r="CM36" s="106">
        <f>S4_Historical!M35</f>
        <v>0</v>
      </c>
      <c r="CN36" s="106">
        <f>S4_Historical!N35</f>
        <v>0</v>
      </c>
      <c r="CO36" s="106">
        <f>S4_Historical!O35</f>
        <v>0</v>
      </c>
      <c r="CP36" s="106">
        <f>S4_Historical!P35</f>
        <v>0</v>
      </c>
      <c r="CQ36" s="106">
        <f>S4_Historical!Q35</f>
        <v>0</v>
      </c>
      <c r="CR36" s="106">
        <f>S4_Historical!R35</f>
        <v>0</v>
      </c>
      <c r="CS36" s="106">
        <f>S4_Historical!S35</f>
        <v>0</v>
      </c>
      <c r="CT36" s="106">
        <f>S4_Historical!T35</f>
        <v>0</v>
      </c>
      <c r="CU36" s="106">
        <f>S4_Historical!U35</f>
        <v>0</v>
      </c>
      <c r="CV36" s="158"/>
    </row>
    <row r="37" spans="2:100" s="50" customFormat="1">
      <c r="C37" s="88" t="str">
        <f>DataInput!B142</f>
        <v>4. Other Recurrent Expenditure (Excluding Personnel Costs, Overhead Costs and Interest Payments)</v>
      </c>
      <c r="D37" s="88"/>
      <c r="E37" s="106">
        <f>S4_Baseline!G36</f>
        <v>5878.8153717115001</v>
      </c>
      <c r="F37" s="106">
        <f>S4_Baseline!H36</f>
        <v>6625.0243839328105</v>
      </c>
      <c r="G37" s="106">
        <f>S4_Baseline!I36</f>
        <v>6807.1209202070904</v>
      </c>
      <c r="H37" s="106">
        <f>S4_Baseline!J36</f>
        <v>7093.9368601284204</v>
      </c>
      <c r="I37" s="106">
        <f>S4_Baseline!K36</f>
        <v>9221.1579248199996</v>
      </c>
      <c r="J37" s="106">
        <f>S4_Baseline!L36</f>
        <v>10581.277589359999</v>
      </c>
      <c r="K37" s="106">
        <f>S4_Baseline!M36</f>
        <v>12620.669544</v>
      </c>
      <c r="L37" s="106">
        <f>S4_Baseline!N36</f>
        <v>13546.887937629994</v>
      </c>
      <c r="M37" s="106">
        <f>S4_Baseline!O36</f>
        <v>13803.62382404</v>
      </c>
      <c r="N37" s="106">
        <f>S4_Baseline!P36</f>
        <v>19118.322329999999</v>
      </c>
      <c r="O37" s="106">
        <f>S4_Baseline!Q36</f>
        <v>22587.390547999999</v>
      </c>
      <c r="P37" s="106">
        <f>S4_Baseline!R36</f>
        <v>23056.458766</v>
      </c>
      <c r="Q37" s="106">
        <f>S4_Baseline!S36</f>
        <v>23525.526984</v>
      </c>
      <c r="R37" s="106">
        <f>S4_Baseline!T36</f>
        <v>23994.595202</v>
      </c>
      <c r="S37" s="106">
        <f>S4_Baseline!U36</f>
        <v>24463.663420000001</v>
      </c>
      <c r="T37" s="158"/>
      <c r="U37" s="106">
        <f>S4_ShockExchangeRate!G36</f>
        <v>5878.8153717115001</v>
      </c>
      <c r="V37" s="106">
        <f>S4_ShockExchangeRate!H36</f>
        <v>6625.0243839328105</v>
      </c>
      <c r="W37" s="106">
        <f>S4_ShockExchangeRate!I36</f>
        <v>6807.1209202070904</v>
      </c>
      <c r="X37" s="106">
        <f>S4_ShockExchangeRate!J36</f>
        <v>7093.9368601284204</v>
      </c>
      <c r="Y37" s="106">
        <f>S4_ShockExchangeRate!K36</f>
        <v>9221.1579248199996</v>
      </c>
      <c r="Z37" s="106">
        <f>S4_ShockExchangeRate!L36</f>
        <v>10581.277589359999</v>
      </c>
      <c r="AA37" s="106">
        <f>S4_ShockExchangeRate!M36</f>
        <v>12620.669544</v>
      </c>
      <c r="AB37" s="106">
        <f>S4_ShockExchangeRate!N36</f>
        <v>13546.887937629994</v>
      </c>
      <c r="AC37" s="106">
        <f>S4_ShockExchangeRate!O36</f>
        <v>13803.62382404</v>
      </c>
      <c r="AD37" s="106">
        <f>S4_ShockExchangeRate!P36</f>
        <v>19118.322329999999</v>
      </c>
      <c r="AE37" s="106">
        <f>S4_ShockExchangeRate!Q36</f>
        <v>22587.390547999999</v>
      </c>
      <c r="AF37" s="106">
        <f>S4_ShockExchangeRate!R36</f>
        <v>23056.458766</v>
      </c>
      <c r="AG37" s="106">
        <f>S4_ShockExchangeRate!S36</f>
        <v>23525.526984</v>
      </c>
      <c r="AH37" s="106">
        <f>S4_ShockExchangeRate!T36</f>
        <v>23994.595202</v>
      </c>
      <c r="AI37" s="106">
        <f>S4_ShockExchangeRate!U36</f>
        <v>24463.663420000001</v>
      </c>
      <c r="AJ37" s="158"/>
      <c r="AK37" s="106">
        <f>S4_ShockInterestRate!G36</f>
        <v>5878.8153717115001</v>
      </c>
      <c r="AL37" s="106">
        <f>S4_ShockInterestRate!H36</f>
        <v>6625.0243839328105</v>
      </c>
      <c r="AM37" s="106">
        <f>S4_ShockInterestRate!I36</f>
        <v>6807.1209202070904</v>
      </c>
      <c r="AN37" s="106">
        <f>S4_ShockInterestRate!J36</f>
        <v>7093.9368601284204</v>
      </c>
      <c r="AO37" s="106">
        <f>S4_ShockInterestRate!K36</f>
        <v>9221.1579248199996</v>
      </c>
      <c r="AP37" s="106">
        <f>S4_ShockInterestRate!L36</f>
        <v>10581.277589359999</v>
      </c>
      <c r="AQ37" s="106">
        <f>S4_ShockInterestRate!M36</f>
        <v>12620.669544</v>
      </c>
      <c r="AR37" s="106">
        <f>S4_ShockInterestRate!N36</f>
        <v>13546.887937629994</v>
      </c>
      <c r="AS37" s="106">
        <f>S4_ShockInterestRate!O36</f>
        <v>13803.62382404</v>
      </c>
      <c r="AT37" s="106">
        <f>S4_ShockInterestRate!P36</f>
        <v>19118.322329999999</v>
      </c>
      <c r="AU37" s="106">
        <f>S4_ShockInterestRate!Q36</f>
        <v>22587.390547999999</v>
      </c>
      <c r="AV37" s="106">
        <f>S4_ShockInterestRate!R36</f>
        <v>23056.458766</v>
      </c>
      <c r="AW37" s="106">
        <f>S4_ShockInterestRate!S36</f>
        <v>23525.526984</v>
      </c>
      <c r="AX37" s="106">
        <f>S4_ShockInterestRate!T36</f>
        <v>23994.595202</v>
      </c>
      <c r="AY37" s="106">
        <f>S4_ShockInterestRate!U36</f>
        <v>24463.663420000001</v>
      </c>
      <c r="AZ37" s="158"/>
      <c r="BA37" s="106">
        <f>S4_ShockRevenue!G36</f>
        <v>5878.8153717115001</v>
      </c>
      <c r="BB37" s="106">
        <f>S4_ShockRevenue!H36</f>
        <v>6625.0243839328105</v>
      </c>
      <c r="BC37" s="106">
        <f>S4_ShockRevenue!I36</f>
        <v>6807.1209202070904</v>
      </c>
      <c r="BD37" s="106">
        <f>S4_ShockRevenue!J36</f>
        <v>7093.9368601284204</v>
      </c>
      <c r="BE37" s="106">
        <f>S4_ShockRevenue!K36</f>
        <v>9221.1579248199996</v>
      </c>
      <c r="BF37" s="106">
        <f>S4_ShockRevenue!L36</f>
        <v>10581.277589359999</v>
      </c>
      <c r="BG37" s="106">
        <f>S4_ShockRevenue!M36</f>
        <v>12620.669544</v>
      </c>
      <c r="BH37" s="106">
        <f>S4_ShockRevenue!N36</f>
        <v>13546.887937629994</v>
      </c>
      <c r="BI37" s="106">
        <f>S4_ShockRevenue!O36</f>
        <v>13803.62382404</v>
      </c>
      <c r="BJ37" s="106">
        <f>S4_ShockRevenue!P36</f>
        <v>19118.322329999999</v>
      </c>
      <c r="BK37" s="106">
        <f>S4_ShockRevenue!Q36</f>
        <v>22587.390547999999</v>
      </c>
      <c r="BL37" s="106">
        <f>S4_ShockRevenue!R36</f>
        <v>23056.458766</v>
      </c>
      <c r="BM37" s="106">
        <f>S4_ShockRevenue!S36</f>
        <v>23525.526984</v>
      </c>
      <c r="BN37" s="106">
        <f>S4_ShockRevenue!T36</f>
        <v>23994.595202</v>
      </c>
      <c r="BO37" s="106">
        <f>S4_ShockRevenue!U36</f>
        <v>24463.663420000001</v>
      </c>
      <c r="BP37" s="158"/>
      <c r="BQ37" s="106">
        <f>S4_ShockExpenditure!G36</f>
        <v>5878.8153717115001</v>
      </c>
      <c r="BR37" s="106">
        <f>S4_ShockExpenditure!H36</f>
        <v>6625.0243839328105</v>
      </c>
      <c r="BS37" s="106">
        <f>S4_ShockExpenditure!I36</f>
        <v>6807.1209202070904</v>
      </c>
      <c r="BT37" s="106">
        <f>S4_ShockExpenditure!J36</f>
        <v>7093.9368601284204</v>
      </c>
      <c r="BU37" s="106">
        <f>S4_ShockExpenditure!K36</f>
        <v>9221.1579248199996</v>
      </c>
      <c r="BV37" s="106">
        <f>S4_ShockExpenditure!L36</f>
        <v>10581.277589359999</v>
      </c>
      <c r="BW37" s="106">
        <f>S4_ShockExpenditure!M36</f>
        <v>13882.736498400001</v>
      </c>
      <c r="BX37" s="106">
        <f>S4_ShockExpenditure!N36</f>
        <v>14901.576731392994</v>
      </c>
      <c r="BY37" s="106">
        <f>S4_ShockExpenditure!O36</f>
        <v>15183.986206444</v>
      </c>
      <c r="BZ37" s="106">
        <f>S4_ShockExpenditure!P36</f>
        <v>21030.154563</v>
      </c>
      <c r="CA37" s="106">
        <f>S4_ShockExpenditure!Q36</f>
        <v>24846.1296028</v>
      </c>
      <c r="CB37" s="106">
        <f>S4_ShockExpenditure!R36</f>
        <v>25362.104642600003</v>
      </c>
      <c r="CC37" s="106">
        <f>S4_ShockExpenditure!S36</f>
        <v>25878.079682400003</v>
      </c>
      <c r="CD37" s="106">
        <f>S4_ShockExpenditure!T36</f>
        <v>26394.054722200002</v>
      </c>
      <c r="CE37" s="106">
        <f>S4_ShockExpenditure!U36</f>
        <v>26910.029762000002</v>
      </c>
      <c r="CF37" s="158"/>
      <c r="CG37" s="106">
        <f>S4_Historical!G36</f>
        <v>5878.8153717115001</v>
      </c>
      <c r="CH37" s="106">
        <f>S4_Historical!H36</f>
        <v>6625.0243839328105</v>
      </c>
      <c r="CI37" s="106">
        <f>S4_Historical!I36</f>
        <v>6807.1209202070904</v>
      </c>
      <c r="CJ37" s="106">
        <f>S4_Historical!J36</f>
        <v>7093.9368601284204</v>
      </c>
      <c r="CK37" s="106">
        <f>S4_Historical!K36</f>
        <v>9221.1579248199996</v>
      </c>
      <c r="CL37" s="106">
        <f>S4_Historical!L36</f>
        <v>10581.277589359999</v>
      </c>
      <c r="CM37" s="106">
        <f>S4_Historical!M36</f>
        <v>11814.194073233612</v>
      </c>
      <c r="CN37" s="106">
        <f>S4_Historical!N36</f>
        <v>13190.768356779336</v>
      </c>
      <c r="CO37" s="106">
        <f>S4_Historical!O36</f>
        <v>14727.739257002675</v>
      </c>
      <c r="CP37" s="106">
        <f>S4_Historical!P36</f>
        <v>16443.795975749941</v>
      </c>
      <c r="CQ37" s="106">
        <f>S4_Historical!Q36</f>
        <v>18359.805355972894</v>
      </c>
      <c r="CR37" s="106">
        <f>S4_Historical!R36</f>
        <v>20499.065617593074</v>
      </c>
      <c r="CS37" s="106">
        <f>S4_Historical!S36</f>
        <v>22887.589658333789</v>
      </c>
      <c r="CT37" s="106">
        <f>S4_Historical!T36</f>
        <v>25554.421364390724</v>
      </c>
      <c r="CU37" s="106">
        <f>S4_Historical!U36</f>
        <v>28531.988777203962</v>
      </c>
      <c r="CV37" s="158"/>
    </row>
    <row r="38" spans="2:100" s="50" customFormat="1">
      <c r="C38" s="88" t="str">
        <f>DataInput!B143</f>
        <v>5. Capital Expenditure</v>
      </c>
      <c r="D38" s="65"/>
      <c r="E38" s="106">
        <f>S4_Baseline!G37</f>
        <v>35819.820706999999</v>
      </c>
      <c r="F38" s="106">
        <f>S4_Baseline!H37</f>
        <v>38326.157793999999</v>
      </c>
      <c r="G38" s="106">
        <f>S4_Baseline!I37</f>
        <v>42365.311343000001</v>
      </c>
      <c r="H38" s="106">
        <f>S4_Baseline!J37</f>
        <v>35437.048130000003</v>
      </c>
      <c r="I38" s="106">
        <f>S4_Baseline!K37</f>
        <v>34181.191378290001</v>
      </c>
      <c r="J38" s="106">
        <f>S4_Baseline!L37</f>
        <v>85010.230333</v>
      </c>
      <c r="K38" s="106">
        <f>S4_Baseline!M37</f>
        <v>89965.385869000005</v>
      </c>
      <c r="L38" s="106">
        <f>S4_Baseline!N37</f>
        <v>86814.118419000006</v>
      </c>
      <c r="M38" s="106">
        <f>S4_Baseline!O37</f>
        <v>83821.300367999997</v>
      </c>
      <c r="N38" s="106">
        <f>S4_Baseline!P37</f>
        <v>85389.516050999999</v>
      </c>
      <c r="O38" s="106">
        <f>S4_Baseline!Q37</f>
        <v>86957.731734000001</v>
      </c>
      <c r="P38" s="106">
        <f>S4_Baseline!R37</f>
        <v>88525.947417000003</v>
      </c>
      <c r="Q38" s="106">
        <f>S4_Baseline!S37</f>
        <v>90094.163100000005</v>
      </c>
      <c r="R38" s="106">
        <f>S4_Baseline!T37</f>
        <v>91662.378782999993</v>
      </c>
      <c r="S38" s="106">
        <f>S4_Baseline!U37</f>
        <v>93230.594465999995</v>
      </c>
      <c r="T38" s="158"/>
      <c r="U38" s="106">
        <f>S4_ShockExchangeRate!G37</f>
        <v>35819.820706999999</v>
      </c>
      <c r="V38" s="106">
        <f>S4_ShockExchangeRate!H37</f>
        <v>38326.157793999999</v>
      </c>
      <c r="W38" s="106">
        <f>S4_ShockExchangeRate!I37</f>
        <v>42365.311343000001</v>
      </c>
      <c r="X38" s="106">
        <f>S4_ShockExchangeRate!J37</f>
        <v>35437.048130000003</v>
      </c>
      <c r="Y38" s="106">
        <f>S4_ShockExchangeRate!K37</f>
        <v>34181.191378290001</v>
      </c>
      <c r="Z38" s="106">
        <f>S4_ShockExchangeRate!L37</f>
        <v>85010.230333</v>
      </c>
      <c r="AA38" s="106">
        <f>S4_ShockExchangeRate!M37</f>
        <v>89965.385869000005</v>
      </c>
      <c r="AB38" s="106">
        <f>S4_ShockExchangeRate!N37</f>
        <v>86814.118419000006</v>
      </c>
      <c r="AC38" s="106">
        <f>S4_ShockExchangeRate!O37</f>
        <v>83821.300367999997</v>
      </c>
      <c r="AD38" s="106">
        <f>S4_ShockExchangeRate!P37</f>
        <v>85389.516050999999</v>
      </c>
      <c r="AE38" s="106">
        <f>S4_ShockExchangeRate!Q37</f>
        <v>86957.731734000001</v>
      </c>
      <c r="AF38" s="106">
        <f>S4_ShockExchangeRate!R37</f>
        <v>88525.947417000003</v>
      </c>
      <c r="AG38" s="106">
        <f>S4_ShockExchangeRate!S37</f>
        <v>90094.163100000005</v>
      </c>
      <c r="AH38" s="106">
        <f>S4_ShockExchangeRate!T37</f>
        <v>91662.378782999993</v>
      </c>
      <c r="AI38" s="106">
        <f>S4_ShockExchangeRate!U37</f>
        <v>93230.594465999995</v>
      </c>
      <c r="AJ38" s="158"/>
      <c r="AK38" s="106">
        <f>S4_ShockInterestRate!G37</f>
        <v>35819.820706999999</v>
      </c>
      <c r="AL38" s="106">
        <f>S4_ShockInterestRate!H37</f>
        <v>38326.157793999999</v>
      </c>
      <c r="AM38" s="106">
        <f>S4_ShockInterestRate!I37</f>
        <v>42365.311343000001</v>
      </c>
      <c r="AN38" s="106">
        <f>S4_ShockInterestRate!J37</f>
        <v>35437.048130000003</v>
      </c>
      <c r="AO38" s="106">
        <f>S4_ShockInterestRate!K37</f>
        <v>34181.191378290001</v>
      </c>
      <c r="AP38" s="106">
        <f>S4_ShockInterestRate!L37</f>
        <v>85010.230333</v>
      </c>
      <c r="AQ38" s="106">
        <f>S4_ShockInterestRate!M37</f>
        <v>89965.385869000005</v>
      </c>
      <c r="AR38" s="106">
        <f>S4_ShockInterestRate!N37</f>
        <v>86814.118419000006</v>
      </c>
      <c r="AS38" s="106">
        <f>S4_ShockInterestRate!O37</f>
        <v>83821.300367999997</v>
      </c>
      <c r="AT38" s="106">
        <f>S4_ShockInterestRate!P37</f>
        <v>85389.516050999999</v>
      </c>
      <c r="AU38" s="106">
        <f>S4_ShockInterestRate!Q37</f>
        <v>86957.731734000001</v>
      </c>
      <c r="AV38" s="106">
        <f>S4_ShockInterestRate!R37</f>
        <v>88525.947417000003</v>
      </c>
      <c r="AW38" s="106">
        <f>S4_ShockInterestRate!S37</f>
        <v>90094.163100000005</v>
      </c>
      <c r="AX38" s="106">
        <f>S4_ShockInterestRate!T37</f>
        <v>91662.378782999993</v>
      </c>
      <c r="AY38" s="106">
        <f>S4_ShockInterestRate!U37</f>
        <v>93230.594465999995</v>
      </c>
      <c r="AZ38" s="158"/>
      <c r="BA38" s="106">
        <f>S4_ShockRevenue!G37</f>
        <v>35819.820706999999</v>
      </c>
      <c r="BB38" s="106">
        <f>S4_ShockRevenue!H37</f>
        <v>38326.157793999999</v>
      </c>
      <c r="BC38" s="106">
        <f>S4_ShockRevenue!I37</f>
        <v>42365.311343000001</v>
      </c>
      <c r="BD38" s="106">
        <f>S4_ShockRevenue!J37</f>
        <v>35437.048130000003</v>
      </c>
      <c r="BE38" s="106">
        <f>S4_ShockRevenue!K37</f>
        <v>34181.191378290001</v>
      </c>
      <c r="BF38" s="106">
        <f>S4_ShockRevenue!L37</f>
        <v>85010.230333</v>
      </c>
      <c r="BG38" s="106">
        <f>S4_ShockRevenue!M37</f>
        <v>89965.385869000005</v>
      </c>
      <c r="BH38" s="106">
        <f>S4_ShockRevenue!N37</f>
        <v>86814.118419000006</v>
      </c>
      <c r="BI38" s="106">
        <f>S4_ShockRevenue!O37</f>
        <v>83821.300367999997</v>
      </c>
      <c r="BJ38" s="106">
        <f>S4_ShockRevenue!P37</f>
        <v>85389.516050999999</v>
      </c>
      <c r="BK38" s="106">
        <f>S4_ShockRevenue!Q37</f>
        <v>86957.731734000001</v>
      </c>
      <c r="BL38" s="106">
        <f>S4_ShockRevenue!R37</f>
        <v>88525.947417000003</v>
      </c>
      <c r="BM38" s="106">
        <f>S4_ShockRevenue!S37</f>
        <v>90094.163100000005</v>
      </c>
      <c r="BN38" s="106">
        <f>S4_ShockRevenue!T37</f>
        <v>91662.378782999993</v>
      </c>
      <c r="BO38" s="106">
        <f>S4_ShockRevenue!U37</f>
        <v>93230.594465999995</v>
      </c>
      <c r="BP38" s="158"/>
      <c r="BQ38" s="106">
        <f>S4_ShockExpenditure!G37</f>
        <v>35819.820706999999</v>
      </c>
      <c r="BR38" s="106">
        <f>S4_ShockExpenditure!H37</f>
        <v>38326.157793999999</v>
      </c>
      <c r="BS38" s="106">
        <f>S4_ShockExpenditure!I37</f>
        <v>42365.311343000001</v>
      </c>
      <c r="BT38" s="106">
        <f>S4_ShockExpenditure!J37</f>
        <v>35437.048130000003</v>
      </c>
      <c r="BU38" s="106">
        <f>S4_ShockExpenditure!K37</f>
        <v>34181.191378290001</v>
      </c>
      <c r="BV38" s="106">
        <f>S4_ShockExpenditure!L37</f>
        <v>85010.230333</v>
      </c>
      <c r="BW38" s="106">
        <f>S4_ShockExpenditure!M37</f>
        <v>98961.924455900007</v>
      </c>
      <c r="BX38" s="106">
        <f>S4_ShockExpenditure!N37</f>
        <v>95495.530260900021</v>
      </c>
      <c r="BY38" s="106">
        <f>S4_ShockExpenditure!O37</f>
        <v>92203.430404800005</v>
      </c>
      <c r="BZ38" s="106">
        <f>S4_ShockExpenditure!P37</f>
        <v>93928.467656100009</v>
      </c>
      <c r="CA38" s="106">
        <f>S4_ShockExpenditure!Q37</f>
        <v>95653.504907400013</v>
      </c>
      <c r="CB38" s="106">
        <f>S4_ShockExpenditure!R37</f>
        <v>97378.542158700016</v>
      </c>
      <c r="CC38" s="106">
        <f>S4_ShockExpenditure!S37</f>
        <v>99103.57941000002</v>
      </c>
      <c r="CD38" s="106">
        <f>S4_ShockExpenditure!T37</f>
        <v>100828.6166613</v>
      </c>
      <c r="CE38" s="106">
        <f>S4_ShockExpenditure!U37</f>
        <v>102553.6539126</v>
      </c>
      <c r="CF38" s="158"/>
      <c r="CG38" s="106">
        <f>S4_Historical!G37</f>
        <v>35819.820706999999</v>
      </c>
      <c r="CH38" s="106">
        <f>S4_Historical!H37</f>
        <v>38326.157793999999</v>
      </c>
      <c r="CI38" s="106">
        <f>S4_Historical!I37</f>
        <v>42365.311343000001</v>
      </c>
      <c r="CJ38" s="106">
        <f>S4_Historical!J37</f>
        <v>35437.048130000003</v>
      </c>
      <c r="CK38" s="106">
        <f>S4_Historical!K37</f>
        <v>34181.191378290001</v>
      </c>
      <c r="CL38" s="106">
        <f>S4_Historical!L37</f>
        <v>85010.230333</v>
      </c>
      <c r="CM38" s="106">
        <f>S4_Historical!M37</f>
        <v>81827.98001314282</v>
      </c>
      <c r="CN38" s="106">
        <f>S4_Historical!N37</f>
        <v>78764.853204168539</v>
      </c>
      <c r="CO38" s="106">
        <f>S4_Historical!O37</f>
        <v>75816.390668299253</v>
      </c>
      <c r="CP38" s="106">
        <f>S4_Historical!P37</f>
        <v>72978.300093676313</v>
      </c>
      <c r="CQ38" s="106">
        <f>S4_Historical!Q37</f>
        <v>70246.449845699943</v>
      </c>
      <c r="CR38" s="106">
        <f>S4_Historical!R37</f>
        <v>67616.862952279494</v>
      </c>
      <c r="CS38" s="106">
        <f>S4_Historical!S37</f>
        <v>65085.711314238324</v>
      </c>
      <c r="CT38" s="106">
        <f>S4_Historical!T37</f>
        <v>62649.310132444734</v>
      </c>
      <c r="CU38" s="106">
        <f>S4_Historical!U37</f>
        <v>60304.112543556279</v>
      </c>
      <c r="CV38" s="158"/>
    </row>
    <row r="39" spans="2:100" s="50" customFormat="1">
      <c r="C39" s="88" t="str">
        <f>DataInput!B144</f>
        <v>6. Amortization (principal) payments</v>
      </c>
      <c r="D39" s="65"/>
      <c r="E39" s="106">
        <f>S4_Baseline!G38</f>
        <v>6827.2941321419476</v>
      </c>
      <c r="F39" s="106">
        <f>S4_Baseline!H38</f>
        <v>8378.3525342830053</v>
      </c>
      <c r="G39" s="106">
        <f>S4_Baseline!I38</f>
        <v>10779.843782975673</v>
      </c>
      <c r="H39" s="106">
        <f>S4_Baseline!J38</f>
        <v>10241.827008790155</v>
      </c>
      <c r="I39" s="106">
        <f>S4_Baseline!K38</f>
        <v>9657</v>
      </c>
      <c r="J39" s="106">
        <f>S4_Baseline!L38</f>
        <v>6900.2810587700005</v>
      </c>
      <c r="K39" s="106">
        <f ca="1">S4_Baseline!M38</f>
        <v>8659.299136829999</v>
      </c>
      <c r="L39" s="106">
        <f ca="1">S4_Baseline!N38</f>
        <v>6178.73098837</v>
      </c>
      <c r="M39" s="106">
        <f ca="1">S4_Baseline!O38</f>
        <v>3865.5628048800004</v>
      </c>
      <c r="N39" s="106">
        <f ca="1">S4_Baseline!P38</f>
        <v>4976.3011772097161</v>
      </c>
      <c r="O39" s="106">
        <f ca="1">S4_Baseline!Q38</f>
        <v>4244.4151079897165</v>
      </c>
      <c r="P39" s="106">
        <f ca="1">S4_Baseline!R38</f>
        <v>10929.242314759111</v>
      </c>
      <c r="Q39" s="106">
        <f ca="1">S4_Baseline!S38</f>
        <v>2826.8111067782002</v>
      </c>
      <c r="R39" s="106">
        <f ca="1">S4_Baseline!T38</f>
        <v>4782.2363117037767</v>
      </c>
      <c r="S39" s="106">
        <f ca="1">S4_Baseline!U38</f>
        <v>5025.3640122624984</v>
      </c>
      <c r="T39" s="158"/>
      <c r="U39" s="106">
        <f>S4_ShockExchangeRate!G38</f>
        <v>6827.2941321419476</v>
      </c>
      <c r="V39" s="106">
        <f>S4_ShockExchangeRate!H38</f>
        <v>8378.3525342830053</v>
      </c>
      <c r="W39" s="106">
        <f>S4_ShockExchangeRate!I38</f>
        <v>10779.843782975673</v>
      </c>
      <c r="X39" s="106">
        <f>S4_ShockExchangeRate!J38</f>
        <v>10241.827008790155</v>
      </c>
      <c r="Y39" s="106">
        <f>S4_ShockExchangeRate!K38</f>
        <v>9657</v>
      </c>
      <c r="Z39" s="106">
        <f>S4_ShockExchangeRate!L38</f>
        <v>6900.2810587700005</v>
      </c>
      <c r="AA39" s="106">
        <f ca="1">S4_ShockExchangeRate!M38</f>
        <v>8679.271546349999</v>
      </c>
      <c r="AB39" s="106">
        <f ca="1">S4_ShockExchangeRate!N38</f>
        <v>6299.45453585</v>
      </c>
      <c r="AC39" s="106">
        <f ca="1">S4_ShockExchangeRate!O38</f>
        <v>3885.2038831000004</v>
      </c>
      <c r="AD39" s="106">
        <f ca="1">S4_ShockExchangeRate!P38</f>
        <v>5106.3441468897163</v>
      </c>
      <c r="AE39" s="106">
        <f ca="1">S4_ShockExchangeRate!Q38</f>
        <v>4263.1936256297158</v>
      </c>
      <c r="AF39" s="106">
        <f ca="1">S4_ShockExchangeRate!R38</f>
        <v>10087.464638188996</v>
      </c>
      <c r="AG39" s="106">
        <f ca="1">S4_ShockExchangeRate!S38</f>
        <v>1934.4449812545236</v>
      </c>
      <c r="AH39" s="106">
        <f ca="1">S4_ShockExchangeRate!T38</f>
        <v>4767.9059909109319</v>
      </c>
      <c r="AI39" s="106">
        <f ca="1">S4_ShockExchangeRate!U38</f>
        <v>2937.9168921789801</v>
      </c>
      <c r="AJ39" s="158"/>
      <c r="AK39" s="106">
        <f>S4_ShockInterestRate!G38</f>
        <v>6827.2941321419476</v>
      </c>
      <c r="AL39" s="106">
        <f>S4_ShockInterestRate!H38</f>
        <v>8378.3525342830053</v>
      </c>
      <c r="AM39" s="106">
        <f>S4_ShockInterestRate!I38</f>
        <v>10779.843782975673</v>
      </c>
      <c r="AN39" s="106">
        <f>S4_ShockInterestRate!J38</f>
        <v>10241.827008790155</v>
      </c>
      <c r="AO39" s="106">
        <f>S4_ShockInterestRate!K38</f>
        <v>9657</v>
      </c>
      <c r="AP39" s="106">
        <f>S4_ShockInterestRate!L38</f>
        <v>6900.2810587700005</v>
      </c>
      <c r="AQ39" s="106">
        <f ca="1">S4_ShockInterestRate!M38</f>
        <v>8659.299136829999</v>
      </c>
      <c r="AR39" s="106">
        <f ca="1">S4_ShockInterestRate!N38</f>
        <v>6178.73098837</v>
      </c>
      <c r="AS39" s="106">
        <f ca="1">S4_ShockInterestRate!O38</f>
        <v>3865.5628048800004</v>
      </c>
      <c r="AT39" s="106">
        <f ca="1">S4_ShockInterestRate!P38</f>
        <v>4976.3011772097161</v>
      </c>
      <c r="AU39" s="106">
        <f ca="1">S4_ShockInterestRate!Q38</f>
        <v>4244.4151079897165</v>
      </c>
      <c r="AV39" s="106">
        <f ca="1">S4_ShockInterestRate!R38</f>
        <v>11123.327558359117</v>
      </c>
      <c r="AW39" s="106">
        <f ca="1">S4_ShockInterestRate!S38</f>
        <v>3220.4489794451938</v>
      </c>
      <c r="AX39" s="106">
        <f ca="1">S4_ShockInterestRate!T38</f>
        <v>5225.8913730876975</v>
      </c>
      <c r="AY39" s="106">
        <f ca="1">S4_ShockInterestRate!U38</f>
        <v>5455.9901676571244</v>
      </c>
      <c r="AZ39" s="158"/>
      <c r="BA39" s="106">
        <f>S4_ShockRevenue!G38</f>
        <v>6827.2941321419476</v>
      </c>
      <c r="BB39" s="106">
        <f>S4_ShockRevenue!H38</f>
        <v>8378.3525342830053</v>
      </c>
      <c r="BC39" s="106">
        <f>S4_ShockRevenue!I38</f>
        <v>10779.843782975673</v>
      </c>
      <c r="BD39" s="106">
        <f>S4_ShockRevenue!J38</f>
        <v>10241.827008790155</v>
      </c>
      <c r="BE39" s="106">
        <f>S4_ShockRevenue!K38</f>
        <v>9657</v>
      </c>
      <c r="BF39" s="106">
        <f>S4_ShockRevenue!L38</f>
        <v>6900.2810587700005</v>
      </c>
      <c r="BG39" s="106">
        <f ca="1">S4_ShockRevenue!M38</f>
        <v>8659.299136829999</v>
      </c>
      <c r="BH39" s="106">
        <f ca="1">S4_ShockRevenue!N38</f>
        <v>6178.73098837</v>
      </c>
      <c r="BI39" s="106">
        <f ca="1">S4_ShockRevenue!O38</f>
        <v>3865.5628048800004</v>
      </c>
      <c r="BJ39" s="106">
        <f ca="1">S4_ShockRevenue!P38</f>
        <v>4976.3011772097161</v>
      </c>
      <c r="BK39" s="106">
        <f ca="1">S4_ShockRevenue!Q38</f>
        <v>4244.4151079897165</v>
      </c>
      <c r="BL39" s="106">
        <f ca="1">S4_ShockRevenue!R38</f>
        <v>23131.180817259108</v>
      </c>
      <c r="BM39" s="106">
        <f ca="1">S4_ShockRevenue!S38</f>
        <v>16034.019946273203</v>
      </c>
      <c r="BN39" s="106">
        <f ca="1">S4_ShockRevenue!T38</f>
        <v>19450.686444128387</v>
      </c>
      <c r="BO39" s="106">
        <f ca="1">S4_ShockRevenue!U38</f>
        <v>21292.771235229367</v>
      </c>
      <c r="BP39" s="158"/>
      <c r="BQ39" s="106">
        <f>S4_ShockExpenditure!G38</f>
        <v>6827.2941321419476</v>
      </c>
      <c r="BR39" s="106">
        <f>S4_ShockExpenditure!H38</f>
        <v>8378.3525342830053</v>
      </c>
      <c r="BS39" s="106">
        <f>S4_ShockExpenditure!I38</f>
        <v>10779.843782975673</v>
      </c>
      <c r="BT39" s="106">
        <f>S4_ShockExpenditure!J38</f>
        <v>10241.827008790155</v>
      </c>
      <c r="BU39" s="106">
        <f>S4_ShockExpenditure!K38</f>
        <v>9657</v>
      </c>
      <c r="BV39" s="106">
        <f>S4_ShockExpenditure!L38</f>
        <v>6900.2810587700005</v>
      </c>
      <c r="BW39" s="106">
        <f ca="1">S4_ShockExpenditure!M38</f>
        <v>8659.299136829999</v>
      </c>
      <c r="BX39" s="106">
        <f ca="1">S4_ShockExpenditure!N38</f>
        <v>6178.73098837</v>
      </c>
      <c r="BY39" s="106">
        <f ca="1">S4_ShockExpenditure!O38</f>
        <v>3865.5628048800004</v>
      </c>
      <c r="BZ39" s="106">
        <f ca="1">S4_ShockExpenditure!P38</f>
        <v>4976.3011772097161</v>
      </c>
      <c r="CA39" s="106">
        <f ca="1">S4_ShockExpenditure!Q38</f>
        <v>4244.4151079897165</v>
      </c>
      <c r="CB39" s="106">
        <f ca="1">S4_ShockExpenditure!R38</f>
        <v>25470.541480859127</v>
      </c>
      <c r="CC39" s="106">
        <f ca="1">S4_ShockExpenditure!S38</f>
        <v>18954.72523592924</v>
      </c>
      <c r="CD39" s="106">
        <f ca="1">S4_ShockExpenditure!T38</f>
        <v>22300.03755502788</v>
      </c>
      <c r="CE39" s="106">
        <f ca="1">S4_ShockExpenditure!U38</f>
        <v>24854.51213098185</v>
      </c>
      <c r="CF39" s="158"/>
      <c r="CG39" s="106">
        <f>S4_Historical!G38</f>
        <v>6827.2941321419476</v>
      </c>
      <c r="CH39" s="106">
        <f>S4_Historical!H38</f>
        <v>8378.3525342830053</v>
      </c>
      <c r="CI39" s="106">
        <f>S4_Historical!I38</f>
        <v>10779.843782975673</v>
      </c>
      <c r="CJ39" s="106">
        <f>S4_Historical!J38</f>
        <v>10241.827008790155</v>
      </c>
      <c r="CK39" s="106">
        <f>S4_Historical!K38</f>
        <v>9657</v>
      </c>
      <c r="CL39" s="106">
        <f>S4_Historical!L38</f>
        <v>6900.2810587700005</v>
      </c>
      <c r="CM39" s="106">
        <f ca="1">S4_Historical!M38</f>
        <v>8659.299136829999</v>
      </c>
      <c r="CN39" s="106">
        <f ca="1">S4_Historical!N38</f>
        <v>6178.73098837</v>
      </c>
      <c r="CO39" s="106">
        <f ca="1">S4_Historical!O38</f>
        <v>3865.5628048800004</v>
      </c>
      <c r="CP39" s="106">
        <f ca="1">S4_Historical!P38</f>
        <v>4976.3011772097161</v>
      </c>
      <c r="CQ39" s="106">
        <f ca="1">S4_Historical!Q38</f>
        <v>4244.4151079897165</v>
      </c>
      <c r="CR39" s="106">
        <f ca="1">S4_Historical!R38</f>
        <v>7782.1401435225825</v>
      </c>
      <c r="CS39" s="106">
        <f ca="1">S4_Historical!S38</f>
        <v>-11057.142625114038</v>
      </c>
      <c r="CT39" s="106">
        <f ca="1">S4_Historical!T38</f>
        <v>-14836.032958760541</v>
      </c>
      <c r="CU39" s="106">
        <f ca="1">S4_Historical!U38</f>
        <v>-30204.072909195675</v>
      </c>
      <c r="CV39" s="158"/>
    </row>
    <row r="40" spans="2:100" s="50" customFormat="1">
      <c r="C40" s="65"/>
      <c r="D40" s="65"/>
      <c r="E40" s="24"/>
      <c r="F40" s="24"/>
      <c r="G40" s="24"/>
      <c r="H40" s="24"/>
      <c r="I40" s="24"/>
      <c r="J40" s="27"/>
      <c r="K40" s="27"/>
      <c r="L40" s="27"/>
      <c r="M40" s="27"/>
      <c r="N40" s="27"/>
      <c r="O40" s="27"/>
      <c r="P40" s="27"/>
      <c r="Q40" s="27"/>
      <c r="R40" s="27"/>
      <c r="S40" s="27"/>
      <c r="T40" s="158"/>
      <c r="U40" s="24"/>
      <c r="V40" s="24"/>
      <c r="W40" s="24"/>
      <c r="X40" s="24"/>
      <c r="Y40" s="24"/>
      <c r="Z40" s="27"/>
      <c r="AA40" s="27"/>
      <c r="AB40" s="27"/>
      <c r="AC40" s="27"/>
      <c r="AD40" s="27"/>
      <c r="AE40" s="27"/>
      <c r="AF40" s="27"/>
      <c r="AG40" s="27"/>
      <c r="AH40" s="27"/>
      <c r="AI40" s="27"/>
      <c r="AJ40" s="158"/>
      <c r="AK40" s="24"/>
      <c r="AL40" s="24"/>
      <c r="AM40" s="24"/>
      <c r="AN40" s="24"/>
      <c r="AO40" s="24"/>
      <c r="AP40" s="27"/>
      <c r="AQ40" s="27"/>
      <c r="AR40" s="27"/>
      <c r="AS40" s="27"/>
      <c r="AT40" s="27"/>
      <c r="AU40" s="27"/>
      <c r="AV40" s="27"/>
      <c r="AW40" s="27"/>
      <c r="AX40" s="27"/>
      <c r="AY40" s="27"/>
      <c r="AZ40" s="158"/>
      <c r="BA40" s="24"/>
      <c r="BB40" s="24"/>
      <c r="BC40" s="24"/>
      <c r="BD40" s="24"/>
      <c r="BE40" s="24"/>
      <c r="BF40" s="27"/>
      <c r="BG40" s="27"/>
      <c r="BH40" s="27"/>
      <c r="BI40" s="27"/>
      <c r="BJ40" s="27"/>
      <c r="BK40" s="27"/>
      <c r="BL40" s="27"/>
      <c r="BM40" s="27"/>
      <c r="BN40" s="27"/>
      <c r="BO40" s="27"/>
      <c r="BP40" s="158"/>
      <c r="BQ40" s="24"/>
      <c r="BR40" s="24"/>
      <c r="BS40" s="24"/>
      <c r="BT40" s="24"/>
      <c r="BU40" s="24"/>
      <c r="BV40" s="27"/>
      <c r="BW40" s="27"/>
      <c r="BX40" s="27"/>
      <c r="BY40" s="27"/>
      <c r="BZ40" s="27"/>
      <c r="CA40" s="27"/>
      <c r="CB40" s="27"/>
      <c r="CC40" s="27"/>
      <c r="CD40" s="27"/>
      <c r="CE40" s="27"/>
      <c r="CF40" s="158"/>
      <c r="CG40" s="24"/>
      <c r="CH40" s="24"/>
      <c r="CI40" s="24"/>
      <c r="CJ40" s="24"/>
      <c r="CK40" s="24"/>
      <c r="CL40" s="27"/>
      <c r="CM40" s="27"/>
      <c r="CN40" s="27"/>
      <c r="CO40" s="27"/>
      <c r="CP40" s="27"/>
      <c r="CQ40" s="27"/>
      <c r="CR40" s="27"/>
      <c r="CS40" s="27"/>
      <c r="CT40" s="27"/>
      <c r="CU40" s="27"/>
      <c r="CV40" s="158"/>
    </row>
    <row r="41" spans="2:100" s="50" customFormat="1">
      <c r="C41" s="15" t="str">
        <f>DataInput!B149</f>
        <v>Budget Balance (' + ' means surplus,  ' - ' means deficit)</v>
      </c>
      <c r="D41" s="15"/>
      <c r="E41" s="254">
        <f>S4_Baseline!G43</f>
        <v>-4945.2670709729136</v>
      </c>
      <c r="F41" s="254">
        <f>S4_Baseline!H43</f>
        <v>-21237.72853884317</v>
      </c>
      <c r="G41" s="254">
        <f>S4_Baseline!I43</f>
        <v>-17911.353161804611</v>
      </c>
      <c r="H41" s="254">
        <f>S4_Baseline!J43</f>
        <v>-10623.393363134222</v>
      </c>
      <c r="I41" s="254">
        <f>S4_Baseline!K43</f>
        <v>-11777.731682664031</v>
      </c>
      <c r="J41" s="254">
        <f>S4_Baseline!L43</f>
        <v>-7000</v>
      </c>
      <c r="K41" s="254">
        <f ca="1">S4_Baseline!M43</f>
        <v>0</v>
      </c>
      <c r="L41" s="254">
        <f ca="1">S4_Baseline!N43</f>
        <v>0</v>
      </c>
      <c r="M41" s="254">
        <f ca="1">S4_Baseline!O43</f>
        <v>0</v>
      </c>
      <c r="N41" s="254">
        <f ca="1">S4_Baseline!P43</f>
        <v>0</v>
      </c>
      <c r="O41" s="254">
        <f ca="1">S4_Baseline!Q43</f>
        <v>0</v>
      </c>
      <c r="P41" s="254">
        <f ca="1">S4_Baseline!R43</f>
        <v>0</v>
      </c>
      <c r="Q41" s="254">
        <f ca="1">S4_Baseline!S43</f>
        <v>0</v>
      </c>
      <c r="R41" s="254">
        <f ca="1">S4_Baseline!T43</f>
        <v>0</v>
      </c>
      <c r="S41" s="254">
        <f ca="1">S4_Baseline!U43</f>
        <v>0</v>
      </c>
      <c r="T41" s="158"/>
      <c r="U41" s="254">
        <f>S4_ShockExchangeRate!G43</f>
        <v>-4945.2670709729136</v>
      </c>
      <c r="V41" s="254">
        <f>S4_ShockExchangeRate!H43</f>
        <v>-21237.72853884317</v>
      </c>
      <c r="W41" s="254">
        <f>S4_ShockExchangeRate!I43</f>
        <v>-17911.353161804611</v>
      </c>
      <c r="X41" s="254">
        <f>S4_ShockExchangeRate!J43</f>
        <v>-10623.393363134222</v>
      </c>
      <c r="Y41" s="254">
        <f>S4_ShockExchangeRate!K43</f>
        <v>-11777.731682664031</v>
      </c>
      <c r="Z41" s="254">
        <f>S4_ShockExchangeRate!L43</f>
        <v>-7000</v>
      </c>
      <c r="AA41" s="254">
        <f ca="1">S4_ShockExchangeRate!M43</f>
        <v>0</v>
      </c>
      <c r="AB41" s="254">
        <f ca="1">S4_ShockExchangeRate!N43</f>
        <v>0</v>
      </c>
      <c r="AC41" s="254">
        <f ca="1">S4_ShockExchangeRate!O43</f>
        <v>0</v>
      </c>
      <c r="AD41" s="254">
        <f ca="1">S4_ShockExchangeRate!P43</f>
        <v>0</v>
      </c>
      <c r="AE41" s="254">
        <f ca="1">S4_ShockExchangeRate!Q43</f>
        <v>0</v>
      </c>
      <c r="AF41" s="254">
        <f ca="1">S4_ShockExchangeRate!R43</f>
        <v>0</v>
      </c>
      <c r="AG41" s="254">
        <f ca="1">S4_ShockExchangeRate!S43</f>
        <v>0</v>
      </c>
      <c r="AH41" s="254">
        <f ca="1">S4_ShockExchangeRate!T43</f>
        <v>0</v>
      </c>
      <c r="AI41" s="254">
        <f ca="1">S4_ShockExchangeRate!U43</f>
        <v>0</v>
      </c>
      <c r="AJ41" s="158"/>
      <c r="AK41" s="254">
        <f>S4_ShockInterestRate!G43</f>
        <v>-4945.2670709729136</v>
      </c>
      <c r="AL41" s="254">
        <f>S4_ShockInterestRate!H43</f>
        <v>-21237.72853884317</v>
      </c>
      <c r="AM41" s="254">
        <f>S4_ShockInterestRate!I43</f>
        <v>-17911.353161804611</v>
      </c>
      <c r="AN41" s="254">
        <f>S4_ShockInterestRate!J43</f>
        <v>-10623.393363134222</v>
      </c>
      <c r="AO41" s="254">
        <f>S4_ShockInterestRate!K43</f>
        <v>-11777.731682664031</v>
      </c>
      <c r="AP41" s="254">
        <f>S4_ShockInterestRate!L43</f>
        <v>-7000</v>
      </c>
      <c r="AQ41" s="254">
        <f ca="1">S4_ShockInterestRate!M43</f>
        <v>0</v>
      </c>
      <c r="AR41" s="254">
        <f ca="1">S4_ShockInterestRate!N43</f>
        <v>0</v>
      </c>
      <c r="AS41" s="254">
        <f ca="1">S4_ShockInterestRate!O43</f>
        <v>0</v>
      </c>
      <c r="AT41" s="254">
        <f ca="1">S4_ShockInterestRate!P43</f>
        <v>0</v>
      </c>
      <c r="AU41" s="254">
        <f ca="1">S4_ShockInterestRate!Q43</f>
        <v>0</v>
      </c>
      <c r="AV41" s="254">
        <f ca="1">S4_ShockInterestRate!R43</f>
        <v>0</v>
      </c>
      <c r="AW41" s="254">
        <f ca="1">S4_ShockInterestRate!S43</f>
        <v>0</v>
      </c>
      <c r="AX41" s="254">
        <f ca="1">S4_ShockInterestRate!T43</f>
        <v>0</v>
      </c>
      <c r="AY41" s="254">
        <f ca="1">S4_ShockInterestRate!U43</f>
        <v>0</v>
      </c>
      <c r="AZ41" s="158"/>
      <c r="BA41" s="254">
        <f>S4_ShockRevenue!G43</f>
        <v>-4945.2670709729136</v>
      </c>
      <c r="BB41" s="254">
        <f>S4_ShockRevenue!H43</f>
        <v>-21237.72853884317</v>
      </c>
      <c r="BC41" s="254">
        <f>S4_ShockRevenue!I43</f>
        <v>-17911.353161804611</v>
      </c>
      <c r="BD41" s="254">
        <f>S4_ShockRevenue!J43</f>
        <v>-10623.393363134222</v>
      </c>
      <c r="BE41" s="254">
        <f>S4_ShockRevenue!K43</f>
        <v>-11777.731682664031</v>
      </c>
      <c r="BF41" s="254">
        <f>S4_ShockRevenue!L43</f>
        <v>-7000</v>
      </c>
      <c r="BG41" s="254">
        <f ca="1">S4_ShockRevenue!M43</f>
        <v>0</v>
      </c>
      <c r="BH41" s="254">
        <f ca="1">S4_ShockRevenue!N43</f>
        <v>0</v>
      </c>
      <c r="BI41" s="254">
        <f ca="1">S4_ShockRevenue!O43</f>
        <v>0</v>
      </c>
      <c r="BJ41" s="254">
        <f ca="1">S4_ShockRevenue!P43</f>
        <v>0</v>
      </c>
      <c r="BK41" s="254">
        <f ca="1">S4_ShockRevenue!Q43</f>
        <v>0</v>
      </c>
      <c r="BL41" s="254">
        <f ca="1">S4_ShockRevenue!R43</f>
        <v>0</v>
      </c>
      <c r="BM41" s="254">
        <f ca="1">S4_ShockRevenue!S43</f>
        <v>0</v>
      </c>
      <c r="BN41" s="254">
        <f ca="1">S4_ShockRevenue!T43</f>
        <v>0</v>
      </c>
      <c r="BO41" s="254">
        <f ca="1">S4_ShockRevenue!U43</f>
        <v>0</v>
      </c>
      <c r="BP41" s="158"/>
      <c r="BQ41" s="254">
        <f>S4_ShockExpenditure!G43</f>
        <v>-4945.2670709729136</v>
      </c>
      <c r="BR41" s="254">
        <f>S4_ShockExpenditure!H43</f>
        <v>-21237.72853884317</v>
      </c>
      <c r="BS41" s="254">
        <f>S4_ShockExpenditure!I43</f>
        <v>-17911.353161804611</v>
      </c>
      <c r="BT41" s="254">
        <f>S4_ShockExpenditure!J43</f>
        <v>-10623.393363134222</v>
      </c>
      <c r="BU41" s="254">
        <f>S4_ShockExpenditure!K43</f>
        <v>-11777.731682664031</v>
      </c>
      <c r="BV41" s="254">
        <f>S4_ShockExpenditure!L43</f>
        <v>-7000</v>
      </c>
      <c r="BW41" s="254">
        <f ca="1">S4_ShockExpenditure!M43</f>
        <v>0</v>
      </c>
      <c r="BX41" s="254">
        <f ca="1">S4_ShockExpenditure!N43</f>
        <v>0</v>
      </c>
      <c r="BY41" s="254">
        <f ca="1">S4_ShockExpenditure!O43</f>
        <v>0</v>
      </c>
      <c r="BZ41" s="254">
        <f ca="1">S4_ShockExpenditure!P43</f>
        <v>0</v>
      </c>
      <c r="CA41" s="254">
        <f ca="1">S4_ShockExpenditure!Q43</f>
        <v>0</v>
      </c>
      <c r="CB41" s="254">
        <f ca="1">S4_ShockExpenditure!R43</f>
        <v>0</v>
      </c>
      <c r="CC41" s="254">
        <f ca="1">S4_ShockExpenditure!S43</f>
        <v>0</v>
      </c>
      <c r="CD41" s="254">
        <f ca="1">S4_ShockExpenditure!T43</f>
        <v>0</v>
      </c>
      <c r="CE41" s="254">
        <f ca="1">S4_ShockExpenditure!U43</f>
        <v>0</v>
      </c>
      <c r="CF41" s="158"/>
      <c r="CG41" s="254">
        <f>S4_Historical!G43</f>
        <v>-4945.2670709729136</v>
      </c>
      <c r="CH41" s="254">
        <f>S4_Historical!H43</f>
        <v>-21237.72853884317</v>
      </c>
      <c r="CI41" s="254">
        <f>S4_Historical!I43</f>
        <v>-17911.353161804611</v>
      </c>
      <c r="CJ41" s="254">
        <f>S4_Historical!J43</f>
        <v>-10623.393363134222</v>
      </c>
      <c r="CK41" s="254">
        <f>S4_Historical!K43</f>
        <v>-11777.731682664031</v>
      </c>
      <c r="CL41" s="254">
        <f>S4_Historical!L43</f>
        <v>-7000</v>
      </c>
      <c r="CM41" s="254">
        <f ca="1">S4_Historical!M43</f>
        <v>0</v>
      </c>
      <c r="CN41" s="254">
        <f ca="1">S4_Historical!N43</f>
        <v>0</v>
      </c>
      <c r="CO41" s="254">
        <f ca="1">S4_Historical!O43</f>
        <v>0</v>
      </c>
      <c r="CP41" s="254">
        <f ca="1">S4_Historical!P43</f>
        <v>0</v>
      </c>
      <c r="CQ41" s="254">
        <f ca="1">S4_Historical!Q43</f>
        <v>0</v>
      </c>
      <c r="CR41" s="254">
        <f ca="1">S4_Historical!R43</f>
        <v>0</v>
      </c>
      <c r="CS41" s="254">
        <f ca="1">S4_Historical!S43</f>
        <v>0</v>
      </c>
      <c r="CT41" s="254">
        <f ca="1">S4_Historical!T43</f>
        <v>0</v>
      </c>
      <c r="CU41" s="254">
        <f ca="1">S4_Historical!U43</f>
        <v>0</v>
      </c>
      <c r="CV41" s="158"/>
    </row>
    <row r="42" spans="2:100" s="50" customFormat="1">
      <c r="C42" s="15" t="str">
        <f>DataInput!B150</f>
        <v>Opening Cash and Bank Balance</v>
      </c>
      <c r="D42" s="15"/>
      <c r="E42" s="254">
        <f>S4_Baseline!G44</f>
        <v>1000</v>
      </c>
      <c r="F42" s="254">
        <f>S4_Baseline!H44</f>
        <v>2500</v>
      </c>
      <c r="G42" s="254">
        <f>S4_Baseline!I44</f>
        <v>1999</v>
      </c>
      <c r="H42" s="254">
        <f>S4_Baseline!J44</f>
        <v>6161</v>
      </c>
      <c r="I42" s="254">
        <f>S4_Baseline!K44</f>
        <v>18777.731682664016</v>
      </c>
      <c r="J42" s="254">
        <f>S4_Baseline!L44</f>
        <v>6999.9999999999854</v>
      </c>
      <c r="K42" s="254">
        <f>S4_Baseline!M44</f>
        <v>0</v>
      </c>
      <c r="L42" s="254">
        <f>S4_Baseline!N44</f>
        <v>0</v>
      </c>
      <c r="M42" s="254">
        <f>S4_Baseline!O44</f>
        <v>0</v>
      </c>
      <c r="N42" s="254">
        <f>S4_Baseline!P44</f>
        <v>0</v>
      </c>
      <c r="O42" s="254">
        <f>S4_Baseline!Q44</f>
        <v>0</v>
      </c>
      <c r="P42" s="254">
        <f>S4_Baseline!R44</f>
        <v>0</v>
      </c>
      <c r="Q42" s="254">
        <f>S4_Baseline!S44</f>
        <v>0</v>
      </c>
      <c r="R42" s="254">
        <f>S4_Baseline!T44</f>
        <v>0</v>
      </c>
      <c r="S42" s="254">
        <f>S4_Baseline!U44</f>
        <v>0</v>
      </c>
      <c r="T42" s="158"/>
      <c r="U42" s="254">
        <f>S4_ShockExchangeRate!G44</f>
        <v>1000</v>
      </c>
      <c r="V42" s="254">
        <f>S4_ShockExchangeRate!H44</f>
        <v>2500</v>
      </c>
      <c r="W42" s="254">
        <f>S4_ShockExchangeRate!I44</f>
        <v>1999</v>
      </c>
      <c r="X42" s="254">
        <f>S4_ShockExchangeRate!J44</f>
        <v>6161</v>
      </c>
      <c r="Y42" s="254">
        <f>S4_ShockExchangeRate!K44</f>
        <v>18777.731682664016</v>
      </c>
      <c r="Z42" s="254">
        <f>S4_ShockExchangeRate!L44</f>
        <v>6999.9999999999854</v>
      </c>
      <c r="AA42" s="254">
        <f>S4_ShockExchangeRate!M44</f>
        <v>0</v>
      </c>
      <c r="AB42" s="254">
        <f>S4_ShockExchangeRate!N44</f>
        <v>0</v>
      </c>
      <c r="AC42" s="254">
        <f>S4_ShockExchangeRate!O44</f>
        <v>0</v>
      </c>
      <c r="AD42" s="254">
        <f>S4_ShockExchangeRate!P44</f>
        <v>0</v>
      </c>
      <c r="AE42" s="254">
        <f>S4_ShockExchangeRate!Q44</f>
        <v>0</v>
      </c>
      <c r="AF42" s="254">
        <f>S4_ShockExchangeRate!R44</f>
        <v>0</v>
      </c>
      <c r="AG42" s="254">
        <f>S4_ShockExchangeRate!S44</f>
        <v>0</v>
      </c>
      <c r="AH42" s="254">
        <f>S4_ShockExchangeRate!T44</f>
        <v>0</v>
      </c>
      <c r="AI42" s="254">
        <f>S4_ShockExchangeRate!U44</f>
        <v>0</v>
      </c>
      <c r="AJ42" s="158"/>
      <c r="AK42" s="254">
        <f>S4_ShockInterestRate!G44</f>
        <v>1000</v>
      </c>
      <c r="AL42" s="254">
        <f>S4_ShockInterestRate!H44</f>
        <v>2500</v>
      </c>
      <c r="AM42" s="254">
        <f>S4_ShockInterestRate!I44</f>
        <v>1999</v>
      </c>
      <c r="AN42" s="254">
        <f>S4_ShockInterestRate!J44</f>
        <v>6161</v>
      </c>
      <c r="AO42" s="254">
        <f>S4_ShockInterestRate!K44</f>
        <v>18777.731682664016</v>
      </c>
      <c r="AP42" s="254">
        <f>S4_ShockInterestRate!L44</f>
        <v>6999.9999999999854</v>
      </c>
      <c r="AQ42" s="254">
        <f>S4_ShockInterestRate!M44</f>
        <v>0</v>
      </c>
      <c r="AR42" s="254">
        <f>S4_ShockInterestRate!N44</f>
        <v>0</v>
      </c>
      <c r="AS42" s="254">
        <f>S4_ShockInterestRate!O44</f>
        <v>0</v>
      </c>
      <c r="AT42" s="254">
        <f>S4_ShockInterestRate!P44</f>
        <v>0</v>
      </c>
      <c r="AU42" s="254">
        <f>S4_ShockInterestRate!Q44</f>
        <v>0</v>
      </c>
      <c r="AV42" s="254">
        <f>S4_ShockInterestRate!R44</f>
        <v>0</v>
      </c>
      <c r="AW42" s="254">
        <f>S4_ShockInterestRate!S44</f>
        <v>0</v>
      </c>
      <c r="AX42" s="254">
        <f>S4_ShockInterestRate!T44</f>
        <v>0</v>
      </c>
      <c r="AY42" s="254">
        <f>S4_ShockInterestRate!U44</f>
        <v>0</v>
      </c>
      <c r="AZ42" s="158"/>
      <c r="BA42" s="254">
        <f>S4_ShockRevenue!G44</f>
        <v>1000</v>
      </c>
      <c r="BB42" s="254">
        <f>S4_ShockRevenue!H44</f>
        <v>2500</v>
      </c>
      <c r="BC42" s="254">
        <f>S4_ShockRevenue!I44</f>
        <v>1999</v>
      </c>
      <c r="BD42" s="254">
        <f>S4_ShockRevenue!J44</f>
        <v>6161</v>
      </c>
      <c r="BE42" s="254">
        <f>S4_ShockRevenue!K44</f>
        <v>18777.731682664016</v>
      </c>
      <c r="BF42" s="254">
        <f>S4_ShockRevenue!L44</f>
        <v>6999.9999999999854</v>
      </c>
      <c r="BG42" s="254">
        <f>S4_ShockRevenue!M44</f>
        <v>0</v>
      </c>
      <c r="BH42" s="254">
        <f>S4_ShockRevenue!N44</f>
        <v>0</v>
      </c>
      <c r="BI42" s="254">
        <f>S4_ShockRevenue!O44</f>
        <v>0</v>
      </c>
      <c r="BJ42" s="254">
        <f>S4_ShockRevenue!P44</f>
        <v>0</v>
      </c>
      <c r="BK42" s="254">
        <f>S4_ShockRevenue!Q44</f>
        <v>0</v>
      </c>
      <c r="BL42" s="254">
        <f>S4_ShockRevenue!R44</f>
        <v>0</v>
      </c>
      <c r="BM42" s="254">
        <f>S4_ShockRevenue!S44</f>
        <v>0</v>
      </c>
      <c r="BN42" s="254">
        <f>S4_ShockRevenue!T44</f>
        <v>0</v>
      </c>
      <c r="BO42" s="254">
        <f>S4_ShockRevenue!U44</f>
        <v>0</v>
      </c>
      <c r="BP42" s="158"/>
      <c r="BQ42" s="254">
        <f>S4_ShockExpenditure!G44</f>
        <v>1000</v>
      </c>
      <c r="BR42" s="254">
        <f>S4_ShockExpenditure!H44</f>
        <v>2500</v>
      </c>
      <c r="BS42" s="254">
        <f>S4_ShockExpenditure!I44</f>
        <v>1999</v>
      </c>
      <c r="BT42" s="254">
        <f>S4_ShockExpenditure!J44</f>
        <v>6161</v>
      </c>
      <c r="BU42" s="254">
        <f>S4_ShockExpenditure!K44</f>
        <v>18777.731682664016</v>
      </c>
      <c r="BV42" s="254">
        <f>S4_ShockExpenditure!L44</f>
        <v>6999.9999999999854</v>
      </c>
      <c r="BW42" s="254">
        <f>S4_ShockExpenditure!M44</f>
        <v>0</v>
      </c>
      <c r="BX42" s="254">
        <f>S4_ShockExpenditure!N44</f>
        <v>0</v>
      </c>
      <c r="BY42" s="254">
        <f>S4_ShockExpenditure!O44</f>
        <v>0</v>
      </c>
      <c r="BZ42" s="254">
        <f>S4_ShockExpenditure!P44</f>
        <v>0</v>
      </c>
      <c r="CA42" s="254">
        <f>S4_ShockExpenditure!Q44</f>
        <v>0</v>
      </c>
      <c r="CB42" s="254">
        <f>S4_ShockExpenditure!R44</f>
        <v>0</v>
      </c>
      <c r="CC42" s="254">
        <f>S4_ShockExpenditure!S44</f>
        <v>0</v>
      </c>
      <c r="CD42" s="254">
        <f>S4_ShockExpenditure!T44</f>
        <v>0</v>
      </c>
      <c r="CE42" s="254">
        <f>S4_ShockExpenditure!U44</f>
        <v>0</v>
      </c>
      <c r="CF42" s="158"/>
      <c r="CG42" s="254">
        <f>S4_Historical!G44</f>
        <v>1000</v>
      </c>
      <c r="CH42" s="254">
        <f>S4_Historical!H44</f>
        <v>2500</v>
      </c>
      <c r="CI42" s="254">
        <f>S4_Historical!I44</f>
        <v>1999</v>
      </c>
      <c r="CJ42" s="254">
        <f>S4_Historical!J44</f>
        <v>6161</v>
      </c>
      <c r="CK42" s="254">
        <f>S4_Historical!K44</f>
        <v>18777.731682664016</v>
      </c>
      <c r="CL42" s="254">
        <f>S4_Historical!L44</f>
        <v>6999.9999999999854</v>
      </c>
      <c r="CM42" s="254">
        <f>S4_Historical!M44</f>
        <v>0</v>
      </c>
      <c r="CN42" s="254">
        <f>S4_Historical!N44</f>
        <v>0</v>
      </c>
      <c r="CO42" s="254">
        <f>S4_Historical!O44</f>
        <v>0</v>
      </c>
      <c r="CP42" s="254">
        <f>S4_Historical!P44</f>
        <v>0</v>
      </c>
      <c r="CQ42" s="254">
        <f>S4_Historical!Q44</f>
        <v>0</v>
      </c>
      <c r="CR42" s="254">
        <f>S4_Historical!R44</f>
        <v>0</v>
      </c>
      <c r="CS42" s="254">
        <f>S4_Historical!S44</f>
        <v>0</v>
      </c>
      <c r="CT42" s="254">
        <f>S4_Historical!T44</f>
        <v>0</v>
      </c>
      <c r="CU42" s="254">
        <f>S4_Historical!U44</f>
        <v>0</v>
      </c>
      <c r="CV42" s="158"/>
    </row>
    <row r="43" spans="2:100" s="50" customFormat="1">
      <c r="C43" s="15" t="str">
        <f>DataInput!B151</f>
        <v>Closing Cash and Bank Balance</v>
      </c>
      <c r="D43" s="15"/>
      <c r="E43" s="254">
        <f>S4_Baseline!G45</f>
        <v>-3945.2670709729136</v>
      </c>
      <c r="F43" s="254">
        <f>S4_Baseline!H45</f>
        <v>-18737.72853884317</v>
      </c>
      <c r="G43" s="254">
        <f>S4_Baseline!I45</f>
        <v>-15912.353161804611</v>
      </c>
      <c r="H43" s="254">
        <f>S4_Baseline!J45</f>
        <v>-4462.3933631342225</v>
      </c>
      <c r="I43" s="254">
        <f>S4_Baseline!K45</f>
        <v>6999.9999999999854</v>
      </c>
      <c r="J43" s="254">
        <f>S4_Baseline!L45</f>
        <v>0</v>
      </c>
      <c r="K43" s="254">
        <f>S4_Baseline!M45</f>
        <v>0</v>
      </c>
      <c r="L43" s="254">
        <f>S4_Baseline!N45</f>
        <v>0</v>
      </c>
      <c r="M43" s="254">
        <f>S4_Baseline!O45</f>
        <v>0</v>
      </c>
      <c r="N43" s="254">
        <f>S4_Baseline!P45</f>
        <v>0</v>
      </c>
      <c r="O43" s="254">
        <f>S4_Baseline!Q45</f>
        <v>0</v>
      </c>
      <c r="P43" s="254">
        <f>S4_Baseline!R45</f>
        <v>0</v>
      </c>
      <c r="Q43" s="254">
        <f>S4_Baseline!S45</f>
        <v>0</v>
      </c>
      <c r="R43" s="254">
        <f>S4_Baseline!T45</f>
        <v>0</v>
      </c>
      <c r="S43" s="254">
        <f>S4_Baseline!U45</f>
        <v>0</v>
      </c>
      <c r="T43" s="158"/>
      <c r="U43" s="254">
        <f>S4_ShockExchangeRate!G45</f>
        <v>-3945.2670709729136</v>
      </c>
      <c r="V43" s="254">
        <f>S4_ShockExchangeRate!H45</f>
        <v>-18737.72853884317</v>
      </c>
      <c r="W43" s="254">
        <f>S4_ShockExchangeRate!I45</f>
        <v>-15912.353161804611</v>
      </c>
      <c r="X43" s="254">
        <f>S4_ShockExchangeRate!J45</f>
        <v>-4462.3933631342225</v>
      </c>
      <c r="Y43" s="254">
        <f>S4_ShockExchangeRate!K45</f>
        <v>6999.9999999999854</v>
      </c>
      <c r="Z43" s="254">
        <f>S4_ShockExchangeRate!L45</f>
        <v>0</v>
      </c>
      <c r="AA43" s="254">
        <f>S4_ShockExchangeRate!M45</f>
        <v>0</v>
      </c>
      <c r="AB43" s="254">
        <f>S4_ShockExchangeRate!N45</f>
        <v>0</v>
      </c>
      <c r="AC43" s="254">
        <f>S4_ShockExchangeRate!O45</f>
        <v>0</v>
      </c>
      <c r="AD43" s="254">
        <f>S4_ShockExchangeRate!P45</f>
        <v>0</v>
      </c>
      <c r="AE43" s="254">
        <f>S4_ShockExchangeRate!Q45</f>
        <v>0</v>
      </c>
      <c r="AF43" s="254">
        <f>S4_ShockExchangeRate!R45</f>
        <v>0</v>
      </c>
      <c r="AG43" s="254">
        <f>S4_ShockExchangeRate!S45</f>
        <v>0</v>
      </c>
      <c r="AH43" s="254">
        <f>S4_ShockExchangeRate!T45</f>
        <v>0</v>
      </c>
      <c r="AI43" s="254">
        <f>S4_ShockExchangeRate!U45</f>
        <v>0</v>
      </c>
      <c r="AJ43" s="158"/>
      <c r="AK43" s="254">
        <f>S4_ShockInterestRate!G45</f>
        <v>-3945.2670709729136</v>
      </c>
      <c r="AL43" s="254">
        <f>S4_ShockInterestRate!H45</f>
        <v>-18737.72853884317</v>
      </c>
      <c r="AM43" s="254">
        <f>S4_ShockInterestRate!I45</f>
        <v>-15912.353161804611</v>
      </c>
      <c r="AN43" s="254">
        <f>S4_ShockInterestRate!J45</f>
        <v>-4462.3933631342225</v>
      </c>
      <c r="AO43" s="254">
        <f>S4_ShockInterestRate!K45</f>
        <v>6999.9999999999854</v>
      </c>
      <c r="AP43" s="254">
        <f>S4_ShockInterestRate!L45</f>
        <v>0</v>
      </c>
      <c r="AQ43" s="254">
        <f>S4_ShockInterestRate!M45</f>
        <v>0</v>
      </c>
      <c r="AR43" s="254">
        <f>S4_ShockInterestRate!N45</f>
        <v>0</v>
      </c>
      <c r="AS43" s="254">
        <f>S4_ShockInterestRate!O45</f>
        <v>0</v>
      </c>
      <c r="AT43" s="254">
        <f>S4_ShockInterestRate!P45</f>
        <v>0</v>
      </c>
      <c r="AU43" s="254">
        <f>S4_ShockInterestRate!Q45</f>
        <v>0</v>
      </c>
      <c r="AV43" s="254">
        <f>S4_ShockInterestRate!R45</f>
        <v>0</v>
      </c>
      <c r="AW43" s="254">
        <f>S4_ShockInterestRate!S45</f>
        <v>0</v>
      </c>
      <c r="AX43" s="254">
        <f>S4_ShockInterestRate!T45</f>
        <v>0</v>
      </c>
      <c r="AY43" s="254">
        <f>S4_ShockInterestRate!U45</f>
        <v>0</v>
      </c>
      <c r="AZ43" s="158"/>
      <c r="BA43" s="254">
        <f>S4_ShockRevenue!G45</f>
        <v>-3945.2670709729136</v>
      </c>
      <c r="BB43" s="254">
        <f>S4_ShockRevenue!H45</f>
        <v>-18737.72853884317</v>
      </c>
      <c r="BC43" s="254">
        <f>S4_ShockRevenue!I45</f>
        <v>-15912.353161804611</v>
      </c>
      <c r="BD43" s="254">
        <f>S4_ShockRevenue!J45</f>
        <v>-4462.3933631342225</v>
      </c>
      <c r="BE43" s="254">
        <f>S4_ShockRevenue!K45</f>
        <v>6999.9999999999854</v>
      </c>
      <c r="BF43" s="254">
        <f>S4_ShockRevenue!L45</f>
        <v>0</v>
      </c>
      <c r="BG43" s="254">
        <f>S4_ShockRevenue!M45</f>
        <v>0</v>
      </c>
      <c r="BH43" s="254">
        <f>S4_ShockRevenue!N45</f>
        <v>0</v>
      </c>
      <c r="BI43" s="254">
        <f>S4_ShockRevenue!O45</f>
        <v>0</v>
      </c>
      <c r="BJ43" s="254">
        <f>S4_ShockRevenue!P45</f>
        <v>0</v>
      </c>
      <c r="BK43" s="254">
        <f>S4_ShockRevenue!Q45</f>
        <v>0</v>
      </c>
      <c r="BL43" s="254">
        <f>S4_ShockRevenue!R45</f>
        <v>0</v>
      </c>
      <c r="BM43" s="254">
        <f>S4_ShockRevenue!S45</f>
        <v>0</v>
      </c>
      <c r="BN43" s="254">
        <f>S4_ShockRevenue!T45</f>
        <v>0</v>
      </c>
      <c r="BO43" s="254">
        <f>S4_ShockRevenue!U45</f>
        <v>0</v>
      </c>
      <c r="BP43" s="158"/>
      <c r="BQ43" s="254">
        <f>S4_ShockExpenditure!G45</f>
        <v>-3945.2670709729136</v>
      </c>
      <c r="BR43" s="254">
        <f>S4_ShockExpenditure!H45</f>
        <v>-18737.72853884317</v>
      </c>
      <c r="BS43" s="254">
        <f>S4_ShockExpenditure!I45</f>
        <v>-15912.353161804611</v>
      </c>
      <c r="BT43" s="254">
        <f>S4_ShockExpenditure!J45</f>
        <v>-4462.3933631342225</v>
      </c>
      <c r="BU43" s="254">
        <f>S4_ShockExpenditure!K45</f>
        <v>6999.9999999999854</v>
      </c>
      <c r="BV43" s="254">
        <f>S4_ShockExpenditure!L45</f>
        <v>0</v>
      </c>
      <c r="BW43" s="254">
        <f>S4_ShockExpenditure!M45</f>
        <v>0</v>
      </c>
      <c r="BX43" s="254">
        <f>S4_ShockExpenditure!N45</f>
        <v>0</v>
      </c>
      <c r="BY43" s="254">
        <f>S4_ShockExpenditure!O45</f>
        <v>0</v>
      </c>
      <c r="BZ43" s="254">
        <f>S4_ShockExpenditure!P45</f>
        <v>0</v>
      </c>
      <c r="CA43" s="254">
        <f>S4_ShockExpenditure!Q45</f>
        <v>0</v>
      </c>
      <c r="CB43" s="254">
        <f>S4_ShockExpenditure!R45</f>
        <v>0</v>
      </c>
      <c r="CC43" s="254">
        <f>S4_ShockExpenditure!S45</f>
        <v>0</v>
      </c>
      <c r="CD43" s="254">
        <f>S4_ShockExpenditure!T45</f>
        <v>0</v>
      </c>
      <c r="CE43" s="254">
        <f>S4_ShockExpenditure!U45</f>
        <v>0</v>
      </c>
      <c r="CF43" s="158"/>
      <c r="CG43" s="254">
        <f>S4_Historical!G45</f>
        <v>-3945.2670709729136</v>
      </c>
      <c r="CH43" s="254">
        <f>S4_Historical!H45</f>
        <v>-18737.72853884317</v>
      </c>
      <c r="CI43" s="254">
        <f>S4_Historical!I45</f>
        <v>-15912.353161804611</v>
      </c>
      <c r="CJ43" s="254">
        <f>S4_Historical!J45</f>
        <v>-4462.3933631342225</v>
      </c>
      <c r="CK43" s="254">
        <f>S4_Historical!K45</f>
        <v>6999.9999999999854</v>
      </c>
      <c r="CL43" s="254">
        <f>S4_Historical!L45</f>
        <v>0</v>
      </c>
      <c r="CM43" s="254">
        <f>S4_Historical!M45</f>
        <v>0</v>
      </c>
      <c r="CN43" s="254">
        <f>S4_Historical!N45</f>
        <v>0</v>
      </c>
      <c r="CO43" s="254">
        <f>S4_Historical!O45</f>
        <v>0</v>
      </c>
      <c r="CP43" s="254">
        <f>S4_Historical!P45</f>
        <v>0</v>
      </c>
      <c r="CQ43" s="254">
        <f>S4_Historical!Q45</f>
        <v>0</v>
      </c>
      <c r="CR43" s="254">
        <f>S4_Historical!R45</f>
        <v>0</v>
      </c>
      <c r="CS43" s="254">
        <f>S4_Historical!S45</f>
        <v>0</v>
      </c>
      <c r="CT43" s="254">
        <f>S4_Historical!T45</f>
        <v>0</v>
      </c>
      <c r="CU43" s="254">
        <f>S4_Historical!U45</f>
        <v>0</v>
      </c>
      <c r="CV43" s="158"/>
    </row>
    <row r="44" spans="2:100" s="50" customFormat="1">
      <c r="C44" s="49"/>
      <c r="D44" s="49"/>
      <c r="E44" s="49"/>
      <c r="F44" s="49"/>
      <c r="G44" s="49"/>
      <c r="H44" s="49"/>
      <c r="I44" s="49"/>
      <c r="J44" s="67"/>
      <c r="K44" s="67"/>
      <c r="L44" s="67"/>
      <c r="M44" s="67"/>
      <c r="N44" s="67"/>
      <c r="O44" s="67"/>
      <c r="P44" s="67"/>
      <c r="Q44" s="67"/>
      <c r="R44" s="67"/>
      <c r="S44" s="67"/>
      <c r="T44" s="252"/>
      <c r="U44" s="49"/>
      <c r="V44" s="49"/>
      <c r="W44" s="49"/>
      <c r="X44" s="49"/>
      <c r="Y44" s="49"/>
      <c r="Z44" s="67"/>
      <c r="AA44" s="67"/>
      <c r="AB44" s="67"/>
      <c r="AC44" s="67"/>
      <c r="AD44" s="67"/>
      <c r="AE44" s="67"/>
      <c r="AF44" s="67"/>
      <c r="AG44" s="67"/>
      <c r="AH44" s="67"/>
      <c r="AI44" s="67"/>
      <c r="AJ44" s="252"/>
      <c r="AK44" s="49"/>
      <c r="AL44" s="49"/>
      <c r="AM44" s="49"/>
      <c r="AN44" s="49"/>
      <c r="AO44" s="49"/>
      <c r="AP44" s="67"/>
      <c r="AQ44" s="67"/>
      <c r="AR44" s="67"/>
      <c r="AS44" s="67"/>
      <c r="AT44" s="67"/>
      <c r="AU44" s="67"/>
      <c r="AV44" s="67"/>
      <c r="AW44" s="67"/>
      <c r="AX44" s="67"/>
      <c r="AY44" s="67"/>
      <c r="AZ44" s="252"/>
      <c r="BA44" s="49"/>
      <c r="BB44" s="49"/>
      <c r="BC44" s="49"/>
      <c r="BD44" s="49"/>
      <c r="BE44" s="49"/>
      <c r="BF44" s="67"/>
      <c r="BG44" s="67"/>
      <c r="BH44" s="67"/>
      <c r="BI44" s="67"/>
      <c r="BJ44" s="67"/>
      <c r="BK44" s="67"/>
      <c r="BL44" s="67"/>
      <c r="BM44" s="67"/>
      <c r="BN44" s="67"/>
      <c r="BO44" s="67"/>
      <c r="BP44" s="252"/>
      <c r="BQ44" s="49"/>
      <c r="BR44" s="49"/>
      <c r="BS44" s="49"/>
      <c r="BT44" s="49"/>
      <c r="BU44" s="49"/>
      <c r="BV44" s="67"/>
      <c r="BW44" s="67"/>
      <c r="BX44" s="67"/>
      <c r="BY44" s="67"/>
      <c r="BZ44" s="67"/>
      <c r="CA44" s="67"/>
      <c r="CB44" s="67"/>
      <c r="CC44" s="67"/>
      <c r="CD44" s="67"/>
      <c r="CE44" s="67"/>
      <c r="CF44" s="252"/>
      <c r="CG44" s="49"/>
      <c r="CH44" s="49"/>
      <c r="CI44" s="49"/>
      <c r="CJ44" s="49"/>
      <c r="CK44" s="49"/>
      <c r="CL44" s="67"/>
      <c r="CM44" s="67"/>
      <c r="CN44" s="67"/>
      <c r="CO44" s="67"/>
      <c r="CP44" s="67"/>
      <c r="CQ44" s="67"/>
      <c r="CR44" s="67"/>
      <c r="CS44" s="67"/>
      <c r="CT44" s="67"/>
      <c r="CU44" s="67"/>
      <c r="CV44" s="252"/>
    </row>
    <row r="45" spans="2:100" s="61" customFormat="1">
      <c r="C45" s="107" t="str">
        <f>"Financing Needs and Sources ("&amp;DataInput!C4&amp;" "&amp;DataInput!C3&amp;")"</f>
        <v>Financing Needs and Sources (Million Naira)</v>
      </c>
      <c r="D45" s="107"/>
      <c r="E45" s="107"/>
      <c r="F45" s="107"/>
      <c r="G45" s="107"/>
      <c r="H45" s="107"/>
      <c r="I45" s="107"/>
      <c r="J45" s="109"/>
      <c r="K45" s="109"/>
      <c r="L45" s="109"/>
      <c r="M45" s="109"/>
      <c r="N45" s="109"/>
      <c r="O45" s="109"/>
      <c r="P45" s="109"/>
      <c r="Q45" s="109"/>
      <c r="R45" s="109"/>
      <c r="S45" s="109"/>
      <c r="T45" s="66"/>
      <c r="U45" s="107"/>
      <c r="V45" s="107"/>
      <c r="W45" s="107"/>
      <c r="X45" s="107"/>
      <c r="Y45" s="107"/>
      <c r="Z45" s="109"/>
      <c r="AA45" s="109"/>
      <c r="AB45" s="109"/>
      <c r="AC45" s="109"/>
      <c r="AD45" s="109"/>
      <c r="AE45" s="109"/>
      <c r="AF45" s="109"/>
      <c r="AG45" s="109"/>
      <c r="AH45" s="109"/>
      <c r="AI45" s="109"/>
      <c r="AJ45" s="66"/>
      <c r="AK45" s="107"/>
      <c r="AL45" s="107"/>
      <c r="AM45" s="107"/>
      <c r="AN45" s="107"/>
      <c r="AO45" s="107"/>
      <c r="AP45" s="109"/>
      <c r="AQ45" s="109"/>
      <c r="AR45" s="109"/>
      <c r="AS45" s="109"/>
      <c r="AT45" s="109"/>
      <c r="AU45" s="109"/>
      <c r="AV45" s="109"/>
      <c r="AW45" s="109"/>
      <c r="AX45" s="109"/>
      <c r="AY45" s="109"/>
      <c r="AZ45" s="66"/>
      <c r="BA45" s="107"/>
      <c r="BB45" s="107"/>
      <c r="BC45" s="107"/>
      <c r="BD45" s="107"/>
      <c r="BE45" s="107"/>
      <c r="BF45" s="109"/>
      <c r="BG45" s="109"/>
      <c r="BH45" s="109"/>
      <c r="BI45" s="109"/>
      <c r="BJ45" s="109"/>
      <c r="BK45" s="109"/>
      <c r="BL45" s="109"/>
      <c r="BM45" s="109"/>
      <c r="BN45" s="109"/>
      <c r="BO45" s="109"/>
      <c r="BP45" s="66"/>
      <c r="BQ45" s="107"/>
      <c r="BR45" s="107"/>
      <c r="BS45" s="107"/>
      <c r="BT45" s="107"/>
      <c r="BU45" s="107"/>
      <c r="BV45" s="109"/>
      <c r="BW45" s="109"/>
      <c r="BX45" s="109"/>
      <c r="BY45" s="109"/>
      <c r="BZ45" s="109"/>
      <c r="CA45" s="109"/>
      <c r="CB45" s="109"/>
      <c r="CC45" s="109"/>
      <c r="CD45" s="109"/>
      <c r="CE45" s="109"/>
      <c r="CF45" s="66"/>
      <c r="CG45" s="107"/>
      <c r="CH45" s="107"/>
      <c r="CI45" s="107"/>
      <c r="CJ45" s="107"/>
      <c r="CK45" s="107"/>
      <c r="CL45" s="109"/>
      <c r="CM45" s="109"/>
      <c r="CN45" s="109"/>
      <c r="CO45" s="109"/>
      <c r="CP45" s="109"/>
      <c r="CQ45" s="109"/>
      <c r="CR45" s="109"/>
      <c r="CS45" s="109"/>
      <c r="CT45" s="109"/>
      <c r="CU45" s="109"/>
      <c r="CV45" s="66"/>
    </row>
    <row r="46" spans="2:100" s="50" customFormat="1">
      <c r="C46" s="49"/>
      <c r="D46" s="49"/>
      <c r="E46" s="49"/>
      <c r="F46" s="49"/>
      <c r="G46" s="49"/>
      <c r="H46" s="49"/>
      <c r="I46" s="49"/>
      <c r="J46" s="67"/>
      <c r="K46" s="67"/>
      <c r="L46" s="67"/>
      <c r="M46" s="67"/>
      <c r="N46" s="67"/>
      <c r="O46" s="67"/>
      <c r="P46" s="67"/>
      <c r="Q46" s="67"/>
      <c r="R46" s="67"/>
      <c r="S46" s="67"/>
      <c r="T46" s="252"/>
      <c r="U46" s="49"/>
      <c r="V46" s="49"/>
      <c r="W46" s="49"/>
      <c r="X46" s="49"/>
      <c r="Y46" s="49"/>
      <c r="Z46" s="67"/>
      <c r="AA46" s="67"/>
      <c r="AB46" s="67"/>
      <c r="AC46" s="67"/>
      <c r="AD46" s="67"/>
      <c r="AE46" s="67"/>
      <c r="AF46" s="67"/>
      <c r="AG46" s="67"/>
      <c r="AH46" s="67"/>
      <c r="AI46" s="67"/>
      <c r="AJ46" s="252"/>
      <c r="AK46" s="49"/>
      <c r="AL46" s="49"/>
      <c r="AM46" s="49"/>
      <c r="AN46" s="49"/>
      <c r="AO46" s="49"/>
      <c r="AP46" s="67"/>
      <c r="AQ46" s="67"/>
      <c r="AR46" s="67"/>
      <c r="AS46" s="67"/>
      <c r="AT46" s="67"/>
      <c r="AU46" s="67"/>
      <c r="AV46" s="67"/>
      <c r="AW46" s="67"/>
      <c r="AX46" s="67"/>
      <c r="AY46" s="67"/>
      <c r="AZ46" s="252"/>
      <c r="BA46" s="49"/>
      <c r="BB46" s="49"/>
      <c r="BC46" s="49"/>
      <c r="BD46" s="49"/>
      <c r="BE46" s="49"/>
      <c r="BF46" s="67"/>
      <c r="BG46" s="67"/>
      <c r="BH46" s="67"/>
      <c r="BI46" s="67"/>
      <c r="BJ46" s="67"/>
      <c r="BK46" s="67"/>
      <c r="BL46" s="67"/>
      <c r="BM46" s="67"/>
      <c r="BN46" s="67"/>
      <c r="BO46" s="67"/>
      <c r="BP46" s="252"/>
      <c r="BQ46" s="49"/>
      <c r="BR46" s="49"/>
      <c r="BS46" s="49"/>
      <c r="BT46" s="49"/>
      <c r="BU46" s="49"/>
      <c r="BV46" s="67"/>
      <c r="BW46" s="67"/>
      <c r="BX46" s="67"/>
      <c r="BY46" s="67"/>
      <c r="BZ46" s="67"/>
      <c r="CA46" s="67"/>
      <c r="CB46" s="67"/>
      <c r="CC46" s="67"/>
      <c r="CD46" s="67"/>
      <c r="CE46" s="67"/>
      <c r="CF46" s="252"/>
      <c r="CG46" s="49"/>
      <c r="CH46" s="49"/>
      <c r="CI46" s="49"/>
      <c r="CJ46" s="49"/>
      <c r="CK46" s="49"/>
      <c r="CL46" s="67"/>
      <c r="CM46" s="67"/>
      <c r="CN46" s="67"/>
      <c r="CO46" s="67"/>
      <c r="CP46" s="67"/>
      <c r="CQ46" s="67"/>
      <c r="CR46" s="67"/>
      <c r="CS46" s="67"/>
      <c r="CT46" s="67"/>
      <c r="CU46" s="67"/>
      <c r="CV46" s="252"/>
    </row>
    <row r="47" spans="2:100" ht="15">
      <c r="B47" s="231"/>
      <c r="C47" s="154" t="s">
        <v>126</v>
      </c>
      <c r="D47" s="154"/>
      <c r="E47" s="152"/>
      <c r="F47" s="152"/>
      <c r="G47" s="152"/>
      <c r="H47" s="152"/>
      <c r="I47" s="153"/>
      <c r="J47" s="200">
        <f>S4_Baseline!L49</f>
        <v>28248.571120000001</v>
      </c>
      <c r="K47" s="200">
        <f ca="1">S4_Baseline!M49</f>
        <v>35610.855405559007</v>
      </c>
      <c r="L47" s="200">
        <f ca="1">S4_Baseline!N49</f>
        <v>37857.024518228296</v>
      </c>
      <c r="M47" s="200">
        <f ca="1">S4_Baseline!O49</f>
        <v>33258.136406699705</v>
      </c>
      <c r="N47" s="200">
        <f ca="1">S4_Baseline!P49</f>
        <v>38577.15087914226</v>
      </c>
      <c r="O47" s="200">
        <f ca="1">S4_Baseline!Q49</f>
        <v>37069.683409032295</v>
      </c>
      <c r="P47" s="200">
        <f ca="1">S4_Baseline!R49</f>
        <v>39421.560291386821</v>
      </c>
      <c r="Q47" s="200">
        <f ca="1">S4_Baseline!S49</f>
        <v>27531.44870278188</v>
      </c>
      <c r="R47" s="200">
        <f ca="1">S4_Baseline!T49</f>
        <v>24642.174824805363</v>
      </c>
      <c r="S47" s="200">
        <f ca="1">S4_Baseline!U49</f>
        <v>20419.461032515588</v>
      </c>
      <c r="U47" s="152"/>
      <c r="V47" s="152"/>
      <c r="W47" s="152"/>
      <c r="X47" s="152"/>
      <c r="Y47" s="153"/>
      <c r="Z47" s="200">
        <f>S4_ShockExchangeRate!L49</f>
        <v>28248.571120000001</v>
      </c>
      <c r="AA47" s="200">
        <f ca="1">S4_ShockExchangeRate!M49</f>
        <v>35751.55136255901</v>
      </c>
      <c r="AB47" s="200">
        <f ca="1">S4_ShockExchangeRate!N49</f>
        <v>37946.796594904619</v>
      </c>
      <c r="AC47" s="200">
        <f ca="1">S4_ShockExchangeRate!O49</f>
        <v>33295.909671710135</v>
      </c>
      <c r="AD47" s="200">
        <f ca="1">S4_ShockExchangeRate!P49</f>
        <v>38602.999098212109</v>
      </c>
      <c r="AE47" s="200">
        <f ca="1">S4_ShockExchangeRate!Q49</f>
        <v>36952.870819836506</v>
      </c>
      <c r="AF47" s="200">
        <f ca="1">S4_ShockExchangeRate!R49</f>
        <v>38156.352439645249</v>
      </c>
      <c r="AG47" s="200">
        <f ca="1">S4_ShockExchangeRate!S49</f>
        <v>26133.215008337378</v>
      </c>
      <c r="AH47" s="200">
        <f ca="1">S4_ShockExchangeRate!T49</f>
        <v>23861.761134819193</v>
      </c>
      <c r="AI47" s="200">
        <f ca="1">S4_ShockExchangeRate!U49</f>
        <v>17431.065407849324</v>
      </c>
      <c r="AK47" s="152"/>
      <c r="AL47" s="152"/>
      <c r="AM47" s="152"/>
      <c r="AN47" s="152"/>
      <c r="AO47" s="153"/>
      <c r="AP47" s="200">
        <f>S4_ShockInterestRate!L49</f>
        <v>28248.571120000001</v>
      </c>
      <c r="AQ47" s="200">
        <f ca="1">S4_ShockInterestRate!M49</f>
        <v>35804.940649159013</v>
      </c>
      <c r="AR47" s="200">
        <f ca="1">S4_ShockInterestRate!N49</f>
        <v>38250.66239089529</v>
      </c>
      <c r="AS47" s="200">
        <f ca="1">S4_ShockInterestRate!O49</f>
        <v>33701.791468083626</v>
      </c>
      <c r="AT47" s="200">
        <f ca="1">S4_ShockInterestRate!P49</f>
        <v>39007.777034536884</v>
      </c>
      <c r="AU47" s="200">
        <f ca="1">S4_ShockInterestRate!Q49</f>
        <v>37475.063767657899</v>
      </c>
      <c r="AV47" s="200">
        <f ca="1">S4_ShockInterestRate!R49</f>
        <v>40128.889971259363</v>
      </c>
      <c r="AW47" s="200">
        <f ca="1">S4_ShockInterestRate!S49</f>
        <v>28408.010008614699</v>
      </c>
      <c r="AX47" s="200">
        <f ca="1">S4_ShockInterestRate!T49</f>
        <v>25562.430231168415</v>
      </c>
      <c r="AY47" s="200">
        <f ca="1">S4_ShockInterestRate!U49</f>
        <v>21299.221959335864</v>
      </c>
      <c r="BA47" s="152"/>
      <c r="BB47" s="152"/>
      <c r="BC47" s="152"/>
      <c r="BD47" s="152"/>
      <c r="BE47" s="153"/>
      <c r="BF47" s="200">
        <f>S4_ShockRevenue!L49</f>
        <v>28248.571120000001</v>
      </c>
      <c r="BG47" s="200">
        <f ca="1">S4_ShockRevenue!M49</f>
        <v>47812.793908059</v>
      </c>
      <c r="BH47" s="200">
        <f ca="1">S4_ShockRevenue!N49</f>
        <v>51064.2333577233</v>
      </c>
      <c r="BI47" s="200">
        <f ca="1">S4_ShockRevenue!O49</f>
        <v>47926.586539124313</v>
      </c>
      <c r="BJ47" s="200">
        <f ca="1">S4_ShockRevenue!P49</f>
        <v>54844.558102109128</v>
      </c>
      <c r="BK47" s="200">
        <f ca="1">S4_ShockRevenue!Q49</f>
        <v>55571.135014376574</v>
      </c>
      <c r="BL47" s="200">
        <f ca="1">S4_ShockRevenue!R49</f>
        <v>72537.718332198609</v>
      </c>
      <c r="BM47" s="200">
        <f ca="1">S4_ShockRevenue!S49</f>
        <v>64258.666448193573</v>
      </c>
      <c r="BN47" s="200">
        <f ca="1">S4_ShockRevenue!T49</f>
        <v>65644.886380160053</v>
      </c>
      <c r="BO47" s="200">
        <f ca="1">S4_ShockRevenue!U49</f>
        <v>66060.522396786982</v>
      </c>
      <c r="BQ47" s="152"/>
      <c r="BR47" s="152"/>
      <c r="BS47" s="152"/>
      <c r="BT47" s="152"/>
      <c r="BU47" s="153"/>
      <c r="BV47" s="200">
        <f>S4_ShockExpenditure!L49</f>
        <v>28248.571120000001</v>
      </c>
      <c r="BW47" s="200">
        <f ca="1">S4_ShockExpenditure!M49</f>
        <v>50152.154571659019</v>
      </c>
      <c r="BX47" s="200">
        <f ca="1">S4_ShockExpenditure!N49</f>
        <v>53984.938647379335</v>
      </c>
      <c r="BY47" s="200">
        <f ca="1">S4_ShockExpenditure!O49</f>
        <v>50775.937650023807</v>
      </c>
      <c r="BZ47" s="200">
        <f ca="1">S4_ShockExpenditure!P49</f>
        <v>58406.29899786161</v>
      </c>
      <c r="CA47" s="200">
        <f ca="1">S4_ShockExpenditure!Q49</f>
        <v>59298.430835199244</v>
      </c>
      <c r="CB47" s="200">
        <f ca="1">S4_ShockExpenditure!R49</f>
        <v>78483.174135697103</v>
      </c>
      <c r="CC47" s="200">
        <f ca="1">S4_ShockExpenditure!S49</f>
        <v>70654.570142350014</v>
      </c>
      <c r="CD47" s="200">
        <f ca="1">S4_ShockExpenditure!T49</f>
        <v>71828.067421329921</v>
      </c>
      <c r="CE47" s="200">
        <f ca="1">S4_ShockExpenditure!U49</f>
        <v>72803.415270641446</v>
      </c>
      <c r="CG47" s="152"/>
      <c r="CH47" s="152"/>
      <c r="CI47" s="152"/>
      <c r="CJ47" s="152"/>
      <c r="CK47" s="153"/>
      <c r="CL47" s="200">
        <f>S4_Historical!L49</f>
        <v>28248.571120000001</v>
      </c>
      <c r="CM47" s="200">
        <f ca="1">S4_Historical!M49</f>
        <v>32463.753234322478</v>
      </c>
      <c r="CN47" s="200">
        <f ca="1">S4_Historical!N49</f>
        <v>23973.070786336059</v>
      </c>
      <c r="CO47" s="200">
        <f ca="1">S4_Historical!O49</f>
        <v>13639.867136235383</v>
      </c>
      <c r="CP47" s="200">
        <f ca="1">S4_Historical!P49</f>
        <v>3347.7139576840873</v>
      </c>
      <c r="CQ47" s="200">
        <f ca="1">S4_Historical!Q49</f>
        <v>-11015.60834442251</v>
      </c>
      <c r="CR47" s="200">
        <f ca="1">S4_Historical!R49</f>
        <v>-25392.173781725709</v>
      </c>
      <c r="CS47" s="200">
        <f ca="1">S4_Historical!S49</f>
        <v>-66244.84791813996</v>
      </c>
      <c r="CT47" s="200">
        <f ca="1">S4_Historical!T49</f>
        <v>-99227.617247973423</v>
      </c>
      <c r="CU47" s="200">
        <f ca="1">S4_Historical!U49</f>
        <v>-151495.28352056543</v>
      </c>
    </row>
    <row r="48" spans="2:100" ht="15">
      <c r="B48" s="231"/>
      <c r="C48" s="163" t="s">
        <v>130</v>
      </c>
      <c r="D48" s="163"/>
      <c r="E48" s="160"/>
      <c r="F48" s="160"/>
      <c r="G48" s="160"/>
      <c r="H48" s="160"/>
      <c r="I48" s="166"/>
      <c r="J48" s="169">
        <f>S4_Baseline!L50</f>
        <v>-25961.613719359986</v>
      </c>
      <c r="K48" s="169">
        <f>S4_Baseline!M50</f>
        <v>-23393.606636000011</v>
      </c>
      <c r="L48" s="169">
        <f>S4_Baseline!N50</f>
        <v>-27335.564365679995</v>
      </c>
      <c r="M48" s="169">
        <f>S4_Baseline!O50</f>
        <v>-24285.458346390005</v>
      </c>
      <c r="N48" s="169">
        <f>S4_Baseline!P50</f>
        <v>-29129.875306200003</v>
      </c>
      <c r="O48" s="169">
        <f>S4_Baseline!Q50</f>
        <v>-27936.031840299955</v>
      </c>
      <c r="P48" s="169">
        <f>S4_Baseline!R50</f>
        <v>-23742.188374399993</v>
      </c>
      <c r="Q48" s="169">
        <f>S4_Baseline!S50</f>
        <v>-19548.344908500032</v>
      </c>
      <c r="R48" s="169">
        <f>S4_Baseline!T50</f>
        <v>-15354.501442599983</v>
      </c>
      <c r="S48" s="169">
        <f>S4_Baseline!U50</f>
        <v>-11160.657976699964</v>
      </c>
      <c r="U48" s="160"/>
      <c r="V48" s="160"/>
      <c r="W48" s="160"/>
      <c r="X48" s="160"/>
      <c r="Y48" s="166"/>
      <c r="Z48" s="169">
        <f>S4_ShockExchangeRate!L50</f>
        <v>-25961.613719359986</v>
      </c>
      <c r="AA48" s="169">
        <f>S4_ShockExchangeRate!M50</f>
        <v>-23393.606636000011</v>
      </c>
      <c r="AB48" s="169">
        <f>S4_ShockExchangeRate!N50</f>
        <v>-27335.564365679995</v>
      </c>
      <c r="AC48" s="169">
        <f>S4_ShockExchangeRate!O50</f>
        <v>-24285.458346390005</v>
      </c>
      <c r="AD48" s="169">
        <f>S4_ShockExchangeRate!P50</f>
        <v>-29129.875306200003</v>
      </c>
      <c r="AE48" s="169">
        <f>S4_ShockExchangeRate!Q50</f>
        <v>-27936.031840299955</v>
      </c>
      <c r="AF48" s="169">
        <f>S4_ShockExchangeRate!R50</f>
        <v>-23742.188374399993</v>
      </c>
      <c r="AG48" s="169">
        <f>S4_ShockExchangeRate!S50</f>
        <v>-19548.344908500032</v>
      </c>
      <c r="AH48" s="169">
        <f>S4_ShockExchangeRate!T50</f>
        <v>-15354.501442599983</v>
      </c>
      <c r="AI48" s="169">
        <f>S4_ShockExchangeRate!U50</f>
        <v>-11160.657976699964</v>
      </c>
      <c r="AK48" s="160"/>
      <c r="AL48" s="160"/>
      <c r="AM48" s="160"/>
      <c r="AN48" s="160"/>
      <c r="AO48" s="166"/>
      <c r="AP48" s="169">
        <f>S4_ShockInterestRate!L50</f>
        <v>-25961.613719359986</v>
      </c>
      <c r="AQ48" s="169">
        <f>S4_ShockInterestRate!M50</f>
        <v>-23393.606636000011</v>
      </c>
      <c r="AR48" s="169">
        <f>S4_ShockInterestRate!N50</f>
        <v>-27335.564365679995</v>
      </c>
      <c r="AS48" s="169">
        <f>S4_ShockInterestRate!O50</f>
        <v>-24285.458346390005</v>
      </c>
      <c r="AT48" s="169">
        <f>S4_ShockInterestRate!P50</f>
        <v>-29129.875306200003</v>
      </c>
      <c r="AU48" s="169">
        <f>S4_ShockInterestRate!Q50</f>
        <v>-27936.031840299955</v>
      </c>
      <c r="AV48" s="169">
        <f>S4_ShockInterestRate!R50</f>
        <v>-23742.188374399993</v>
      </c>
      <c r="AW48" s="169">
        <f>S4_ShockInterestRate!S50</f>
        <v>-19548.344908500032</v>
      </c>
      <c r="AX48" s="169">
        <f>S4_ShockInterestRate!T50</f>
        <v>-15354.501442599983</v>
      </c>
      <c r="AY48" s="169">
        <f>S4_ShockInterestRate!U50</f>
        <v>-11160.657976699964</v>
      </c>
      <c r="BA48" s="160"/>
      <c r="BB48" s="160"/>
      <c r="BC48" s="160"/>
      <c r="BD48" s="160"/>
      <c r="BE48" s="166"/>
      <c r="BF48" s="169">
        <f>S4_ShockRevenue!L50</f>
        <v>-25961.613719359986</v>
      </c>
      <c r="BG48" s="169">
        <f>S4_ShockRevenue!M50</f>
        <v>-35595.545138500005</v>
      </c>
      <c r="BH48" s="169">
        <f>S4_ShockRevenue!N50</f>
        <v>-39566.618124974993</v>
      </c>
      <c r="BI48" s="169">
        <f>S4_ShockRevenue!O50</f>
        <v>-36921.17669145501</v>
      </c>
      <c r="BJ48" s="169">
        <f>S4_ShockRevenue!P50</f>
        <v>-42191.074731213303</v>
      </c>
      <c r="BK48" s="169">
        <f>S4_ShockRevenue!Q50</f>
        <v>-41929.883069853313</v>
      </c>
      <c r="BL48" s="169">
        <f>S4_ShockRevenue!R50</f>
        <v>-38668.691408493323</v>
      </c>
      <c r="BM48" s="169">
        <f>S4_ShockRevenue!S50</f>
        <v>-35407.499747133319</v>
      </c>
      <c r="BN48" s="169">
        <f>S4_ShockRevenue!T50</f>
        <v>-32146.308085773315</v>
      </c>
      <c r="BO48" s="169">
        <f>S4_ShockRevenue!U50</f>
        <v>-28885.11642441334</v>
      </c>
      <c r="BQ48" s="160"/>
      <c r="BR48" s="160"/>
      <c r="BS48" s="160"/>
      <c r="BT48" s="160"/>
      <c r="BU48" s="166"/>
      <c r="BV48" s="169">
        <f>S4_ShockExpenditure!L50</f>
        <v>-25961.613719359986</v>
      </c>
      <c r="BW48" s="169">
        <f>S4_ShockExpenditure!M50</f>
        <v>-37934.905802100024</v>
      </c>
      <c r="BX48" s="169">
        <f>S4_ShockExpenditure!N50</f>
        <v>-42300.174561543026</v>
      </c>
      <c r="BY48" s="169">
        <f>S4_ShockExpenditure!O50</f>
        <v>-39349.722526094018</v>
      </c>
      <c r="BZ48" s="169">
        <f>S4_ShockExpenditure!P50</f>
        <v>-45104.062261833344</v>
      </c>
      <c r="CA48" s="169">
        <f>S4_ShockExpenditure!Q50</f>
        <v>-44723.48625388334</v>
      </c>
      <c r="CB48" s="169">
        <f>S4_ShockExpenditure!R50</f>
        <v>-41042.910245933337</v>
      </c>
      <c r="CC48" s="169">
        <f>S4_ShockExpenditure!S50</f>
        <v>-37362.334237983392</v>
      </c>
      <c r="CD48" s="169">
        <f>S4_ShockExpenditure!T50</f>
        <v>-33681.758230033331</v>
      </c>
      <c r="CE48" s="169">
        <f>S4_ShockExpenditure!U50</f>
        <v>-30001.182222083327</v>
      </c>
      <c r="CG48" s="160"/>
      <c r="CH48" s="160"/>
      <c r="CI48" s="160"/>
      <c r="CJ48" s="160"/>
      <c r="CK48" s="166"/>
      <c r="CL48" s="169">
        <f>S4_Historical!L50</f>
        <v>-25961.613719359986</v>
      </c>
      <c r="CM48" s="169">
        <f>S4_Historical!M50</f>
        <v>-20246.504464763479</v>
      </c>
      <c r="CN48" s="169">
        <f>S4_Historical!N50</f>
        <v>-13703.378807486675</v>
      </c>
      <c r="CO48" s="169">
        <f>S4_Historical!O50</f>
        <v>-6029.6735481759824</v>
      </c>
      <c r="CP48" s="169">
        <f>S4_Historical!P50</f>
        <v>3167.6156013707223</v>
      </c>
      <c r="CQ48" s="169">
        <f>S4_Historical!Q50</f>
        <v>14398.958945550752</v>
      </c>
      <c r="CR48" s="169">
        <f>S4_Historical!R50</f>
        <v>28327.31921959552</v>
      </c>
      <c r="CS48" s="169">
        <f>S4_Historical!S50</f>
        <v>45813.543120499002</v>
      </c>
      <c r="CT48" s="169">
        <f>S4_Historical!T50</f>
        <v>67975.179068561556</v>
      </c>
      <c r="CU48" s="169">
        <f>S4_Historical!U50</f>
        <v>96262.685539584782</v>
      </c>
    </row>
    <row r="49" spans="2:99" ht="15">
      <c r="B49" s="216"/>
      <c r="C49" s="163" t="s">
        <v>131</v>
      </c>
      <c r="D49" s="163"/>
      <c r="E49" s="160"/>
      <c r="F49" s="160"/>
      <c r="G49" s="160"/>
      <c r="H49" s="160"/>
      <c r="I49" s="166"/>
      <c r="J49" s="166">
        <f>S4_Baseline!L51</f>
        <v>9286.9574006399998</v>
      </c>
      <c r="K49" s="166">
        <f ca="1">S4_Baseline!M51</f>
        <v>12217.248769558999</v>
      </c>
      <c r="L49" s="166">
        <f ca="1">S4_Baseline!N51</f>
        <v>10521.460152548305</v>
      </c>
      <c r="M49" s="166">
        <f ca="1">S4_Baseline!O51</f>
        <v>8972.6780603097031</v>
      </c>
      <c r="N49" s="166">
        <f ca="1">S4_Baseline!P51</f>
        <v>9447.275572942257</v>
      </c>
      <c r="O49" s="166">
        <f ca="1">S4_Baseline!Q51</f>
        <v>9133.6515687323426</v>
      </c>
      <c r="P49" s="166">
        <f ca="1">S4_Baseline!R51</f>
        <v>15679.371916986825</v>
      </c>
      <c r="Q49" s="166">
        <f ca="1">S4_Baseline!S51</f>
        <v>7983.1037942818466</v>
      </c>
      <c r="R49" s="166">
        <f ca="1">S4_Baseline!T51</f>
        <v>9287.6733822053811</v>
      </c>
      <c r="S49" s="166">
        <f ca="1">S4_Baseline!U51</f>
        <v>9258.8030558156242</v>
      </c>
      <c r="U49" s="160"/>
      <c r="V49" s="160"/>
      <c r="W49" s="160"/>
      <c r="X49" s="160"/>
      <c r="Y49" s="166"/>
      <c r="Z49" s="166">
        <f>S4_ShockExchangeRate!L51</f>
        <v>9286.9574006399998</v>
      </c>
      <c r="AA49" s="166">
        <f ca="1">S4_ShockExchangeRate!M51</f>
        <v>12357.944726558999</v>
      </c>
      <c r="AB49" s="166">
        <f ca="1">S4_ShockExchangeRate!N51</f>
        <v>10611.232229224623</v>
      </c>
      <c r="AC49" s="166">
        <f ca="1">S4_ShockExchangeRate!O51</f>
        <v>9010.4513253201258</v>
      </c>
      <c r="AD49" s="166">
        <f ca="1">S4_ShockExchangeRate!P51</f>
        <v>9473.1237920121057</v>
      </c>
      <c r="AE49" s="166">
        <f ca="1">S4_ShockExchangeRate!Q51</f>
        <v>9016.8389795365474</v>
      </c>
      <c r="AF49" s="166">
        <f ca="1">S4_ShockExchangeRate!R51</f>
        <v>14414.164065245253</v>
      </c>
      <c r="AG49" s="166">
        <f ca="1">S4_ShockExchangeRate!S51</f>
        <v>6584.870099837347</v>
      </c>
      <c r="AH49" s="166">
        <f ca="1">S4_ShockExchangeRate!T51</f>
        <v>8507.2596922192097</v>
      </c>
      <c r="AI49" s="166">
        <f ca="1">S4_ShockExchangeRate!U51</f>
        <v>6270.4074311493587</v>
      </c>
      <c r="AK49" s="160"/>
      <c r="AL49" s="160"/>
      <c r="AM49" s="160"/>
      <c r="AN49" s="160"/>
      <c r="AO49" s="166"/>
      <c r="AP49" s="166">
        <f>S4_ShockInterestRate!L51</f>
        <v>9286.9574006399998</v>
      </c>
      <c r="AQ49" s="166">
        <f ca="1">S4_ShockInterestRate!M51</f>
        <v>12411.334013158999</v>
      </c>
      <c r="AR49" s="166">
        <f ca="1">S4_ShockInterestRate!N51</f>
        <v>10915.098025215295</v>
      </c>
      <c r="AS49" s="166">
        <f ca="1">S4_ShockInterestRate!O51</f>
        <v>9416.3331216936167</v>
      </c>
      <c r="AT49" s="166">
        <f ca="1">S4_ShockInterestRate!P51</f>
        <v>9877.901728336883</v>
      </c>
      <c r="AU49" s="166">
        <f ca="1">S4_ShockInterestRate!Q51</f>
        <v>9539.0319273579462</v>
      </c>
      <c r="AV49" s="166">
        <f ca="1">S4_ShockInterestRate!R51</f>
        <v>16386.70159685937</v>
      </c>
      <c r="AW49" s="166">
        <f ca="1">S4_ShockInterestRate!S51</f>
        <v>8859.6651001146656</v>
      </c>
      <c r="AX49" s="166">
        <f ca="1">S4_ShockInterestRate!T51</f>
        <v>10207.92878856843</v>
      </c>
      <c r="AY49" s="166">
        <f ca="1">S4_ShockInterestRate!U51</f>
        <v>10138.5639826359</v>
      </c>
      <c r="BA49" s="160"/>
      <c r="BB49" s="160"/>
      <c r="BC49" s="160"/>
      <c r="BD49" s="160"/>
      <c r="BE49" s="166"/>
      <c r="BF49" s="166">
        <f>S4_ShockRevenue!L51</f>
        <v>9286.9574006399998</v>
      </c>
      <c r="BG49" s="166">
        <f ca="1">S4_ShockRevenue!M51</f>
        <v>12217.248769558999</v>
      </c>
      <c r="BH49" s="166">
        <f ca="1">S4_ShockRevenue!N51</f>
        <v>11497.615232748305</v>
      </c>
      <c r="BI49" s="166">
        <f ca="1">S4_ShockRevenue!O51</f>
        <v>11005.409847669303</v>
      </c>
      <c r="BJ49" s="166">
        <f ca="1">S4_ShockRevenue!P51</f>
        <v>12653.483370895825</v>
      </c>
      <c r="BK49" s="166">
        <f ca="1">S4_ShockRevenue!Q51</f>
        <v>13641.251944523261</v>
      </c>
      <c r="BL49" s="166">
        <f ca="1">S4_ShockRevenue!R51</f>
        <v>33869.026923705285</v>
      </c>
      <c r="BM49" s="166">
        <f ca="1">S4_ShockRevenue!S51</f>
        <v>28851.166701060254</v>
      </c>
      <c r="BN49" s="166">
        <f ca="1">S4_ShockRevenue!T51</f>
        <v>33498.578294386731</v>
      </c>
      <c r="BO49" s="166">
        <f ca="1">S4_ShockRevenue!U51</f>
        <v>37175.405972373643</v>
      </c>
      <c r="BQ49" s="160"/>
      <c r="BR49" s="160"/>
      <c r="BS49" s="160"/>
      <c r="BT49" s="160"/>
      <c r="BU49" s="166"/>
      <c r="BV49" s="166">
        <f>S4_ShockExpenditure!L51</f>
        <v>9286.9574006399998</v>
      </c>
      <c r="BW49" s="166">
        <f ca="1">S4_ShockExpenditure!M51</f>
        <v>12217.248769558999</v>
      </c>
      <c r="BX49" s="166">
        <f ca="1">S4_ShockExpenditure!N51</f>
        <v>11684.764085836307</v>
      </c>
      <c r="BY49" s="166">
        <f ca="1">S4_ShockExpenditure!O51</f>
        <v>11426.215123929787</v>
      </c>
      <c r="BZ49" s="166">
        <f ca="1">S4_ShockExpenditure!P51</f>
        <v>13302.23673602827</v>
      </c>
      <c r="CA49" s="166">
        <f ca="1">S4_ShockExpenditure!Q51</f>
        <v>14574.944581315904</v>
      </c>
      <c r="CB49" s="166">
        <f ca="1">S4_ShockExpenditure!R51</f>
        <v>37440.263889763759</v>
      </c>
      <c r="CC49" s="166">
        <f ca="1">S4_ShockExpenditure!S51</f>
        <v>33292.235904366622</v>
      </c>
      <c r="CD49" s="166">
        <f ca="1">S4_ShockExpenditure!T51</f>
        <v>38146.30919129659</v>
      </c>
      <c r="CE49" s="166">
        <f ca="1">S4_ShockExpenditure!U51</f>
        <v>42802.233048558119</v>
      </c>
      <c r="CG49" s="160"/>
      <c r="CH49" s="160"/>
      <c r="CI49" s="160"/>
      <c r="CJ49" s="160"/>
      <c r="CK49" s="166"/>
      <c r="CL49" s="166">
        <f>S4_Historical!L51</f>
        <v>9286.9574006399998</v>
      </c>
      <c r="CM49" s="166">
        <f ca="1">S4_Historical!M51</f>
        <v>12217.248769558999</v>
      </c>
      <c r="CN49" s="166">
        <f ca="1">S4_Historical!N51</f>
        <v>10269.691978849383</v>
      </c>
      <c r="CO49" s="166">
        <f ca="1">S4_Historical!O51</f>
        <v>7610.193588059401</v>
      </c>
      <c r="CP49" s="166">
        <f ca="1">S4_Historical!P51</f>
        <v>6515.3295590548096</v>
      </c>
      <c r="CQ49" s="166">
        <f ca="1">S4_Historical!Q51</f>
        <v>3383.350601128242</v>
      </c>
      <c r="CR49" s="166">
        <f ca="1">S4_Historical!R51</f>
        <v>2935.1454378698118</v>
      </c>
      <c r="CS49" s="166">
        <f ca="1">S4_Historical!S51</f>
        <v>-20431.304797640958</v>
      </c>
      <c r="CT49" s="166">
        <f ca="1">S4_Historical!T51</f>
        <v>-31252.438179411874</v>
      </c>
      <c r="CU49" s="166">
        <f ca="1">S4_Historical!U51</f>
        <v>-55232.597980980645</v>
      </c>
    </row>
    <row r="50" spans="2:99" ht="15">
      <c r="B50" s="216"/>
      <c r="C50" s="229" t="s">
        <v>141</v>
      </c>
      <c r="D50" s="229"/>
      <c r="E50" s="193"/>
      <c r="F50" s="193"/>
      <c r="G50" s="193"/>
      <c r="H50" s="193"/>
      <c r="I50" s="159"/>
      <c r="J50" s="169">
        <f>S4_Baseline!L52</f>
        <v>6900.2810587700005</v>
      </c>
      <c r="K50" s="169">
        <f ca="1">S4_Baseline!M52</f>
        <v>8659.299136829999</v>
      </c>
      <c r="L50" s="169">
        <f ca="1">S4_Baseline!N52</f>
        <v>6178.73098837</v>
      </c>
      <c r="M50" s="169">
        <f ca="1">S4_Baseline!O52</f>
        <v>3865.5628048800004</v>
      </c>
      <c r="N50" s="169">
        <f ca="1">S4_Baseline!P52</f>
        <v>4976.3011772097161</v>
      </c>
      <c r="O50" s="169">
        <f ca="1">S4_Baseline!Q52</f>
        <v>4244.4151079897165</v>
      </c>
      <c r="P50" s="169">
        <f ca="1">S4_Baseline!R52</f>
        <v>10929.242314759111</v>
      </c>
      <c r="Q50" s="169">
        <f ca="1">S4_Baseline!S52</f>
        <v>2826.8111067782002</v>
      </c>
      <c r="R50" s="169">
        <f ca="1">S4_Baseline!T52</f>
        <v>4782.2363117037767</v>
      </c>
      <c r="S50" s="169">
        <f ca="1">S4_Baseline!U52</f>
        <v>5025.3640122624984</v>
      </c>
      <c r="U50" s="193"/>
      <c r="V50" s="193"/>
      <c r="W50" s="193"/>
      <c r="X50" s="193"/>
      <c r="Y50" s="159"/>
      <c r="Z50" s="169">
        <f>S4_ShockExchangeRate!L52</f>
        <v>6900.2810587700005</v>
      </c>
      <c r="AA50" s="169">
        <f ca="1">S4_ShockExchangeRate!M52</f>
        <v>8679.271546349999</v>
      </c>
      <c r="AB50" s="169">
        <f ca="1">S4_ShockExchangeRate!N52</f>
        <v>6299.45453585</v>
      </c>
      <c r="AC50" s="169">
        <f ca="1">S4_ShockExchangeRate!O52</f>
        <v>3885.2038831000004</v>
      </c>
      <c r="AD50" s="169">
        <f ca="1">S4_ShockExchangeRate!P52</f>
        <v>5106.3441468897163</v>
      </c>
      <c r="AE50" s="169">
        <f ca="1">S4_ShockExchangeRate!Q52</f>
        <v>4263.1936256297158</v>
      </c>
      <c r="AF50" s="169">
        <f ca="1">S4_ShockExchangeRate!R52</f>
        <v>10087.464638188996</v>
      </c>
      <c r="AG50" s="169">
        <f ca="1">S4_ShockExchangeRate!S52</f>
        <v>1934.4449812545236</v>
      </c>
      <c r="AH50" s="169">
        <f ca="1">S4_ShockExchangeRate!T52</f>
        <v>4767.9059909109319</v>
      </c>
      <c r="AI50" s="169">
        <f ca="1">S4_ShockExchangeRate!U52</f>
        <v>2937.9168921789801</v>
      </c>
      <c r="AK50" s="193"/>
      <c r="AL50" s="193"/>
      <c r="AM50" s="193"/>
      <c r="AN50" s="193"/>
      <c r="AO50" s="159"/>
      <c r="AP50" s="169">
        <f>S4_ShockInterestRate!L52</f>
        <v>6900.2810587700005</v>
      </c>
      <c r="AQ50" s="169">
        <f ca="1">S4_ShockInterestRate!M52</f>
        <v>8659.299136829999</v>
      </c>
      <c r="AR50" s="169">
        <f ca="1">S4_ShockInterestRate!N52</f>
        <v>6178.73098837</v>
      </c>
      <c r="AS50" s="169">
        <f ca="1">S4_ShockInterestRate!O52</f>
        <v>3865.5628048800004</v>
      </c>
      <c r="AT50" s="169">
        <f ca="1">S4_ShockInterestRate!P52</f>
        <v>4976.3011772097161</v>
      </c>
      <c r="AU50" s="169">
        <f ca="1">S4_ShockInterestRate!Q52</f>
        <v>4244.4151079897165</v>
      </c>
      <c r="AV50" s="169">
        <f ca="1">S4_ShockInterestRate!R52</f>
        <v>11123.327558359117</v>
      </c>
      <c r="AW50" s="169">
        <f ca="1">S4_ShockInterestRate!S52</f>
        <v>3220.4489794451938</v>
      </c>
      <c r="AX50" s="169">
        <f ca="1">S4_ShockInterestRate!T52</f>
        <v>5225.8913730876975</v>
      </c>
      <c r="AY50" s="169">
        <f ca="1">S4_ShockInterestRate!U52</f>
        <v>5455.9901676571244</v>
      </c>
      <c r="BA50" s="193"/>
      <c r="BB50" s="193"/>
      <c r="BC50" s="193"/>
      <c r="BD50" s="193"/>
      <c r="BE50" s="159"/>
      <c r="BF50" s="169">
        <f>S4_ShockRevenue!L52</f>
        <v>6900.2810587700005</v>
      </c>
      <c r="BG50" s="169">
        <f ca="1">S4_ShockRevenue!M52</f>
        <v>8659.299136829999</v>
      </c>
      <c r="BH50" s="169">
        <f ca="1">S4_ShockRevenue!N52</f>
        <v>6178.73098837</v>
      </c>
      <c r="BI50" s="169">
        <f ca="1">S4_ShockRevenue!O52</f>
        <v>3865.5628048800004</v>
      </c>
      <c r="BJ50" s="169">
        <f ca="1">S4_ShockRevenue!P52</f>
        <v>4976.3011772097161</v>
      </c>
      <c r="BK50" s="169">
        <f ca="1">S4_ShockRevenue!Q52</f>
        <v>4244.4151079897165</v>
      </c>
      <c r="BL50" s="169">
        <f ca="1">S4_ShockRevenue!R52</f>
        <v>23131.180817259108</v>
      </c>
      <c r="BM50" s="169">
        <f ca="1">S4_ShockRevenue!S52</f>
        <v>16034.019946273203</v>
      </c>
      <c r="BN50" s="169">
        <f ca="1">S4_ShockRevenue!T52</f>
        <v>19450.686444128387</v>
      </c>
      <c r="BO50" s="169">
        <f ca="1">S4_ShockRevenue!U52</f>
        <v>21292.771235229367</v>
      </c>
      <c r="BQ50" s="193"/>
      <c r="BR50" s="193"/>
      <c r="BS50" s="193"/>
      <c r="BT50" s="193"/>
      <c r="BU50" s="159"/>
      <c r="BV50" s="169">
        <f>S4_ShockExpenditure!L52</f>
        <v>6900.2810587700005</v>
      </c>
      <c r="BW50" s="169">
        <f ca="1">S4_ShockExpenditure!M52</f>
        <v>8659.299136829999</v>
      </c>
      <c r="BX50" s="169">
        <f ca="1">S4_ShockExpenditure!N52</f>
        <v>6178.73098837</v>
      </c>
      <c r="BY50" s="169">
        <f ca="1">S4_ShockExpenditure!O52</f>
        <v>3865.5628048800004</v>
      </c>
      <c r="BZ50" s="169">
        <f ca="1">S4_ShockExpenditure!P52</f>
        <v>4976.3011772097161</v>
      </c>
      <c r="CA50" s="169">
        <f ca="1">S4_ShockExpenditure!Q52</f>
        <v>4244.4151079897165</v>
      </c>
      <c r="CB50" s="169">
        <f ca="1">S4_ShockExpenditure!R52</f>
        <v>25470.541480859127</v>
      </c>
      <c r="CC50" s="169">
        <f ca="1">S4_ShockExpenditure!S52</f>
        <v>18954.72523592924</v>
      </c>
      <c r="CD50" s="169">
        <f ca="1">S4_ShockExpenditure!T52</f>
        <v>22300.03755502788</v>
      </c>
      <c r="CE50" s="169">
        <f ca="1">S4_ShockExpenditure!U52</f>
        <v>24854.51213098185</v>
      </c>
      <c r="CG50" s="193"/>
      <c r="CH50" s="193"/>
      <c r="CI50" s="193"/>
      <c r="CJ50" s="193"/>
      <c r="CK50" s="159"/>
      <c r="CL50" s="169">
        <f>S4_Historical!L52</f>
        <v>6900.2810587700005</v>
      </c>
      <c r="CM50" s="169">
        <f ca="1">S4_Historical!M52</f>
        <v>8659.299136829999</v>
      </c>
      <c r="CN50" s="169">
        <f ca="1">S4_Historical!N52</f>
        <v>6178.73098837</v>
      </c>
      <c r="CO50" s="169">
        <f ca="1">S4_Historical!O52</f>
        <v>3865.5628048800004</v>
      </c>
      <c r="CP50" s="169">
        <f ca="1">S4_Historical!P52</f>
        <v>4976.3011772097161</v>
      </c>
      <c r="CQ50" s="169">
        <f ca="1">S4_Historical!Q52</f>
        <v>4244.4151079897165</v>
      </c>
      <c r="CR50" s="169">
        <f ca="1">S4_Historical!R52</f>
        <v>7782.1401435225825</v>
      </c>
      <c r="CS50" s="169">
        <f ca="1">S4_Historical!S52</f>
        <v>-11057.142625114038</v>
      </c>
      <c r="CT50" s="169">
        <f ca="1">S4_Historical!T52</f>
        <v>-14836.032958760541</v>
      </c>
      <c r="CU50" s="169">
        <f ca="1">S4_Historical!U52</f>
        <v>-30204.072909195675</v>
      </c>
    </row>
    <row r="51" spans="2:99" ht="15">
      <c r="B51" s="216"/>
      <c r="C51" s="229" t="s">
        <v>77</v>
      </c>
      <c r="D51" s="229"/>
      <c r="E51" s="203"/>
      <c r="F51" s="203"/>
      <c r="G51" s="203"/>
      <c r="H51" s="203"/>
      <c r="I51" s="204"/>
      <c r="J51" s="169">
        <f>S4_Baseline!L53</f>
        <v>2386.6763418700002</v>
      </c>
      <c r="K51" s="169">
        <f>S4_Baseline!M53</f>
        <v>3557.9496327289999</v>
      </c>
      <c r="L51" s="169">
        <f ca="1">S4_Baseline!N53</f>
        <v>4342.7291641783058</v>
      </c>
      <c r="M51" s="169">
        <f ca="1">S4_Baseline!O53</f>
        <v>5107.1152554297023</v>
      </c>
      <c r="N51" s="169">
        <f ca="1">S4_Baseline!P53</f>
        <v>4470.97439573254</v>
      </c>
      <c r="O51" s="169">
        <f ca="1">S4_Baseline!Q53</f>
        <v>4889.2364607426262</v>
      </c>
      <c r="P51" s="169">
        <f ca="1">S4_Baseline!R53</f>
        <v>4750.1296022277147</v>
      </c>
      <c r="Q51" s="169">
        <f ca="1">S4_Baseline!S53</f>
        <v>5156.2926875036464</v>
      </c>
      <c r="R51" s="169">
        <f ca="1">S4_Baseline!T53</f>
        <v>4505.4370705016045</v>
      </c>
      <c r="S51" s="169">
        <f ca="1">S4_Baseline!U53</f>
        <v>4233.4390435531259</v>
      </c>
      <c r="U51" s="203"/>
      <c r="V51" s="203"/>
      <c r="W51" s="203"/>
      <c r="X51" s="203"/>
      <c r="Y51" s="204"/>
      <c r="Z51" s="169">
        <f>S4_ShockExchangeRate!L53</f>
        <v>2386.6763418700002</v>
      </c>
      <c r="AA51" s="169">
        <f>S4_ShockExchangeRate!M53</f>
        <v>3678.6731802089998</v>
      </c>
      <c r="AB51" s="169">
        <f ca="1">S4_ShockExchangeRate!N53</f>
        <v>4311.7776933746227</v>
      </c>
      <c r="AC51" s="169">
        <f ca="1">S4_ShockExchangeRate!O53</f>
        <v>5125.2474422201249</v>
      </c>
      <c r="AD51" s="169">
        <f ca="1">S4_ShockExchangeRate!P53</f>
        <v>4366.7796451223894</v>
      </c>
      <c r="AE51" s="169">
        <f ca="1">S4_ShockExchangeRate!Q53</f>
        <v>4753.6453539068325</v>
      </c>
      <c r="AF51" s="169">
        <f ca="1">S4_ShockExchangeRate!R53</f>
        <v>4326.6994270562573</v>
      </c>
      <c r="AG51" s="169">
        <f ca="1">S4_ShockExchangeRate!S53</f>
        <v>4650.4251185828234</v>
      </c>
      <c r="AH51" s="169">
        <f ca="1">S4_ShockExchangeRate!T53</f>
        <v>3739.3537013082782</v>
      </c>
      <c r="AI51" s="169">
        <f ca="1">S4_ShockExchangeRate!U53</f>
        <v>3332.4905389703786</v>
      </c>
      <c r="AK51" s="203"/>
      <c r="AL51" s="203"/>
      <c r="AM51" s="203"/>
      <c r="AN51" s="203"/>
      <c r="AO51" s="204"/>
      <c r="AP51" s="169">
        <f>S4_ShockInterestRate!L53</f>
        <v>2386.6763418700002</v>
      </c>
      <c r="AQ51" s="169">
        <f>S4_ShockInterestRate!M53</f>
        <v>3752.0348763290003</v>
      </c>
      <c r="AR51" s="169">
        <f ca="1">S4_ShockInterestRate!N53</f>
        <v>4736.3670368452949</v>
      </c>
      <c r="AS51" s="169">
        <f ca="1">S4_ShockInterestRate!O53</f>
        <v>5550.7703168136159</v>
      </c>
      <c r="AT51" s="169">
        <f ca="1">S4_ShockInterestRate!P53</f>
        <v>4901.6005511271669</v>
      </c>
      <c r="AU51" s="169">
        <f ca="1">S4_ShockInterestRate!Q53</f>
        <v>5294.6168193682297</v>
      </c>
      <c r="AV51" s="169">
        <f ca="1">S4_ShockInterestRate!R53</f>
        <v>5263.3740385002511</v>
      </c>
      <c r="AW51" s="169">
        <f ca="1">S4_ShockInterestRate!S53</f>
        <v>5639.2161206694718</v>
      </c>
      <c r="AX51" s="169">
        <f ca="1">S4_ShockInterestRate!T53</f>
        <v>4982.0374154807323</v>
      </c>
      <c r="AY51" s="169">
        <f ca="1">S4_ShockInterestRate!U53</f>
        <v>4682.5738149787758</v>
      </c>
      <c r="BA51" s="203"/>
      <c r="BB51" s="203"/>
      <c r="BC51" s="203"/>
      <c r="BD51" s="203"/>
      <c r="BE51" s="204"/>
      <c r="BF51" s="169">
        <f>S4_ShockRevenue!L53</f>
        <v>2386.6763418700002</v>
      </c>
      <c r="BG51" s="169">
        <f>S4_ShockRevenue!M53</f>
        <v>3557.9496327289999</v>
      </c>
      <c r="BH51" s="169">
        <f ca="1">S4_ShockRevenue!N53</f>
        <v>5318.8842443783051</v>
      </c>
      <c r="BI51" s="169">
        <f ca="1">S4_ShockRevenue!O53</f>
        <v>7139.8470427893026</v>
      </c>
      <c r="BJ51" s="169">
        <f ca="1">S4_ShockRevenue!P53</f>
        <v>7677.1821936861088</v>
      </c>
      <c r="BK51" s="169">
        <f ca="1">S4_ShockRevenue!Q53</f>
        <v>9396.8368365335446</v>
      </c>
      <c r="BL51" s="169">
        <f ca="1">S4_ShockRevenue!R53</f>
        <v>10737.846106446175</v>
      </c>
      <c r="BM51" s="169">
        <f ca="1">S4_ShockRevenue!S53</f>
        <v>12817.146754787051</v>
      </c>
      <c r="BN51" s="169">
        <f ca="1">S4_ShockRevenue!T53</f>
        <v>14047.891850258344</v>
      </c>
      <c r="BO51" s="169">
        <f ca="1">S4_ShockRevenue!U53</f>
        <v>15882.634737144275</v>
      </c>
      <c r="BQ51" s="203"/>
      <c r="BR51" s="203"/>
      <c r="BS51" s="203"/>
      <c r="BT51" s="203"/>
      <c r="BU51" s="204"/>
      <c r="BV51" s="169">
        <f>S4_ShockExpenditure!L53</f>
        <v>2386.6763418700002</v>
      </c>
      <c r="BW51" s="169">
        <f>S4_ShockExpenditure!M53</f>
        <v>3557.9496327289999</v>
      </c>
      <c r="BX51" s="169">
        <f ca="1">S4_ShockExpenditure!N53</f>
        <v>5506.0330974663066</v>
      </c>
      <c r="BY51" s="169">
        <f ca="1">S4_ShockExpenditure!O53</f>
        <v>7560.6523190497865</v>
      </c>
      <c r="BZ51" s="169">
        <f ca="1">S4_ShockExpenditure!P53</f>
        <v>8325.9355588185535</v>
      </c>
      <c r="CA51" s="169">
        <f ca="1">S4_ShockExpenditure!Q53</f>
        <v>10330.529473326187</v>
      </c>
      <c r="CB51" s="169">
        <f ca="1">S4_ShockExpenditure!R53</f>
        <v>11969.72240890463</v>
      </c>
      <c r="CC51" s="169">
        <f ca="1">S4_ShockExpenditure!S53</f>
        <v>14337.510668437384</v>
      </c>
      <c r="CD51" s="169">
        <f ca="1">S4_ShockExpenditure!T53</f>
        <v>15846.27163626871</v>
      </c>
      <c r="CE51" s="169">
        <f ca="1">S4_ShockExpenditure!U53</f>
        <v>17947.720917576269</v>
      </c>
      <c r="CG51" s="203"/>
      <c r="CH51" s="203"/>
      <c r="CI51" s="203"/>
      <c r="CJ51" s="203"/>
      <c r="CK51" s="204"/>
      <c r="CL51" s="169">
        <f>S4_Historical!L53</f>
        <v>2386.6763418700002</v>
      </c>
      <c r="CM51" s="169">
        <f>S4_Historical!M53</f>
        <v>3557.9496327289999</v>
      </c>
      <c r="CN51" s="169">
        <f ca="1">S4_Historical!N53</f>
        <v>4090.9609904793833</v>
      </c>
      <c r="CO51" s="169">
        <f ca="1">S4_Historical!O53</f>
        <v>3744.6307831794006</v>
      </c>
      <c r="CP51" s="169">
        <f ca="1">S4_Historical!P53</f>
        <v>1539.0283818450935</v>
      </c>
      <c r="CQ51" s="169">
        <f ca="1">S4_Historical!Q53</f>
        <v>-861.06450686147446</v>
      </c>
      <c r="CR51" s="169">
        <f ca="1">S4_Historical!R53</f>
        <v>-4846.9947056527708</v>
      </c>
      <c r="CS51" s="169">
        <f ca="1">S4_Historical!S53</f>
        <v>-9374.1621725269197</v>
      </c>
      <c r="CT51" s="169">
        <f ca="1">S4_Historical!T53</f>
        <v>-16416.405220651333</v>
      </c>
      <c r="CU51" s="169">
        <f ca="1">S4_Historical!U53</f>
        <v>-25028.52507178497</v>
      </c>
    </row>
    <row r="52" spans="2:99" ht="15">
      <c r="B52" s="216"/>
      <c r="C52" s="163" t="s">
        <v>136</v>
      </c>
      <c r="D52" s="163"/>
      <c r="E52" s="203"/>
      <c r="F52" s="203"/>
      <c r="G52" s="203"/>
      <c r="H52" s="203"/>
      <c r="I52" s="204"/>
      <c r="J52" s="169">
        <f>S4_Baseline!L54</f>
        <v>-6999.9999999999854</v>
      </c>
      <c r="K52" s="169">
        <f>S4_Baseline!M54</f>
        <v>0</v>
      </c>
      <c r="L52" s="169">
        <f>S4_Baseline!N54</f>
        <v>0</v>
      </c>
      <c r="M52" s="169">
        <f>S4_Baseline!O54</f>
        <v>0</v>
      </c>
      <c r="N52" s="169">
        <f>S4_Baseline!P54</f>
        <v>0</v>
      </c>
      <c r="O52" s="169">
        <f>S4_Baseline!Q54</f>
        <v>0</v>
      </c>
      <c r="P52" s="169">
        <f>S4_Baseline!R54</f>
        <v>0</v>
      </c>
      <c r="Q52" s="169">
        <f>S4_Baseline!S54</f>
        <v>0</v>
      </c>
      <c r="R52" s="169">
        <f>S4_Baseline!T54</f>
        <v>0</v>
      </c>
      <c r="S52" s="169">
        <f>S4_Baseline!U54</f>
        <v>0</v>
      </c>
      <c r="U52" s="203"/>
      <c r="V52" s="203"/>
      <c r="W52" s="203"/>
      <c r="X52" s="203"/>
      <c r="Y52" s="204"/>
      <c r="Z52" s="169">
        <f>S4_ShockExchangeRate!L54</f>
        <v>-6999.9999999999854</v>
      </c>
      <c r="AA52" s="169">
        <f>S4_ShockExchangeRate!M54</f>
        <v>0</v>
      </c>
      <c r="AB52" s="169">
        <f>S4_ShockExchangeRate!N54</f>
        <v>0</v>
      </c>
      <c r="AC52" s="169">
        <f>S4_ShockExchangeRate!O54</f>
        <v>0</v>
      </c>
      <c r="AD52" s="169">
        <f>S4_ShockExchangeRate!P54</f>
        <v>0</v>
      </c>
      <c r="AE52" s="169">
        <f>S4_ShockExchangeRate!Q54</f>
        <v>0</v>
      </c>
      <c r="AF52" s="169">
        <f>S4_ShockExchangeRate!R54</f>
        <v>0</v>
      </c>
      <c r="AG52" s="169">
        <f>S4_ShockExchangeRate!S54</f>
        <v>0</v>
      </c>
      <c r="AH52" s="169">
        <f>S4_ShockExchangeRate!T54</f>
        <v>0</v>
      </c>
      <c r="AI52" s="169">
        <f>S4_ShockExchangeRate!U54</f>
        <v>0</v>
      </c>
      <c r="AK52" s="203"/>
      <c r="AL52" s="203"/>
      <c r="AM52" s="203"/>
      <c r="AN52" s="203"/>
      <c r="AO52" s="204"/>
      <c r="AP52" s="169">
        <f>S4_ShockInterestRate!L54</f>
        <v>-6999.9999999999854</v>
      </c>
      <c r="AQ52" s="169">
        <f>S4_ShockInterestRate!M54</f>
        <v>0</v>
      </c>
      <c r="AR52" s="169">
        <f>S4_ShockInterestRate!N54</f>
        <v>0</v>
      </c>
      <c r="AS52" s="169">
        <f>S4_ShockInterestRate!O54</f>
        <v>0</v>
      </c>
      <c r="AT52" s="169">
        <f>S4_ShockInterestRate!P54</f>
        <v>0</v>
      </c>
      <c r="AU52" s="169">
        <f>S4_ShockInterestRate!Q54</f>
        <v>0</v>
      </c>
      <c r="AV52" s="169">
        <f>S4_ShockInterestRate!R54</f>
        <v>0</v>
      </c>
      <c r="AW52" s="169">
        <f>S4_ShockInterestRate!S54</f>
        <v>0</v>
      </c>
      <c r="AX52" s="169">
        <f>S4_ShockInterestRate!T54</f>
        <v>0</v>
      </c>
      <c r="AY52" s="169">
        <f>S4_ShockInterestRate!U54</f>
        <v>0</v>
      </c>
      <c r="BA52" s="203"/>
      <c r="BB52" s="203"/>
      <c r="BC52" s="203"/>
      <c r="BD52" s="203"/>
      <c r="BE52" s="204"/>
      <c r="BF52" s="169">
        <f>S4_ShockRevenue!L54</f>
        <v>-6999.9999999999854</v>
      </c>
      <c r="BG52" s="169">
        <f>S4_ShockRevenue!M54</f>
        <v>0</v>
      </c>
      <c r="BH52" s="169">
        <f>S4_ShockRevenue!N54</f>
        <v>0</v>
      </c>
      <c r="BI52" s="169">
        <f>S4_ShockRevenue!O54</f>
        <v>0</v>
      </c>
      <c r="BJ52" s="169">
        <f>S4_ShockRevenue!P54</f>
        <v>0</v>
      </c>
      <c r="BK52" s="169">
        <f>S4_ShockRevenue!Q54</f>
        <v>0</v>
      </c>
      <c r="BL52" s="169">
        <f>S4_ShockRevenue!R54</f>
        <v>0</v>
      </c>
      <c r="BM52" s="169">
        <f>S4_ShockRevenue!S54</f>
        <v>0</v>
      </c>
      <c r="BN52" s="169">
        <f>S4_ShockRevenue!T54</f>
        <v>0</v>
      </c>
      <c r="BO52" s="169">
        <f>S4_ShockRevenue!U54</f>
        <v>0</v>
      </c>
      <c r="BQ52" s="203"/>
      <c r="BR52" s="203"/>
      <c r="BS52" s="203"/>
      <c r="BT52" s="203"/>
      <c r="BU52" s="204"/>
      <c r="BV52" s="169">
        <f>S4_ShockExpenditure!L54</f>
        <v>-6999.9999999999854</v>
      </c>
      <c r="BW52" s="169">
        <f>S4_ShockExpenditure!M54</f>
        <v>0</v>
      </c>
      <c r="BX52" s="169">
        <f>S4_ShockExpenditure!N54</f>
        <v>0</v>
      </c>
      <c r="BY52" s="169">
        <f>S4_ShockExpenditure!O54</f>
        <v>0</v>
      </c>
      <c r="BZ52" s="169">
        <f>S4_ShockExpenditure!P54</f>
        <v>0</v>
      </c>
      <c r="CA52" s="169">
        <f>S4_ShockExpenditure!Q54</f>
        <v>0</v>
      </c>
      <c r="CB52" s="169">
        <f>S4_ShockExpenditure!R54</f>
        <v>0</v>
      </c>
      <c r="CC52" s="169">
        <f>S4_ShockExpenditure!S54</f>
        <v>0</v>
      </c>
      <c r="CD52" s="169">
        <f>S4_ShockExpenditure!T54</f>
        <v>0</v>
      </c>
      <c r="CE52" s="169">
        <f>S4_ShockExpenditure!U54</f>
        <v>0</v>
      </c>
      <c r="CG52" s="203"/>
      <c r="CH52" s="203"/>
      <c r="CI52" s="203"/>
      <c r="CJ52" s="203"/>
      <c r="CK52" s="204"/>
      <c r="CL52" s="169">
        <f>S4_Historical!L54</f>
        <v>-6999.9999999999854</v>
      </c>
      <c r="CM52" s="169">
        <f>S4_Historical!M54</f>
        <v>0</v>
      </c>
      <c r="CN52" s="169">
        <f>S4_Historical!N54</f>
        <v>0</v>
      </c>
      <c r="CO52" s="169">
        <f>S4_Historical!O54</f>
        <v>0</v>
      </c>
      <c r="CP52" s="169">
        <f>S4_Historical!P54</f>
        <v>0</v>
      </c>
      <c r="CQ52" s="169">
        <f>S4_Historical!Q54</f>
        <v>0</v>
      </c>
      <c r="CR52" s="169">
        <f>S4_Historical!R54</f>
        <v>0</v>
      </c>
      <c r="CS52" s="169">
        <f>S4_Historical!S54</f>
        <v>0</v>
      </c>
      <c r="CT52" s="169">
        <f>S4_Historical!T54</f>
        <v>0</v>
      </c>
      <c r="CU52" s="169">
        <f>S4_Historical!U54</f>
        <v>0</v>
      </c>
    </row>
    <row r="53" spans="2:99" ht="15">
      <c r="B53" s="231"/>
      <c r="C53" s="154" t="s">
        <v>137</v>
      </c>
      <c r="D53" s="154"/>
      <c r="E53" s="152"/>
      <c r="F53" s="152"/>
      <c r="G53" s="152"/>
      <c r="H53" s="152"/>
      <c r="I53" s="153"/>
      <c r="J53" s="200">
        <f>S4_Baseline!L55</f>
        <v>28248.571120000001</v>
      </c>
      <c r="K53" s="200">
        <f ca="1">S4_Baseline!M55</f>
        <v>35610.855405559007</v>
      </c>
      <c r="L53" s="200">
        <f ca="1">S4_Baseline!N55</f>
        <v>37857.024518228296</v>
      </c>
      <c r="M53" s="200">
        <f ca="1">S4_Baseline!O55</f>
        <v>33258.136406699705</v>
      </c>
      <c r="N53" s="200">
        <f ca="1">S4_Baseline!P55</f>
        <v>38577.15087914226</v>
      </c>
      <c r="O53" s="200">
        <f ca="1">S4_Baseline!Q55</f>
        <v>37069.683409032295</v>
      </c>
      <c r="P53" s="200">
        <f ca="1">S4_Baseline!R55</f>
        <v>39421.560291386821</v>
      </c>
      <c r="Q53" s="200">
        <f ca="1">S4_Baseline!S55</f>
        <v>27531.44870278188</v>
      </c>
      <c r="R53" s="200">
        <f ca="1">S4_Baseline!T55</f>
        <v>24642.174824805363</v>
      </c>
      <c r="S53" s="200">
        <f ca="1">S4_Baseline!U55</f>
        <v>20419.461032515588</v>
      </c>
      <c r="U53" s="152"/>
      <c r="V53" s="152"/>
      <c r="W53" s="152"/>
      <c r="X53" s="152"/>
      <c r="Y53" s="153"/>
      <c r="Z53" s="200">
        <f>S4_ShockExchangeRate!L55</f>
        <v>28248.571120000001</v>
      </c>
      <c r="AA53" s="200">
        <f ca="1">S4_ShockExchangeRate!M55</f>
        <v>35751.55136255901</v>
      </c>
      <c r="AB53" s="200">
        <f ca="1">S4_ShockExchangeRate!N55</f>
        <v>37946.796594904619</v>
      </c>
      <c r="AC53" s="200">
        <f ca="1">S4_ShockExchangeRate!O55</f>
        <v>33295.909671710135</v>
      </c>
      <c r="AD53" s="200">
        <f ca="1">S4_ShockExchangeRate!P55</f>
        <v>38602.999098212109</v>
      </c>
      <c r="AE53" s="200">
        <f ca="1">S4_ShockExchangeRate!Q55</f>
        <v>36952.870819836506</v>
      </c>
      <c r="AF53" s="200">
        <f ca="1">S4_ShockExchangeRate!R55</f>
        <v>38156.352439645249</v>
      </c>
      <c r="AG53" s="200">
        <f ca="1">S4_ShockExchangeRate!S55</f>
        <v>26133.215008337378</v>
      </c>
      <c r="AH53" s="200">
        <f ca="1">S4_ShockExchangeRate!T55</f>
        <v>23861.761134819193</v>
      </c>
      <c r="AI53" s="200">
        <f ca="1">S4_ShockExchangeRate!U55</f>
        <v>17431.065407849324</v>
      </c>
      <c r="AK53" s="152"/>
      <c r="AL53" s="152"/>
      <c r="AM53" s="152"/>
      <c r="AN53" s="152"/>
      <c r="AO53" s="153"/>
      <c r="AP53" s="200">
        <f>S4_ShockInterestRate!L55</f>
        <v>28248.571120000001</v>
      </c>
      <c r="AQ53" s="200">
        <f ca="1">S4_ShockInterestRate!M55</f>
        <v>35804.940649159013</v>
      </c>
      <c r="AR53" s="200">
        <f ca="1">S4_ShockInterestRate!N55</f>
        <v>38250.66239089529</v>
      </c>
      <c r="AS53" s="200">
        <f ca="1">S4_ShockInterestRate!O55</f>
        <v>33701.791468083626</v>
      </c>
      <c r="AT53" s="200">
        <f ca="1">S4_ShockInterestRate!P55</f>
        <v>39007.777034536884</v>
      </c>
      <c r="AU53" s="200">
        <f ca="1">S4_ShockInterestRate!Q55</f>
        <v>37475.063767657899</v>
      </c>
      <c r="AV53" s="200">
        <f ca="1">S4_ShockInterestRate!R55</f>
        <v>40128.889971259363</v>
      </c>
      <c r="AW53" s="200">
        <f ca="1">S4_ShockInterestRate!S55</f>
        <v>28408.010008614699</v>
      </c>
      <c r="AX53" s="200">
        <f ca="1">S4_ShockInterestRate!T55</f>
        <v>25562.430231168415</v>
      </c>
      <c r="AY53" s="200">
        <f ca="1">S4_ShockInterestRate!U55</f>
        <v>21299.221959335864</v>
      </c>
      <c r="BA53" s="152"/>
      <c r="BB53" s="152"/>
      <c r="BC53" s="152"/>
      <c r="BD53" s="152"/>
      <c r="BE53" s="153"/>
      <c r="BF53" s="200">
        <f>S4_ShockRevenue!L55</f>
        <v>28248.571120000001</v>
      </c>
      <c r="BG53" s="200">
        <f ca="1">S4_ShockRevenue!M55</f>
        <v>47812.793908059</v>
      </c>
      <c r="BH53" s="200">
        <f ca="1">S4_ShockRevenue!N55</f>
        <v>51064.2333577233</v>
      </c>
      <c r="BI53" s="200">
        <f ca="1">S4_ShockRevenue!O55</f>
        <v>47926.586539124313</v>
      </c>
      <c r="BJ53" s="200">
        <f ca="1">S4_ShockRevenue!P55</f>
        <v>54844.558102109128</v>
      </c>
      <c r="BK53" s="200">
        <f ca="1">S4_ShockRevenue!Q55</f>
        <v>55571.135014376574</v>
      </c>
      <c r="BL53" s="200">
        <f ca="1">S4_ShockRevenue!R55</f>
        <v>72537.718332198609</v>
      </c>
      <c r="BM53" s="200">
        <f ca="1">S4_ShockRevenue!S55</f>
        <v>64258.666448193573</v>
      </c>
      <c r="BN53" s="200">
        <f ca="1">S4_ShockRevenue!T55</f>
        <v>65644.886380160053</v>
      </c>
      <c r="BO53" s="200">
        <f ca="1">S4_ShockRevenue!U55</f>
        <v>66060.522396786982</v>
      </c>
      <c r="BQ53" s="152"/>
      <c r="BR53" s="152"/>
      <c r="BS53" s="152"/>
      <c r="BT53" s="152"/>
      <c r="BU53" s="153"/>
      <c r="BV53" s="200">
        <f>S4_ShockExpenditure!L55</f>
        <v>28248.571120000001</v>
      </c>
      <c r="BW53" s="200">
        <f ca="1">S4_ShockExpenditure!M55</f>
        <v>50152.154571659019</v>
      </c>
      <c r="BX53" s="200">
        <f ca="1">S4_ShockExpenditure!N55</f>
        <v>53984.938647379335</v>
      </c>
      <c r="BY53" s="200">
        <f ca="1">S4_ShockExpenditure!O55</f>
        <v>50775.937650023807</v>
      </c>
      <c r="BZ53" s="200">
        <f ca="1">S4_ShockExpenditure!P55</f>
        <v>58406.29899786161</v>
      </c>
      <c r="CA53" s="200">
        <f ca="1">S4_ShockExpenditure!Q55</f>
        <v>59298.430835199237</v>
      </c>
      <c r="CB53" s="200">
        <f ca="1">S4_ShockExpenditure!R55</f>
        <v>78483.174135697103</v>
      </c>
      <c r="CC53" s="200">
        <f ca="1">S4_ShockExpenditure!S55</f>
        <v>70654.570142350014</v>
      </c>
      <c r="CD53" s="200">
        <f ca="1">S4_ShockExpenditure!T55</f>
        <v>71828.067421329921</v>
      </c>
      <c r="CE53" s="200">
        <f ca="1">S4_ShockExpenditure!U55</f>
        <v>72803.415270641446</v>
      </c>
      <c r="CG53" s="152"/>
      <c r="CH53" s="152"/>
      <c r="CI53" s="152"/>
      <c r="CJ53" s="152"/>
      <c r="CK53" s="153"/>
      <c r="CL53" s="200">
        <f>S4_Historical!L55</f>
        <v>28248.571120000001</v>
      </c>
      <c r="CM53" s="200">
        <f ca="1">S4_Historical!M55</f>
        <v>32463.753234322478</v>
      </c>
      <c r="CN53" s="200">
        <f ca="1">S4_Historical!N55</f>
        <v>23973.070786336059</v>
      </c>
      <c r="CO53" s="200">
        <f ca="1">S4_Historical!O55</f>
        <v>13639.867136235385</v>
      </c>
      <c r="CP53" s="200">
        <f ca="1">S4_Historical!P55</f>
        <v>3347.7139576840855</v>
      </c>
      <c r="CQ53" s="200">
        <f ca="1">S4_Historical!Q55</f>
        <v>-11015.608344422511</v>
      </c>
      <c r="CR53" s="200">
        <f ca="1">S4_Historical!R55</f>
        <v>-25392.173781725709</v>
      </c>
      <c r="CS53" s="200">
        <f ca="1">S4_Historical!S55</f>
        <v>-66244.84791813996</v>
      </c>
      <c r="CT53" s="200">
        <f ca="1">S4_Historical!T55</f>
        <v>-99227.617247973423</v>
      </c>
      <c r="CU53" s="200">
        <f ca="1">S4_Historical!U55</f>
        <v>-151495.28352056543</v>
      </c>
    </row>
    <row r="54" spans="2:99" ht="15">
      <c r="B54" s="216"/>
      <c r="C54" s="163" t="s">
        <v>138</v>
      </c>
      <c r="D54" s="163"/>
      <c r="E54" s="193"/>
      <c r="F54" s="193"/>
      <c r="G54" s="193"/>
      <c r="H54" s="193"/>
      <c r="I54" s="159"/>
      <c r="J54" s="169">
        <f>S4_Baseline!L56</f>
        <v>18544.308939999999</v>
      </c>
      <c r="K54" s="169">
        <f>S4_Baseline!M56</f>
        <v>20817.627813759016</v>
      </c>
      <c r="L54" s="169">
        <f>S4_Baseline!N56</f>
        <v>29504.651028050001</v>
      </c>
      <c r="M54" s="169">
        <f>S4_Baseline!O56</f>
        <v>31984.716199349998</v>
      </c>
      <c r="N54" s="169">
        <f>S4_Baseline!P56</f>
        <v>26754.64420448336</v>
      </c>
      <c r="O54" s="169">
        <f>S4_Baseline!Q56</f>
        <v>18602.10650115836</v>
      </c>
      <c r="P54" s="169">
        <f>S4_Baseline!R56</f>
        <v>18449.568797833359</v>
      </c>
      <c r="Q54" s="169">
        <f>S4_Baseline!S56</f>
        <v>18297.031094508358</v>
      </c>
      <c r="R54" s="169">
        <f>S4_Baseline!T56</f>
        <v>18144.493391183358</v>
      </c>
      <c r="S54" s="169">
        <f>S4_Baseline!U56</f>
        <v>17991.955687858368</v>
      </c>
      <c r="U54" s="193"/>
      <c r="V54" s="193"/>
      <c r="W54" s="193"/>
      <c r="X54" s="193"/>
      <c r="Y54" s="159"/>
      <c r="Z54" s="169">
        <f>S4_ShockExchangeRate!L56</f>
        <v>18544.308939999999</v>
      </c>
      <c r="AA54" s="169">
        <f>S4_ShockExchangeRate!M56</f>
        <v>20817.627813759016</v>
      </c>
      <c r="AB54" s="169">
        <f>S4_ShockExchangeRate!N56</f>
        <v>29504.651028050001</v>
      </c>
      <c r="AC54" s="169">
        <f>S4_ShockExchangeRate!O56</f>
        <v>31984.716199349998</v>
      </c>
      <c r="AD54" s="169">
        <f>S4_ShockExchangeRate!P56</f>
        <v>26754.64420448336</v>
      </c>
      <c r="AE54" s="169">
        <f>S4_ShockExchangeRate!Q56</f>
        <v>18602.10650115836</v>
      </c>
      <c r="AF54" s="169">
        <f>S4_ShockExchangeRate!R56</f>
        <v>18449.568797833359</v>
      </c>
      <c r="AG54" s="169">
        <f>S4_ShockExchangeRate!S56</f>
        <v>18297.031094508358</v>
      </c>
      <c r="AH54" s="169">
        <f>S4_ShockExchangeRate!T56</f>
        <v>18144.493391183358</v>
      </c>
      <c r="AI54" s="169">
        <f>S4_ShockExchangeRate!U56</f>
        <v>17991.955687858368</v>
      </c>
      <c r="AK54" s="193"/>
      <c r="AL54" s="193"/>
      <c r="AM54" s="193"/>
      <c r="AN54" s="193"/>
      <c r="AO54" s="159"/>
      <c r="AP54" s="169">
        <f>S4_ShockInterestRate!L56</f>
        <v>18544.308939999999</v>
      </c>
      <c r="AQ54" s="169">
        <f>S4_ShockInterestRate!M56</f>
        <v>20817.627813759016</v>
      </c>
      <c r="AR54" s="169">
        <f>S4_ShockInterestRate!N56</f>
        <v>29504.651028050001</v>
      </c>
      <c r="AS54" s="169">
        <f>S4_ShockInterestRate!O56</f>
        <v>31984.716199349998</v>
      </c>
      <c r="AT54" s="169">
        <f>S4_ShockInterestRate!P56</f>
        <v>26754.64420448336</v>
      </c>
      <c r="AU54" s="169">
        <f>S4_ShockInterestRate!Q56</f>
        <v>18602.10650115836</v>
      </c>
      <c r="AV54" s="169">
        <f>S4_ShockInterestRate!R56</f>
        <v>18449.568797833359</v>
      </c>
      <c r="AW54" s="169">
        <f>S4_ShockInterestRate!S56</f>
        <v>18297.031094508358</v>
      </c>
      <c r="AX54" s="169">
        <f>S4_ShockInterestRate!T56</f>
        <v>18144.493391183358</v>
      </c>
      <c r="AY54" s="169">
        <f>S4_ShockInterestRate!U56</f>
        <v>17991.955687858368</v>
      </c>
      <c r="BA54" s="193"/>
      <c r="BB54" s="193"/>
      <c r="BC54" s="193"/>
      <c r="BD54" s="193"/>
      <c r="BE54" s="159"/>
      <c r="BF54" s="169">
        <f>S4_ShockRevenue!L56</f>
        <v>18544.308939999999</v>
      </c>
      <c r="BG54" s="169">
        <f>S4_ShockRevenue!M56</f>
        <v>20817.627813759016</v>
      </c>
      <c r="BH54" s="169">
        <f>S4_ShockRevenue!N56</f>
        <v>29504.651028050001</v>
      </c>
      <c r="BI54" s="169">
        <f>S4_ShockRevenue!O56</f>
        <v>31984.716199349998</v>
      </c>
      <c r="BJ54" s="169">
        <f>S4_ShockRevenue!P56</f>
        <v>26754.64420448336</v>
      </c>
      <c r="BK54" s="169">
        <f>S4_ShockRevenue!Q56</f>
        <v>18602.10650115836</v>
      </c>
      <c r="BL54" s="169">
        <f>S4_ShockRevenue!R56</f>
        <v>18449.568797833359</v>
      </c>
      <c r="BM54" s="169">
        <f>S4_ShockRevenue!S56</f>
        <v>18297.031094508358</v>
      </c>
      <c r="BN54" s="169">
        <f>S4_ShockRevenue!T56</f>
        <v>18144.493391183358</v>
      </c>
      <c r="BO54" s="169">
        <f>S4_ShockRevenue!U56</f>
        <v>17991.955687858368</v>
      </c>
      <c r="BQ54" s="193"/>
      <c r="BR54" s="193"/>
      <c r="BS54" s="193"/>
      <c r="BT54" s="193"/>
      <c r="BU54" s="159"/>
      <c r="BV54" s="169">
        <f>S4_ShockExpenditure!L56</f>
        <v>18544.308939999999</v>
      </c>
      <c r="BW54" s="169">
        <f>S4_ShockExpenditure!M56</f>
        <v>20817.627813759016</v>
      </c>
      <c r="BX54" s="169">
        <f>S4_ShockExpenditure!N56</f>
        <v>29504.651028050001</v>
      </c>
      <c r="BY54" s="169">
        <f>S4_ShockExpenditure!O56</f>
        <v>31984.716199349998</v>
      </c>
      <c r="BZ54" s="169">
        <f>S4_ShockExpenditure!P56</f>
        <v>26754.64420448336</v>
      </c>
      <c r="CA54" s="169">
        <f>S4_ShockExpenditure!Q56</f>
        <v>18602.10650115836</v>
      </c>
      <c r="CB54" s="169">
        <f>S4_ShockExpenditure!R56</f>
        <v>18449.568797833359</v>
      </c>
      <c r="CC54" s="169">
        <f>S4_ShockExpenditure!S56</f>
        <v>18297.031094508358</v>
      </c>
      <c r="CD54" s="169">
        <f>S4_ShockExpenditure!T56</f>
        <v>18144.493391183358</v>
      </c>
      <c r="CE54" s="169">
        <f>S4_ShockExpenditure!U56</f>
        <v>17991.955687858368</v>
      </c>
      <c r="CG54" s="193"/>
      <c r="CH54" s="193"/>
      <c r="CI54" s="193"/>
      <c r="CJ54" s="193"/>
      <c r="CK54" s="159"/>
      <c r="CL54" s="169">
        <f>S4_Historical!L56</f>
        <v>18544.308939999999</v>
      </c>
      <c r="CM54" s="169">
        <f>S4_Historical!M56</f>
        <v>20817.627813759016</v>
      </c>
      <c r="CN54" s="169">
        <f>S4_Historical!N56</f>
        <v>29504.651028050001</v>
      </c>
      <c r="CO54" s="169">
        <f>S4_Historical!O56</f>
        <v>31984.716199349998</v>
      </c>
      <c r="CP54" s="169">
        <f>S4_Historical!P56</f>
        <v>26754.64420448336</v>
      </c>
      <c r="CQ54" s="169">
        <f>S4_Historical!Q56</f>
        <v>18602.10650115836</v>
      </c>
      <c r="CR54" s="169">
        <f>S4_Historical!R56</f>
        <v>18449.568797833359</v>
      </c>
      <c r="CS54" s="169">
        <f>S4_Historical!S56</f>
        <v>18297.031094508358</v>
      </c>
      <c r="CT54" s="169">
        <f>S4_Historical!T56</f>
        <v>18144.493391183358</v>
      </c>
      <c r="CU54" s="169">
        <f>S4_Historical!U56</f>
        <v>17991.955687858368</v>
      </c>
    </row>
    <row r="55" spans="2:99" ht="15">
      <c r="B55" s="216"/>
      <c r="C55" s="163" t="s">
        <v>139</v>
      </c>
      <c r="D55" s="163"/>
      <c r="E55" s="193"/>
      <c r="F55" s="193"/>
      <c r="G55" s="193"/>
      <c r="H55" s="193"/>
      <c r="I55" s="159"/>
      <c r="J55" s="166">
        <f>S4_Baseline!L57</f>
        <v>9704.2621800000015</v>
      </c>
      <c r="K55" s="166">
        <f ca="1">S4_Baseline!M57</f>
        <v>14793.22759179999</v>
      </c>
      <c r="L55" s="166">
        <f ca="1">S4_Baseline!N57</f>
        <v>8352.3734901782955</v>
      </c>
      <c r="M55" s="166">
        <f ca="1">S4_Baseline!O57</f>
        <v>1273.4202073497072</v>
      </c>
      <c r="N55" s="166">
        <f ca="1">S4_Baseline!P57</f>
        <v>11822.5066746589</v>
      </c>
      <c r="O55" s="166">
        <f ca="1">S4_Baseline!Q57</f>
        <v>18467.576907873936</v>
      </c>
      <c r="P55" s="166">
        <f ca="1">S4_Baseline!R57</f>
        <v>20971.991493553462</v>
      </c>
      <c r="Q55" s="166">
        <f ca="1">S4_Baseline!S57</f>
        <v>9234.4176082735212</v>
      </c>
      <c r="R55" s="166">
        <f ca="1">S4_Baseline!T57</f>
        <v>6497.681433622005</v>
      </c>
      <c r="S55" s="166">
        <f ca="1">S4_Baseline!U57</f>
        <v>2427.5053446572201</v>
      </c>
      <c r="U55" s="193"/>
      <c r="V55" s="193"/>
      <c r="W55" s="193"/>
      <c r="X55" s="193"/>
      <c r="Y55" s="159"/>
      <c r="Z55" s="166">
        <f>S4_ShockExchangeRate!L57</f>
        <v>9704.2621800000015</v>
      </c>
      <c r="AA55" s="166">
        <f ca="1">S4_ShockExchangeRate!M57</f>
        <v>14933.923548799994</v>
      </c>
      <c r="AB55" s="166">
        <f ca="1">S4_ShockExchangeRate!N57</f>
        <v>8442.1455668546187</v>
      </c>
      <c r="AC55" s="166">
        <f ca="1">S4_ShockExchangeRate!O57</f>
        <v>1311.1934723601371</v>
      </c>
      <c r="AD55" s="166">
        <f ca="1">S4_ShockExchangeRate!P57</f>
        <v>11848.354893728749</v>
      </c>
      <c r="AE55" s="166">
        <f ca="1">S4_ShockExchangeRate!Q57</f>
        <v>18350.764318678146</v>
      </c>
      <c r="AF55" s="166">
        <f ca="1">S4_ShockExchangeRate!R57</f>
        <v>19706.78364181189</v>
      </c>
      <c r="AG55" s="166">
        <f ca="1">S4_ShockExchangeRate!S57</f>
        <v>7836.1839138290197</v>
      </c>
      <c r="AH55" s="166">
        <f ca="1">S4_ShockExchangeRate!T57</f>
        <v>5717.2677436358354</v>
      </c>
      <c r="AI55" s="166">
        <f ca="1">S4_ShockExchangeRate!U57</f>
        <v>-560.89028000904364</v>
      </c>
      <c r="AK55" s="193"/>
      <c r="AL55" s="193"/>
      <c r="AM55" s="193"/>
      <c r="AN55" s="193"/>
      <c r="AO55" s="159"/>
      <c r="AP55" s="166">
        <f>S4_ShockInterestRate!L57</f>
        <v>9704.2621800000015</v>
      </c>
      <c r="AQ55" s="166">
        <f ca="1">S4_ShockInterestRate!M57</f>
        <v>14987.312835399996</v>
      </c>
      <c r="AR55" s="166">
        <f ca="1">S4_ShockInterestRate!N57</f>
        <v>8746.0113628452891</v>
      </c>
      <c r="AS55" s="166">
        <f ca="1">S4_ShockInterestRate!O57</f>
        <v>1717.075268733628</v>
      </c>
      <c r="AT55" s="166">
        <f ca="1">S4_ShockInterestRate!P57</f>
        <v>12253.132830053524</v>
      </c>
      <c r="AU55" s="166">
        <f ca="1">S4_ShockInterestRate!Q57</f>
        <v>18872.957266499539</v>
      </c>
      <c r="AV55" s="166">
        <f ca="1">S4_ShockInterestRate!R57</f>
        <v>21679.321173426004</v>
      </c>
      <c r="AW55" s="166">
        <f ca="1">S4_ShockInterestRate!S57</f>
        <v>10110.978914106341</v>
      </c>
      <c r="AX55" s="166">
        <f ca="1">S4_ShockInterestRate!T57</f>
        <v>7417.9368399850573</v>
      </c>
      <c r="AY55" s="166">
        <f ca="1">S4_ShockInterestRate!U57</f>
        <v>3307.266271477496</v>
      </c>
      <c r="BA55" s="193"/>
      <c r="BB55" s="193"/>
      <c r="BC55" s="193"/>
      <c r="BD55" s="193"/>
      <c r="BE55" s="159"/>
      <c r="BF55" s="166">
        <f>S4_ShockRevenue!L57</f>
        <v>9704.2621800000015</v>
      </c>
      <c r="BG55" s="166">
        <f ca="1">S4_ShockRevenue!M57</f>
        <v>26995.166094299984</v>
      </c>
      <c r="BH55" s="166">
        <f ca="1">S4_ShockRevenue!N57</f>
        <v>21559.5823296733</v>
      </c>
      <c r="BI55" s="166">
        <f ca="1">S4_ShockRevenue!O57</f>
        <v>15941.870339774316</v>
      </c>
      <c r="BJ55" s="166">
        <f ca="1">S4_ShockRevenue!P57</f>
        <v>28089.913897625767</v>
      </c>
      <c r="BK55" s="166">
        <f ca="1">S4_ShockRevenue!Q57</f>
        <v>36969.028513218218</v>
      </c>
      <c r="BL55" s="166">
        <f ca="1">S4_ShockRevenue!R57</f>
        <v>54088.14953436525</v>
      </c>
      <c r="BM55" s="166">
        <f ca="1">S4_ShockRevenue!S57</f>
        <v>45961.635353685211</v>
      </c>
      <c r="BN55" s="166">
        <f ca="1">S4_ShockRevenue!T57</f>
        <v>47500.392988976695</v>
      </c>
      <c r="BO55" s="166">
        <f ca="1">S4_ShockRevenue!U57</f>
        <v>48068.566708928614</v>
      </c>
      <c r="BQ55" s="193"/>
      <c r="BR55" s="193"/>
      <c r="BS55" s="193"/>
      <c r="BT55" s="193"/>
      <c r="BU55" s="159"/>
      <c r="BV55" s="166">
        <f>S4_ShockExpenditure!L57</f>
        <v>9704.2621800000015</v>
      </c>
      <c r="BW55" s="166">
        <f ca="1">S4_ShockExpenditure!M57</f>
        <v>29334.526757900003</v>
      </c>
      <c r="BX55" s="166">
        <f ca="1">S4_ShockExpenditure!N57</f>
        <v>24480.287619329334</v>
      </c>
      <c r="BY55" s="166">
        <f ca="1">S4_ShockExpenditure!O57</f>
        <v>18791.221450673809</v>
      </c>
      <c r="BZ55" s="166">
        <f ca="1">S4_ShockExpenditure!P57</f>
        <v>31651.654793378249</v>
      </c>
      <c r="CA55" s="166">
        <f ca="1">S4_ShockExpenditure!Q57</f>
        <v>40696.324334040881</v>
      </c>
      <c r="CB55" s="166">
        <f ca="1">S4_ShockExpenditure!R57</f>
        <v>60033.605337863744</v>
      </c>
      <c r="CC55" s="166">
        <f ca="1">S4_ShockExpenditure!S57</f>
        <v>52357.539047841652</v>
      </c>
      <c r="CD55" s="166">
        <f ca="1">S4_ShockExpenditure!T57</f>
        <v>53683.574030146563</v>
      </c>
      <c r="CE55" s="166">
        <f ca="1">S4_ShockExpenditure!U57</f>
        <v>54811.459582783078</v>
      </c>
      <c r="CG55" s="193"/>
      <c r="CH55" s="193"/>
      <c r="CI55" s="193"/>
      <c r="CJ55" s="193"/>
      <c r="CK55" s="159"/>
      <c r="CL55" s="166">
        <f>S4_Historical!L57</f>
        <v>9704.2621800000015</v>
      </c>
      <c r="CM55" s="166">
        <f ca="1">S4_Historical!M57</f>
        <v>11646.125420563461</v>
      </c>
      <c r="CN55" s="166">
        <f ca="1">S4_Historical!N57</f>
        <v>-5531.5802417139421</v>
      </c>
      <c r="CO55" s="166">
        <f ca="1">S4_Historical!O57</f>
        <v>-18344.849063114612</v>
      </c>
      <c r="CP55" s="166">
        <f ca="1">S4_Historical!P57</f>
        <v>-23406.930246799275</v>
      </c>
      <c r="CQ55" s="166">
        <f ca="1">S4_Historical!Q57</f>
        <v>-29617.714845580871</v>
      </c>
      <c r="CR55" s="166">
        <f ca="1">S4_Historical!R57</f>
        <v>-43841.742579559068</v>
      </c>
      <c r="CS55" s="166">
        <f ca="1">S4_Historical!S57</f>
        <v>-84541.879012648322</v>
      </c>
      <c r="CT55" s="166">
        <f ca="1">S4_Historical!T57</f>
        <v>-117372.11063915677</v>
      </c>
      <c r="CU55" s="166">
        <f ca="1">S4_Historical!U57</f>
        <v>-169487.23920842379</v>
      </c>
    </row>
    <row r="56" spans="2:99" s="43" customFormat="1">
      <c r="B56" s="34"/>
      <c r="C56" s="335" t="str">
        <f>DataInput!B157</f>
        <v>Commercial Bank Loans (maturity 1 to 5 years, including Agric Loans, Infrastructure Loans, and MSMEDF)</v>
      </c>
      <c r="D56" s="335"/>
      <c r="E56" s="46"/>
      <c r="F56" s="47"/>
      <c r="G56" s="47"/>
      <c r="J56" s="106">
        <f>S4_Baseline!L64</f>
        <v>9704.2621800000015</v>
      </c>
      <c r="K56" s="106">
        <f>S4_Baseline!M64</f>
        <v>0</v>
      </c>
      <c r="L56" s="106">
        <f>S4_Baseline!N64</f>
        <v>0</v>
      </c>
      <c r="M56" s="106">
        <f>S4_Baseline!O64</f>
        <v>0</v>
      </c>
      <c r="N56" s="106">
        <f>S4_Baseline!P64</f>
        <v>0</v>
      </c>
      <c r="O56" s="106">
        <f>S4_Baseline!Q64</f>
        <v>6756.4769078739355</v>
      </c>
      <c r="P56" s="106">
        <f>S4_Baseline!R64</f>
        <v>0</v>
      </c>
      <c r="Q56" s="106">
        <f>S4_Baseline!S64</f>
        <v>0</v>
      </c>
      <c r="R56" s="106">
        <f>S4_Baseline!T64</f>
        <v>0</v>
      </c>
      <c r="S56" s="106">
        <f>S4_Baseline!U64</f>
        <v>0</v>
      </c>
      <c r="U56" s="46"/>
      <c r="V56" s="47"/>
      <c r="W56" s="47"/>
      <c r="Z56" s="106">
        <f>S4_ShockExchangeRate!L64</f>
        <v>9704.2621800000015</v>
      </c>
      <c r="AA56" s="106">
        <f>S4_ShockExchangeRate!M64</f>
        <v>0</v>
      </c>
      <c r="AB56" s="106">
        <f>S4_ShockExchangeRate!N64</f>
        <v>0</v>
      </c>
      <c r="AC56" s="106">
        <f>S4_ShockExchangeRate!O64</f>
        <v>0</v>
      </c>
      <c r="AD56" s="106">
        <f>S4_ShockExchangeRate!P64</f>
        <v>0</v>
      </c>
      <c r="AE56" s="106">
        <f>S4_ShockExchangeRate!Q64</f>
        <v>6756.4769078739355</v>
      </c>
      <c r="AF56" s="106">
        <f>S4_ShockExchangeRate!R64</f>
        <v>0</v>
      </c>
      <c r="AG56" s="106">
        <f>S4_ShockExchangeRate!S64</f>
        <v>0</v>
      </c>
      <c r="AH56" s="106">
        <f>S4_ShockExchangeRate!T64</f>
        <v>0</v>
      </c>
      <c r="AI56" s="106">
        <f>S4_ShockExchangeRate!U64</f>
        <v>0</v>
      </c>
      <c r="AK56" s="46"/>
      <c r="AL56" s="47"/>
      <c r="AM56" s="47"/>
      <c r="AP56" s="106">
        <f>S4_ShockInterestRate!L64</f>
        <v>9704.2621800000015</v>
      </c>
      <c r="AQ56" s="106">
        <f>S4_ShockInterestRate!M64</f>
        <v>0</v>
      </c>
      <c r="AR56" s="106">
        <f>S4_ShockInterestRate!N64</f>
        <v>0</v>
      </c>
      <c r="AS56" s="106">
        <f>S4_ShockInterestRate!O64</f>
        <v>0</v>
      </c>
      <c r="AT56" s="106">
        <f>S4_ShockInterestRate!P64</f>
        <v>0</v>
      </c>
      <c r="AU56" s="106">
        <f>S4_ShockInterestRate!Q64</f>
        <v>6756.4769078739355</v>
      </c>
      <c r="AV56" s="106">
        <f>S4_ShockInterestRate!R64</f>
        <v>0</v>
      </c>
      <c r="AW56" s="106">
        <f>S4_ShockInterestRate!S64</f>
        <v>0</v>
      </c>
      <c r="AX56" s="106">
        <f>S4_ShockInterestRate!T64</f>
        <v>0</v>
      </c>
      <c r="AY56" s="106">
        <f>S4_ShockInterestRate!U64</f>
        <v>0</v>
      </c>
      <c r="BA56" s="46"/>
      <c r="BB56" s="47"/>
      <c r="BC56" s="47"/>
      <c r="BF56" s="106">
        <f>S4_ShockRevenue!L64</f>
        <v>9704.2621800000015</v>
      </c>
      <c r="BG56" s="106">
        <f>S4_ShockRevenue!M64</f>
        <v>0</v>
      </c>
      <c r="BH56" s="106">
        <f>S4_ShockRevenue!N64</f>
        <v>0</v>
      </c>
      <c r="BI56" s="106">
        <f>S4_ShockRevenue!O64</f>
        <v>0</v>
      </c>
      <c r="BJ56" s="106">
        <f>S4_ShockRevenue!P64</f>
        <v>0</v>
      </c>
      <c r="BK56" s="106">
        <f>S4_ShockRevenue!Q64</f>
        <v>6756.4769078739355</v>
      </c>
      <c r="BL56" s="106">
        <f>S4_ShockRevenue!R64</f>
        <v>0</v>
      </c>
      <c r="BM56" s="106">
        <f>S4_ShockRevenue!S64</f>
        <v>0</v>
      </c>
      <c r="BN56" s="106">
        <f>S4_ShockRevenue!T64</f>
        <v>0</v>
      </c>
      <c r="BO56" s="106">
        <f>S4_ShockRevenue!U64</f>
        <v>0</v>
      </c>
      <c r="BQ56" s="46"/>
      <c r="BR56" s="47"/>
      <c r="BS56" s="47"/>
      <c r="BV56" s="106">
        <f>S4_ShockExpenditure!L64</f>
        <v>9704.2621800000015</v>
      </c>
      <c r="BW56" s="106">
        <f>S4_ShockExpenditure!M64</f>
        <v>0</v>
      </c>
      <c r="BX56" s="106">
        <f>S4_ShockExpenditure!N64</f>
        <v>0</v>
      </c>
      <c r="BY56" s="106">
        <f>S4_ShockExpenditure!O64</f>
        <v>0</v>
      </c>
      <c r="BZ56" s="106">
        <f>S4_ShockExpenditure!P64</f>
        <v>0</v>
      </c>
      <c r="CA56" s="106">
        <f>S4_ShockExpenditure!Q64</f>
        <v>6756.4769078739355</v>
      </c>
      <c r="CB56" s="106">
        <f>S4_ShockExpenditure!R64</f>
        <v>0</v>
      </c>
      <c r="CC56" s="106">
        <f>S4_ShockExpenditure!S64</f>
        <v>0</v>
      </c>
      <c r="CD56" s="106">
        <f>S4_ShockExpenditure!T64</f>
        <v>0</v>
      </c>
      <c r="CE56" s="106">
        <f>S4_ShockExpenditure!U64</f>
        <v>0</v>
      </c>
      <c r="CG56" s="46"/>
      <c r="CH56" s="47"/>
      <c r="CI56" s="47"/>
      <c r="CL56" s="106">
        <f>S4_Historical!L64</f>
        <v>9704.2621800000015</v>
      </c>
      <c r="CM56" s="106">
        <f>S4_Historical!M64</f>
        <v>0</v>
      </c>
      <c r="CN56" s="106">
        <f>S4_Historical!N64</f>
        <v>0</v>
      </c>
      <c r="CO56" s="106">
        <f>S4_Historical!O64</f>
        <v>0</v>
      </c>
      <c r="CP56" s="106">
        <f>S4_Historical!P64</f>
        <v>0</v>
      </c>
      <c r="CQ56" s="106">
        <f>S4_Historical!Q64</f>
        <v>6756.4769078739355</v>
      </c>
      <c r="CR56" s="106">
        <f>S4_Historical!R64</f>
        <v>0</v>
      </c>
      <c r="CS56" s="106">
        <f>S4_Historical!S64</f>
        <v>0</v>
      </c>
      <c r="CT56" s="106">
        <f>S4_Historical!T64</f>
        <v>0</v>
      </c>
      <c r="CU56" s="106">
        <f>S4_Historical!U64</f>
        <v>0</v>
      </c>
    </row>
    <row r="57" spans="2:99" s="43" customFormat="1">
      <c r="B57" s="34"/>
      <c r="C57" s="335" t="str">
        <f>DataInput!B158</f>
        <v>Commercial Bank Loans (maturity 6 years or longer, including Agric Loans, Infrastructure Loans, and MSMEDF)</v>
      </c>
      <c r="D57" s="335"/>
      <c r="E57" s="46"/>
      <c r="F57" s="47"/>
      <c r="G57" s="47"/>
      <c r="J57" s="106">
        <f>S4_Baseline!L65</f>
        <v>0</v>
      </c>
      <c r="K57" s="106">
        <f>S4_Baseline!M65</f>
        <v>0</v>
      </c>
      <c r="L57" s="106">
        <f>S4_Baseline!N65</f>
        <v>3352.3734901783</v>
      </c>
      <c r="M57" s="106">
        <f>S4_Baseline!O65</f>
        <v>0</v>
      </c>
      <c r="N57" s="106">
        <f>S4_Baseline!P65</f>
        <v>0</v>
      </c>
      <c r="O57" s="106">
        <f>S4_Baseline!Q65</f>
        <v>0</v>
      </c>
      <c r="P57" s="106">
        <f>S4_Baseline!R65</f>
        <v>6190.9914935534616</v>
      </c>
      <c r="Q57" s="106">
        <f>S4_Baseline!S65</f>
        <v>0</v>
      </c>
      <c r="R57" s="106">
        <f>S4_Baseline!T65</f>
        <v>0</v>
      </c>
      <c r="S57" s="106">
        <f>S4_Baseline!U65</f>
        <v>0</v>
      </c>
      <c r="U57" s="46"/>
      <c r="V57" s="47"/>
      <c r="W57" s="47"/>
      <c r="Z57" s="106">
        <f>S4_ShockExchangeRate!L65</f>
        <v>0</v>
      </c>
      <c r="AA57" s="106">
        <f>S4_ShockExchangeRate!M65</f>
        <v>0</v>
      </c>
      <c r="AB57" s="106">
        <f>S4_ShockExchangeRate!N65</f>
        <v>3352.3734901783</v>
      </c>
      <c r="AC57" s="106">
        <f>S4_ShockExchangeRate!O65</f>
        <v>0</v>
      </c>
      <c r="AD57" s="106">
        <f>S4_ShockExchangeRate!P65</f>
        <v>0</v>
      </c>
      <c r="AE57" s="106">
        <f>S4_ShockExchangeRate!Q65</f>
        <v>0</v>
      </c>
      <c r="AF57" s="106">
        <f>S4_ShockExchangeRate!R65</f>
        <v>6190.9914935534616</v>
      </c>
      <c r="AG57" s="106">
        <f>S4_ShockExchangeRate!S65</f>
        <v>0</v>
      </c>
      <c r="AH57" s="106">
        <f>S4_ShockExchangeRate!T65</f>
        <v>0</v>
      </c>
      <c r="AI57" s="106">
        <f>S4_ShockExchangeRate!U65</f>
        <v>0</v>
      </c>
      <c r="AK57" s="46"/>
      <c r="AL57" s="47"/>
      <c r="AM57" s="47"/>
      <c r="AP57" s="106">
        <f>S4_ShockInterestRate!L65</f>
        <v>0</v>
      </c>
      <c r="AQ57" s="106">
        <f>S4_ShockInterestRate!M65</f>
        <v>0</v>
      </c>
      <c r="AR57" s="106">
        <f>S4_ShockInterestRate!N65</f>
        <v>3352.3734901783</v>
      </c>
      <c r="AS57" s="106">
        <f>S4_ShockInterestRate!O65</f>
        <v>0</v>
      </c>
      <c r="AT57" s="106">
        <f>S4_ShockInterestRate!P65</f>
        <v>0</v>
      </c>
      <c r="AU57" s="106">
        <f>S4_ShockInterestRate!Q65</f>
        <v>0</v>
      </c>
      <c r="AV57" s="106">
        <f>S4_ShockInterestRate!R65</f>
        <v>6190.9914935534616</v>
      </c>
      <c r="AW57" s="106">
        <f>S4_ShockInterestRate!S65</f>
        <v>0</v>
      </c>
      <c r="AX57" s="106">
        <f>S4_ShockInterestRate!T65</f>
        <v>0</v>
      </c>
      <c r="AY57" s="106">
        <f>S4_ShockInterestRate!U65</f>
        <v>0</v>
      </c>
      <c r="BA57" s="46"/>
      <c r="BB57" s="47"/>
      <c r="BC57" s="47"/>
      <c r="BF57" s="106">
        <f>S4_ShockRevenue!L65</f>
        <v>0</v>
      </c>
      <c r="BG57" s="106">
        <f>S4_ShockRevenue!M65</f>
        <v>0</v>
      </c>
      <c r="BH57" s="106">
        <f>S4_ShockRevenue!N65</f>
        <v>3352.3734901783</v>
      </c>
      <c r="BI57" s="106">
        <f>S4_ShockRevenue!O65</f>
        <v>0</v>
      </c>
      <c r="BJ57" s="106">
        <f>S4_ShockRevenue!P65</f>
        <v>0</v>
      </c>
      <c r="BK57" s="106">
        <f>S4_ShockRevenue!Q65</f>
        <v>0</v>
      </c>
      <c r="BL57" s="106">
        <f>S4_ShockRevenue!R65</f>
        <v>6190.9914935534616</v>
      </c>
      <c r="BM57" s="106">
        <f>S4_ShockRevenue!S65</f>
        <v>0</v>
      </c>
      <c r="BN57" s="106">
        <f>S4_ShockRevenue!T65</f>
        <v>0</v>
      </c>
      <c r="BO57" s="106">
        <f>S4_ShockRevenue!U65</f>
        <v>0</v>
      </c>
      <c r="BQ57" s="46"/>
      <c r="BR57" s="47"/>
      <c r="BS57" s="47"/>
      <c r="BV57" s="106">
        <f>S4_ShockExpenditure!L65</f>
        <v>0</v>
      </c>
      <c r="BW57" s="106">
        <f>S4_ShockExpenditure!M65</f>
        <v>0</v>
      </c>
      <c r="BX57" s="106">
        <f>S4_ShockExpenditure!N65</f>
        <v>3352.3734901783</v>
      </c>
      <c r="BY57" s="106">
        <f>S4_ShockExpenditure!O65</f>
        <v>0</v>
      </c>
      <c r="BZ57" s="106">
        <f>S4_ShockExpenditure!P65</f>
        <v>0</v>
      </c>
      <c r="CA57" s="106">
        <f>S4_ShockExpenditure!Q65</f>
        <v>0</v>
      </c>
      <c r="CB57" s="106">
        <f>S4_ShockExpenditure!R65</f>
        <v>6190.9914935534616</v>
      </c>
      <c r="CC57" s="106">
        <f>S4_ShockExpenditure!S65</f>
        <v>0</v>
      </c>
      <c r="CD57" s="106">
        <f>S4_ShockExpenditure!T65</f>
        <v>0</v>
      </c>
      <c r="CE57" s="106">
        <f>S4_ShockExpenditure!U65</f>
        <v>0</v>
      </c>
      <c r="CG57" s="46"/>
      <c r="CH57" s="47"/>
      <c r="CI57" s="47"/>
      <c r="CL57" s="106">
        <f>S4_Historical!L65</f>
        <v>0</v>
      </c>
      <c r="CM57" s="106">
        <f>S4_Historical!M65</f>
        <v>0</v>
      </c>
      <c r="CN57" s="106">
        <f>S4_Historical!N65</f>
        <v>3352.3734901783</v>
      </c>
      <c r="CO57" s="106">
        <f>S4_Historical!O65</f>
        <v>0</v>
      </c>
      <c r="CP57" s="106">
        <f>S4_Historical!P65</f>
        <v>0</v>
      </c>
      <c r="CQ57" s="106">
        <f>S4_Historical!Q65</f>
        <v>0</v>
      </c>
      <c r="CR57" s="106">
        <f>S4_Historical!R65</f>
        <v>6190.9914935534616</v>
      </c>
      <c r="CS57" s="106">
        <f>S4_Historical!S65</f>
        <v>0</v>
      </c>
      <c r="CT57" s="106">
        <f>S4_Historical!T65</f>
        <v>0</v>
      </c>
      <c r="CU57" s="106">
        <f>S4_Historical!U65</f>
        <v>0</v>
      </c>
    </row>
    <row r="58" spans="2:99" s="43" customFormat="1">
      <c r="B58" s="34"/>
      <c r="C58" s="335" t="str">
        <f>DataInput!B159</f>
        <v>State Bonds (maturity 1 to 5 years)</v>
      </c>
      <c r="D58" s="335"/>
      <c r="E58" s="46"/>
      <c r="F58" s="47"/>
      <c r="G58" s="47"/>
      <c r="J58" s="106">
        <f>S4_Baseline!L66</f>
        <v>0</v>
      </c>
      <c r="K58" s="106">
        <f>S4_Baseline!M66</f>
        <v>9201.290478949395</v>
      </c>
      <c r="L58" s="106">
        <f>S4_Baseline!N66</f>
        <v>0</v>
      </c>
      <c r="M58" s="106">
        <f>S4_Baseline!O66</f>
        <v>0</v>
      </c>
      <c r="N58" s="106">
        <f>S4_Baseline!P66</f>
        <v>0</v>
      </c>
      <c r="O58" s="106">
        <f>S4_Baseline!Q66</f>
        <v>0</v>
      </c>
      <c r="P58" s="106">
        <f>S4_Baseline!R66</f>
        <v>0</v>
      </c>
      <c r="Q58" s="106">
        <f>S4_Baseline!S66</f>
        <v>0</v>
      </c>
      <c r="R58" s="106">
        <f>S4_Baseline!T66</f>
        <v>0</v>
      </c>
      <c r="S58" s="106">
        <f>S4_Baseline!U66</f>
        <v>0</v>
      </c>
      <c r="U58" s="46"/>
      <c r="V58" s="47"/>
      <c r="W58" s="47"/>
      <c r="Z58" s="106">
        <f>S4_ShockExchangeRate!L66</f>
        <v>0</v>
      </c>
      <c r="AA58" s="106">
        <f>S4_ShockExchangeRate!M66</f>
        <v>9201.290478949395</v>
      </c>
      <c r="AB58" s="106">
        <f>S4_ShockExchangeRate!N66</f>
        <v>0</v>
      </c>
      <c r="AC58" s="106">
        <f>S4_ShockExchangeRate!O66</f>
        <v>0</v>
      </c>
      <c r="AD58" s="106">
        <f>S4_ShockExchangeRate!P66</f>
        <v>0</v>
      </c>
      <c r="AE58" s="106">
        <f>S4_ShockExchangeRate!Q66</f>
        <v>0</v>
      </c>
      <c r="AF58" s="106">
        <f>S4_ShockExchangeRate!R66</f>
        <v>0</v>
      </c>
      <c r="AG58" s="106">
        <f>S4_ShockExchangeRate!S66</f>
        <v>0</v>
      </c>
      <c r="AH58" s="106">
        <f>S4_ShockExchangeRate!T66</f>
        <v>0</v>
      </c>
      <c r="AI58" s="106">
        <f>S4_ShockExchangeRate!U66</f>
        <v>0</v>
      </c>
      <c r="AK58" s="46"/>
      <c r="AL58" s="47"/>
      <c r="AM58" s="47"/>
      <c r="AP58" s="106">
        <f>S4_ShockInterestRate!L66</f>
        <v>0</v>
      </c>
      <c r="AQ58" s="106">
        <f>S4_ShockInterestRate!M66</f>
        <v>9201.290478949395</v>
      </c>
      <c r="AR58" s="106">
        <f>S4_ShockInterestRate!N66</f>
        <v>0</v>
      </c>
      <c r="AS58" s="106">
        <f>S4_ShockInterestRate!O66</f>
        <v>0</v>
      </c>
      <c r="AT58" s="106">
        <f>S4_ShockInterestRate!P66</f>
        <v>0</v>
      </c>
      <c r="AU58" s="106">
        <f>S4_ShockInterestRate!Q66</f>
        <v>0</v>
      </c>
      <c r="AV58" s="106">
        <f>S4_ShockInterestRate!R66</f>
        <v>0</v>
      </c>
      <c r="AW58" s="106">
        <f>S4_ShockInterestRate!S66</f>
        <v>0</v>
      </c>
      <c r="AX58" s="106">
        <f>S4_ShockInterestRate!T66</f>
        <v>0</v>
      </c>
      <c r="AY58" s="106">
        <f>S4_ShockInterestRate!U66</f>
        <v>0</v>
      </c>
      <c r="BA58" s="46"/>
      <c r="BB58" s="47"/>
      <c r="BC58" s="47"/>
      <c r="BF58" s="106">
        <f>S4_ShockRevenue!L66</f>
        <v>0</v>
      </c>
      <c r="BG58" s="106">
        <f>S4_ShockRevenue!M66</f>
        <v>9201.290478949395</v>
      </c>
      <c r="BH58" s="106">
        <f>S4_ShockRevenue!N66</f>
        <v>0</v>
      </c>
      <c r="BI58" s="106">
        <f>S4_ShockRevenue!O66</f>
        <v>0</v>
      </c>
      <c r="BJ58" s="106">
        <f>S4_ShockRevenue!P66</f>
        <v>0</v>
      </c>
      <c r="BK58" s="106">
        <f>S4_ShockRevenue!Q66</f>
        <v>0</v>
      </c>
      <c r="BL58" s="106">
        <f>S4_ShockRevenue!R66</f>
        <v>0</v>
      </c>
      <c r="BM58" s="106">
        <f>S4_ShockRevenue!S66</f>
        <v>0</v>
      </c>
      <c r="BN58" s="106">
        <f>S4_ShockRevenue!T66</f>
        <v>0</v>
      </c>
      <c r="BO58" s="106">
        <f>S4_ShockRevenue!U66</f>
        <v>0</v>
      </c>
      <c r="BQ58" s="46"/>
      <c r="BR58" s="47"/>
      <c r="BS58" s="47"/>
      <c r="BV58" s="106">
        <f>S4_ShockExpenditure!L66</f>
        <v>0</v>
      </c>
      <c r="BW58" s="106">
        <f>S4_ShockExpenditure!M66</f>
        <v>9201.290478949395</v>
      </c>
      <c r="BX58" s="106">
        <f>S4_ShockExpenditure!N66</f>
        <v>0</v>
      </c>
      <c r="BY58" s="106">
        <f>S4_ShockExpenditure!O66</f>
        <v>0</v>
      </c>
      <c r="BZ58" s="106">
        <f>S4_ShockExpenditure!P66</f>
        <v>0</v>
      </c>
      <c r="CA58" s="106">
        <f>S4_ShockExpenditure!Q66</f>
        <v>0</v>
      </c>
      <c r="CB58" s="106">
        <f>S4_ShockExpenditure!R66</f>
        <v>0</v>
      </c>
      <c r="CC58" s="106">
        <f>S4_ShockExpenditure!S66</f>
        <v>0</v>
      </c>
      <c r="CD58" s="106">
        <f>S4_ShockExpenditure!T66</f>
        <v>0</v>
      </c>
      <c r="CE58" s="106">
        <f>S4_ShockExpenditure!U66</f>
        <v>0</v>
      </c>
      <c r="CG58" s="46"/>
      <c r="CH58" s="47"/>
      <c r="CI58" s="47"/>
      <c r="CL58" s="106">
        <f>S4_Historical!L66</f>
        <v>0</v>
      </c>
      <c r="CM58" s="106">
        <f>S4_Historical!M66</f>
        <v>9201.290478949395</v>
      </c>
      <c r="CN58" s="106">
        <f>S4_Historical!N66</f>
        <v>0</v>
      </c>
      <c r="CO58" s="106">
        <f>S4_Historical!O66</f>
        <v>0</v>
      </c>
      <c r="CP58" s="106">
        <f>S4_Historical!P66</f>
        <v>0</v>
      </c>
      <c r="CQ58" s="106">
        <f>S4_Historical!Q66</f>
        <v>0</v>
      </c>
      <c r="CR58" s="106">
        <f>S4_Historical!R66</f>
        <v>0</v>
      </c>
      <c r="CS58" s="106">
        <f>S4_Historical!S66</f>
        <v>0</v>
      </c>
      <c r="CT58" s="106">
        <f>S4_Historical!T66</f>
        <v>0</v>
      </c>
      <c r="CU58" s="106">
        <f>S4_Historical!U66</f>
        <v>0</v>
      </c>
    </row>
    <row r="59" spans="2:99" s="43" customFormat="1">
      <c r="B59" s="34"/>
      <c r="C59" s="335" t="str">
        <f>DataInput!B160</f>
        <v>State Bonds (maturity 6 years or longer)</v>
      </c>
      <c r="D59" s="335"/>
      <c r="E59" s="46"/>
      <c r="F59" s="47"/>
      <c r="G59" s="47"/>
      <c r="J59" s="106">
        <f>S4_Baseline!L67</f>
        <v>0</v>
      </c>
      <c r="K59" s="106">
        <f>S4_Baseline!M67</f>
        <v>0</v>
      </c>
      <c r="L59" s="106">
        <f>S4_Baseline!N67</f>
        <v>0</v>
      </c>
      <c r="M59" s="106">
        <f>S4_Baseline!O67</f>
        <v>0</v>
      </c>
      <c r="N59" s="106">
        <f>S4_Baseline!P67</f>
        <v>0</v>
      </c>
      <c r="O59" s="106">
        <f>S4_Baseline!Q67</f>
        <v>0</v>
      </c>
      <c r="P59" s="106">
        <f>S4_Baseline!R67</f>
        <v>0</v>
      </c>
      <c r="Q59" s="106">
        <f>S4_Baseline!S67</f>
        <v>0</v>
      </c>
      <c r="R59" s="106">
        <f>S4_Baseline!T67</f>
        <v>0</v>
      </c>
      <c r="S59" s="106">
        <f>S4_Baseline!U67</f>
        <v>0</v>
      </c>
      <c r="U59" s="46"/>
      <c r="V59" s="47"/>
      <c r="W59" s="47"/>
      <c r="Z59" s="106">
        <f>S4_ShockExchangeRate!L67</f>
        <v>0</v>
      </c>
      <c r="AA59" s="106">
        <f>S4_ShockExchangeRate!M67</f>
        <v>0</v>
      </c>
      <c r="AB59" s="106">
        <f>S4_ShockExchangeRate!N67</f>
        <v>0</v>
      </c>
      <c r="AC59" s="106">
        <f>S4_ShockExchangeRate!O67</f>
        <v>0</v>
      </c>
      <c r="AD59" s="106">
        <f>S4_ShockExchangeRate!P67</f>
        <v>0</v>
      </c>
      <c r="AE59" s="106">
        <f>S4_ShockExchangeRate!Q67</f>
        <v>0</v>
      </c>
      <c r="AF59" s="106">
        <f>S4_ShockExchangeRate!R67</f>
        <v>0</v>
      </c>
      <c r="AG59" s="106">
        <f>S4_ShockExchangeRate!S67</f>
        <v>0</v>
      </c>
      <c r="AH59" s="106">
        <f>S4_ShockExchangeRate!T67</f>
        <v>0</v>
      </c>
      <c r="AI59" s="106">
        <f>S4_ShockExchangeRate!U67</f>
        <v>0</v>
      </c>
      <c r="AK59" s="46"/>
      <c r="AL59" s="47"/>
      <c r="AM59" s="47"/>
      <c r="AP59" s="106">
        <f>S4_ShockInterestRate!L67</f>
        <v>0</v>
      </c>
      <c r="AQ59" s="106">
        <f>S4_ShockInterestRate!M67</f>
        <v>0</v>
      </c>
      <c r="AR59" s="106">
        <f>S4_ShockInterestRate!N67</f>
        <v>0</v>
      </c>
      <c r="AS59" s="106">
        <f>S4_ShockInterestRate!O67</f>
        <v>0</v>
      </c>
      <c r="AT59" s="106">
        <f>S4_ShockInterestRate!P67</f>
        <v>0</v>
      </c>
      <c r="AU59" s="106">
        <f>S4_ShockInterestRate!Q67</f>
        <v>0</v>
      </c>
      <c r="AV59" s="106">
        <f>S4_ShockInterestRate!R67</f>
        <v>0</v>
      </c>
      <c r="AW59" s="106">
        <f>S4_ShockInterestRate!S67</f>
        <v>0</v>
      </c>
      <c r="AX59" s="106">
        <f>S4_ShockInterestRate!T67</f>
        <v>0</v>
      </c>
      <c r="AY59" s="106">
        <f>S4_ShockInterestRate!U67</f>
        <v>0</v>
      </c>
      <c r="BA59" s="46"/>
      <c r="BB59" s="47"/>
      <c r="BC59" s="47"/>
      <c r="BF59" s="106">
        <f>S4_ShockRevenue!L67</f>
        <v>0</v>
      </c>
      <c r="BG59" s="106">
        <f>S4_ShockRevenue!M67</f>
        <v>0</v>
      </c>
      <c r="BH59" s="106">
        <f>S4_ShockRevenue!N67</f>
        <v>0</v>
      </c>
      <c r="BI59" s="106">
        <f>S4_ShockRevenue!O67</f>
        <v>0</v>
      </c>
      <c r="BJ59" s="106">
        <f>S4_ShockRevenue!P67</f>
        <v>0</v>
      </c>
      <c r="BK59" s="106">
        <f>S4_ShockRevenue!Q67</f>
        <v>0</v>
      </c>
      <c r="BL59" s="106">
        <f>S4_ShockRevenue!R67</f>
        <v>0</v>
      </c>
      <c r="BM59" s="106">
        <f>S4_ShockRevenue!S67</f>
        <v>0</v>
      </c>
      <c r="BN59" s="106">
        <f>S4_ShockRevenue!T67</f>
        <v>0</v>
      </c>
      <c r="BO59" s="106">
        <f>S4_ShockRevenue!U67</f>
        <v>0</v>
      </c>
      <c r="BQ59" s="46"/>
      <c r="BR59" s="47"/>
      <c r="BS59" s="47"/>
      <c r="BV59" s="106">
        <f>S4_ShockExpenditure!L67</f>
        <v>0</v>
      </c>
      <c r="BW59" s="106">
        <f>S4_ShockExpenditure!M67</f>
        <v>0</v>
      </c>
      <c r="BX59" s="106">
        <f>S4_ShockExpenditure!N67</f>
        <v>0</v>
      </c>
      <c r="BY59" s="106">
        <f>S4_ShockExpenditure!O67</f>
        <v>0</v>
      </c>
      <c r="BZ59" s="106">
        <f>S4_ShockExpenditure!P67</f>
        <v>0</v>
      </c>
      <c r="CA59" s="106">
        <f>S4_ShockExpenditure!Q67</f>
        <v>0</v>
      </c>
      <c r="CB59" s="106">
        <f>S4_ShockExpenditure!R67</f>
        <v>0</v>
      </c>
      <c r="CC59" s="106">
        <f>S4_ShockExpenditure!S67</f>
        <v>0</v>
      </c>
      <c r="CD59" s="106">
        <f>S4_ShockExpenditure!T67</f>
        <v>0</v>
      </c>
      <c r="CE59" s="106">
        <f>S4_ShockExpenditure!U67</f>
        <v>0</v>
      </c>
      <c r="CG59" s="46"/>
      <c r="CH59" s="47"/>
      <c r="CI59" s="47"/>
      <c r="CL59" s="106">
        <f>S4_Historical!L67</f>
        <v>0</v>
      </c>
      <c r="CM59" s="106">
        <f>S4_Historical!M67</f>
        <v>0</v>
      </c>
      <c r="CN59" s="106">
        <f>S4_Historical!N67</f>
        <v>0</v>
      </c>
      <c r="CO59" s="106">
        <f>S4_Historical!O67</f>
        <v>0</v>
      </c>
      <c r="CP59" s="106">
        <f>S4_Historical!P67</f>
        <v>0</v>
      </c>
      <c r="CQ59" s="106">
        <f>S4_Historical!Q67</f>
        <v>0</v>
      </c>
      <c r="CR59" s="106">
        <f>S4_Historical!R67</f>
        <v>0</v>
      </c>
      <c r="CS59" s="106">
        <f>S4_Historical!S67</f>
        <v>0</v>
      </c>
      <c r="CT59" s="106">
        <f>S4_Historical!T67</f>
        <v>0</v>
      </c>
      <c r="CU59" s="106">
        <f>S4_Historical!U67</f>
        <v>0</v>
      </c>
    </row>
    <row r="60" spans="2:99" s="43" customFormat="1">
      <c r="B60" s="34"/>
      <c r="C60" s="335" t="str">
        <f>DataInput!B161</f>
        <v>Other Domestic Financing</v>
      </c>
      <c r="D60" s="335"/>
      <c r="E60" s="46"/>
      <c r="F60" s="47"/>
      <c r="G60" s="47"/>
      <c r="J60" s="106">
        <f>S4_Baseline!L68</f>
        <v>0</v>
      </c>
      <c r="K60" s="106">
        <f>S4_Baseline!M68</f>
        <v>0</v>
      </c>
      <c r="L60" s="106">
        <f>S4_Baseline!N68</f>
        <v>0</v>
      </c>
      <c r="M60" s="106">
        <f>S4_Baseline!O68</f>
        <v>0</v>
      </c>
      <c r="N60" s="106">
        <f>S4_Baseline!P68</f>
        <v>0</v>
      </c>
      <c r="O60" s="106">
        <f>S4_Baseline!Q68</f>
        <v>0</v>
      </c>
      <c r="P60" s="106">
        <f>S4_Baseline!R68</f>
        <v>0</v>
      </c>
      <c r="Q60" s="106">
        <f>S4_Baseline!S68</f>
        <v>0</v>
      </c>
      <c r="R60" s="106">
        <f>S4_Baseline!T68</f>
        <v>0</v>
      </c>
      <c r="S60" s="106">
        <f>S4_Baseline!U68</f>
        <v>0</v>
      </c>
      <c r="U60" s="46"/>
      <c r="V60" s="47"/>
      <c r="W60" s="47"/>
      <c r="Z60" s="106">
        <f>S4_ShockExchangeRate!L68</f>
        <v>0</v>
      </c>
      <c r="AA60" s="106">
        <f>S4_ShockExchangeRate!M68</f>
        <v>0</v>
      </c>
      <c r="AB60" s="106">
        <f>S4_ShockExchangeRate!N68</f>
        <v>0</v>
      </c>
      <c r="AC60" s="106">
        <f>S4_ShockExchangeRate!O68</f>
        <v>0</v>
      </c>
      <c r="AD60" s="106">
        <f>S4_ShockExchangeRate!P68</f>
        <v>0</v>
      </c>
      <c r="AE60" s="106">
        <f>S4_ShockExchangeRate!Q68</f>
        <v>0</v>
      </c>
      <c r="AF60" s="106">
        <f>S4_ShockExchangeRate!R68</f>
        <v>0</v>
      </c>
      <c r="AG60" s="106">
        <f>S4_ShockExchangeRate!S68</f>
        <v>0</v>
      </c>
      <c r="AH60" s="106">
        <f>S4_ShockExchangeRate!T68</f>
        <v>0</v>
      </c>
      <c r="AI60" s="106">
        <f>S4_ShockExchangeRate!U68</f>
        <v>0</v>
      </c>
      <c r="AK60" s="46"/>
      <c r="AL60" s="47"/>
      <c r="AM60" s="47"/>
      <c r="AP60" s="106">
        <f>S4_ShockInterestRate!L68</f>
        <v>0</v>
      </c>
      <c r="AQ60" s="106">
        <f>S4_ShockInterestRate!M68</f>
        <v>0</v>
      </c>
      <c r="AR60" s="106">
        <f>S4_ShockInterestRate!N68</f>
        <v>0</v>
      </c>
      <c r="AS60" s="106">
        <f>S4_ShockInterestRate!O68</f>
        <v>0</v>
      </c>
      <c r="AT60" s="106">
        <f>S4_ShockInterestRate!P68</f>
        <v>0</v>
      </c>
      <c r="AU60" s="106">
        <f>S4_ShockInterestRate!Q68</f>
        <v>0</v>
      </c>
      <c r="AV60" s="106">
        <f>S4_ShockInterestRate!R68</f>
        <v>0</v>
      </c>
      <c r="AW60" s="106">
        <f>S4_ShockInterestRate!S68</f>
        <v>0</v>
      </c>
      <c r="AX60" s="106">
        <f>S4_ShockInterestRate!T68</f>
        <v>0</v>
      </c>
      <c r="AY60" s="106">
        <f>S4_ShockInterestRate!U68</f>
        <v>0</v>
      </c>
      <c r="BA60" s="46"/>
      <c r="BB60" s="47"/>
      <c r="BC60" s="47"/>
      <c r="BF60" s="106">
        <f>S4_ShockRevenue!L68</f>
        <v>0</v>
      </c>
      <c r="BG60" s="106">
        <f>S4_ShockRevenue!M68</f>
        <v>0</v>
      </c>
      <c r="BH60" s="106">
        <f>S4_ShockRevenue!N68</f>
        <v>0</v>
      </c>
      <c r="BI60" s="106">
        <f>S4_ShockRevenue!O68</f>
        <v>0</v>
      </c>
      <c r="BJ60" s="106">
        <f>S4_ShockRevenue!P68</f>
        <v>0</v>
      </c>
      <c r="BK60" s="106">
        <f>S4_ShockRevenue!Q68</f>
        <v>0</v>
      </c>
      <c r="BL60" s="106">
        <f>S4_ShockRevenue!R68</f>
        <v>0</v>
      </c>
      <c r="BM60" s="106">
        <f>S4_ShockRevenue!S68</f>
        <v>0</v>
      </c>
      <c r="BN60" s="106">
        <f>S4_ShockRevenue!T68</f>
        <v>0</v>
      </c>
      <c r="BO60" s="106">
        <f>S4_ShockRevenue!U68</f>
        <v>0</v>
      </c>
      <c r="BQ60" s="46"/>
      <c r="BR60" s="47"/>
      <c r="BS60" s="47"/>
      <c r="BV60" s="106">
        <f>S4_ShockExpenditure!L68</f>
        <v>0</v>
      </c>
      <c r="BW60" s="106">
        <f>S4_ShockExpenditure!M68</f>
        <v>0</v>
      </c>
      <c r="BX60" s="106">
        <f>S4_ShockExpenditure!N68</f>
        <v>0</v>
      </c>
      <c r="BY60" s="106">
        <f>S4_ShockExpenditure!O68</f>
        <v>0</v>
      </c>
      <c r="BZ60" s="106">
        <f>S4_ShockExpenditure!P68</f>
        <v>0</v>
      </c>
      <c r="CA60" s="106">
        <f>S4_ShockExpenditure!Q68</f>
        <v>0</v>
      </c>
      <c r="CB60" s="106">
        <f>S4_ShockExpenditure!R68</f>
        <v>0</v>
      </c>
      <c r="CC60" s="106">
        <f>S4_ShockExpenditure!S68</f>
        <v>0</v>
      </c>
      <c r="CD60" s="106">
        <f>S4_ShockExpenditure!T68</f>
        <v>0</v>
      </c>
      <c r="CE60" s="106">
        <f>S4_ShockExpenditure!U68</f>
        <v>0</v>
      </c>
      <c r="CG60" s="46"/>
      <c r="CH60" s="47"/>
      <c r="CI60" s="47"/>
      <c r="CL60" s="106">
        <f>S4_Historical!L68</f>
        <v>0</v>
      </c>
      <c r="CM60" s="106">
        <f>S4_Historical!M68</f>
        <v>0</v>
      </c>
      <c r="CN60" s="106">
        <f>S4_Historical!N68</f>
        <v>0</v>
      </c>
      <c r="CO60" s="106">
        <f>S4_Historical!O68</f>
        <v>0</v>
      </c>
      <c r="CP60" s="106">
        <f>S4_Historical!P68</f>
        <v>0</v>
      </c>
      <c r="CQ60" s="106">
        <f>S4_Historical!Q68</f>
        <v>0</v>
      </c>
      <c r="CR60" s="106">
        <f>S4_Historical!R68</f>
        <v>0</v>
      </c>
      <c r="CS60" s="106">
        <f>S4_Historical!S68</f>
        <v>0</v>
      </c>
      <c r="CT60" s="106">
        <f>S4_Historical!T68</f>
        <v>0</v>
      </c>
      <c r="CU60" s="106">
        <f>S4_Historical!U68</f>
        <v>0</v>
      </c>
    </row>
    <row r="61" spans="2:99" s="43" customFormat="1">
      <c r="B61" s="34"/>
      <c r="C61" s="335" t="str">
        <f>DataInput!B163</f>
        <v>External Financing - Concessional Loans (e.g., World Bank, African Development Bank)</v>
      </c>
      <c r="D61" s="335"/>
      <c r="E61" s="46"/>
      <c r="F61" s="47"/>
      <c r="G61" s="47"/>
      <c r="J61" s="106">
        <f>S4_Baseline!L70*S4_Baseline!L$8</f>
        <v>0</v>
      </c>
      <c r="K61" s="106">
        <f>S4_Baseline!M70*S4_Baseline!M$8</f>
        <v>5591.9371128505954</v>
      </c>
      <c r="L61" s="106">
        <f>S4_Baseline!N70*S4_Baseline!N$8</f>
        <v>0</v>
      </c>
      <c r="M61" s="106">
        <f>S4_Baseline!O70*S4_Baseline!O$8</f>
        <v>1273.4202073497074</v>
      </c>
      <c r="N61" s="106">
        <f>S4_Baseline!P70*S4_Baseline!P$8</f>
        <v>4306.7937279059825</v>
      </c>
      <c r="O61" s="106">
        <f>S4_Baseline!Q70*S4_Baseline!Q$8</f>
        <v>0</v>
      </c>
      <c r="P61" s="106">
        <f>S4_Baseline!R70*S4_Baseline!R$8</f>
        <v>9475</v>
      </c>
      <c r="Q61" s="106">
        <f>S4_Baseline!S70*S4_Baseline!S$8</f>
        <v>9234.4176082735194</v>
      </c>
      <c r="R61" s="106">
        <f>S4_Baseline!T70*S4_Baseline!T$8</f>
        <v>0</v>
      </c>
      <c r="S61" s="106">
        <f>S4_Baseline!U70*S4_Baseline!U$8</f>
        <v>0</v>
      </c>
      <c r="U61" s="46"/>
      <c r="V61" s="47"/>
      <c r="W61" s="47"/>
      <c r="Z61" s="106">
        <f>S4_ShockExchangeRate!L70*S4_ShockExchangeRate!L$8</f>
        <v>0</v>
      </c>
      <c r="AA61" s="106">
        <f>S4_ShockExchangeRate!M70*S4_ShockExchangeRate!M$8</f>
        <v>6710.3245354207147</v>
      </c>
      <c r="AB61" s="106">
        <f>S4_ShockExchangeRate!N70*S4_ShockExchangeRate!N$8</f>
        <v>0</v>
      </c>
      <c r="AC61" s="106">
        <f>S4_ShockExchangeRate!O70*S4_ShockExchangeRate!O$8</f>
        <v>1528.1042488196488</v>
      </c>
      <c r="AD61" s="106">
        <f>S4_ShockExchangeRate!P70*S4_ShockExchangeRate!P$8</f>
        <v>5168.1524734871791</v>
      </c>
      <c r="AE61" s="106">
        <f>S4_ShockExchangeRate!Q70*S4_ShockExchangeRate!Q$8</f>
        <v>0</v>
      </c>
      <c r="AF61" s="106">
        <f>S4_ShockExchangeRate!R70*S4_ShockExchangeRate!R$8</f>
        <v>11370</v>
      </c>
      <c r="AG61" s="106">
        <f>S4_ShockExchangeRate!S70*S4_ShockExchangeRate!S$8</f>
        <v>11081.301129928224</v>
      </c>
      <c r="AH61" s="106">
        <f>S4_ShockExchangeRate!T70*S4_ShockExchangeRate!T$8</f>
        <v>0</v>
      </c>
      <c r="AI61" s="106">
        <f>S4_ShockExchangeRate!U70*S4_ShockExchangeRate!U$8</f>
        <v>0</v>
      </c>
      <c r="AK61" s="46"/>
      <c r="AL61" s="47"/>
      <c r="AM61" s="47"/>
      <c r="AP61" s="106">
        <f>S4_ShockInterestRate!L70*S4_ShockInterestRate!L$8</f>
        <v>0</v>
      </c>
      <c r="AQ61" s="106">
        <f>S4_ShockInterestRate!M70*S4_ShockInterestRate!M$8</f>
        <v>5591.9371128505954</v>
      </c>
      <c r="AR61" s="106">
        <f>S4_ShockInterestRate!N70*S4_ShockInterestRate!N$8</f>
        <v>0</v>
      </c>
      <c r="AS61" s="106">
        <f>S4_ShockInterestRate!O70*S4_ShockInterestRate!O$8</f>
        <v>1273.4202073497074</v>
      </c>
      <c r="AT61" s="106">
        <f>S4_ShockInterestRate!P70*S4_ShockInterestRate!P$8</f>
        <v>4306.7937279059825</v>
      </c>
      <c r="AU61" s="106">
        <f>S4_ShockInterestRate!Q70*S4_ShockInterestRate!Q$8</f>
        <v>0</v>
      </c>
      <c r="AV61" s="106">
        <f>S4_ShockInterestRate!R70*S4_ShockInterestRate!R$8</f>
        <v>9475</v>
      </c>
      <c r="AW61" s="106">
        <f>S4_ShockInterestRate!S70*S4_ShockInterestRate!S$8</f>
        <v>9234.4176082735194</v>
      </c>
      <c r="AX61" s="106">
        <f>S4_ShockInterestRate!T70*S4_ShockInterestRate!T$8</f>
        <v>0</v>
      </c>
      <c r="AY61" s="106">
        <f>S4_ShockInterestRate!U70*S4_ShockInterestRate!U$8</f>
        <v>0</v>
      </c>
      <c r="BA61" s="46"/>
      <c r="BB61" s="47"/>
      <c r="BC61" s="47"/>
      <c r="BF61" s="106">
        <f>S4_ShockRevenue!L70*S4_ShockRevenue!L$8</f>
        <v>0</v>
      </c>
      <c r="BG61" s="106">
        <f>S4_ShockRevenue!M70*S4_ShockRevenue!M$8</f>
        <v>5591.9371128505954</v>
      </c>
      <c r="BH61" s="106">
        <f>S4_ShockRevenue!N70*S4_ShockRevenue!N$8</f>
        <v>0</v>
      </c>
      <c r="BI61" s="106">
        <f>S4_ShockRevenue!O70*S4_ShockRevenue!O$8</f>
        <v>1273.4202073497074</v>
      </c>
      <c r="BJ61" s="106">
        <f>S4_ShockRevenue!P70*S4_ShockRevenue!P$8</f>
        <v>4306.7937279059825</v>
      </c>
      <c r="BK61" s="106">
        <f>S4_ShockRevenue!Q70*S4_ShockRevenue!Q$8</f>
        <v>0</v>
      </c>
      <c r="BL61" s="106">
        <f>S4_ShockRevenue!R70*S4_ShockRevenue!R$8</f>
        <v>9475</v>
      </c>
      <c r="BM61" s="106">
        <f>S4_ShockRevenue!S70*S4_ShockRevenue!S$8</f>
        <v>9234.4176082735194</v>
      </c>
      <c r="BN61" s="106">
        <f>S4_ShockRevenue!T70*S4_ShockRevenue!T$8</f>
        <v>0</v>
      </c>
      <c r="BO61" s="106">
        <f>S4_ShockRevenue!U70*S4_ShockRevenue!U$8</f>
        <v>0</v>
      </c>
      <c r="BQ61" s="46"/>
      <c r="BR61" s="47"/>
      <c r="BS61" s="47"/>
      <c r="BV61" s="106">
        <f>S4_ShockExpenditure!L70*S4_ShockExpenditure!L$8</f>
        <v>0</v>
      </c>
      <c r="BW61" s="106">
        <f>S4_ShockExpenditure!M70*S4_ShockExpenditure!M$8</f>
        <v>5591.9371128505954</v>
      </c>
      <c r="BX61" s="106">
        <f>S4_ShockExpenditure!N70*S4_ShockExpenditure!N$8</f>
        <v>0</v>
      </c>
      <c r="BY61" s="106">
        <f>S4_ShockExpenditure!O70*S4_ShockExpenditure!O$8</f>
        <v>1273.4202073497074</v>
      </c>
      <c r="BZ61" s="106">
        <f>S4_ShockExpenditure!P70*S4_ShockExpenditure!P$8</f>
        <v>4306.7937279059825</v>
      </c>
      <c r="CA61" s="106">
        <f>S4_ShockExpenditure!Q70*S4_ShockExpenditure!Q$8</f>
        <v>0</v>
      </c>
      <c r="CB61" s="106">
        <f>S4_ShockExpenditure!R70*S4_ShockExpenditure!R$8</f>
        <v>9475</v>
      </c>
      <c r="CC61" s="106">
        <f>S4_ShockExpenditure!S70*S4_ShockExpenditure!S$8</f>
        <v>9234.4176082735194</v>
      </c>
      <c r="CD61" s="106">
        <f>S4_ShockExpenditure!T70*S4_ShockExpenditure!T$8</f>
        <v>0</v>
      </c>
      <c r="CE61" s="106">
        <f>S4_ShockExpenditure!U70*S4_ShockExpenditure!U$8</f>
        <v>0</v>
      </c>
      <c r="CG61" s="46"/>
      <c r="CH61" s="47"/>
      <c r="CI61" s="47"/>
      <c r="CL61" s="106">
        <f>S4_Historical!L70*S4_Historical!L$8</f>
        <v>0</v>
      </c>
      <c r="CM61" s="106">
        <f>S4_Historical!M70*S4_Historical!M$8</f>
        <v>5591.9371128505954</v>
      </c>
      <c r="CN61" s="106">
        <f>S4_Historical!N70*S4_Historical!N$8</f>
        <v>0</v>
      </c>
      <c r="CO61" s="106">
        <f>S4_Historical!O70*S4_Historical!O$8</f>
        <v>1273.4202073497074</v>
      </c>
      <c r="CP61" s="106">
        <f>S4_Historical!P70*S4_Historical!P$8</f>
        <v>4306.7937279059825</v>
      </c>
      <c r="CQ61" s="106">
        <f>S4_Historical!Q70*S4_Historical!Q$8</f>
        <v>0</v>
      </c>
      <c r="CR61" s="106">
        <f>S4_Historical!R70*S4_Historical!R$8</f>
        <v>9475</v>
      </c>
      <c r="CS61" s="106">
        <f>S4_Historical!S70*S4_Historical!S$8</f>
        <v>9234.4176082735194</v>
      </c>
      <c r="CT61" s="106">
        <f>S4_Historical!T70*S4_Historical!T$8</f>
        <v>0</v>
      </c>
      <c r="CU61" s="106">
        <f>S4_Historical!U70*S4_Historical!U$8</f>
        <v>0</v>
      </c>
    </row>
    <row r="62" spans="2:99" s="43" customFormat="1">
      <c r="B62" s="34"/>
      <c r="C62" s="335" t="str">
        <f>DataInput!B164</f>
        <v>External Financing - Bilateral Loans</v>
      </c>
      <c r="D62" s="335"/>
      <c r="E62" s="46"/>
      <c r="F62" s="47"/>
      <c r="G62" s="47"/>
      <c r="J62" s="106">
        <f>S4_Baseline!L71*S4_Baseline!L$8</f>
        <v>0</v>
      </c>
      <c r="K62" s="106">
        <f>S4_Baseline!M71*S4_Baseline!M$8</f>
        <v>0</v>
      </c>
      <c r="L62" s="106">
        <f>S4_Baseline!N71*S4_Baseline!N$8</f>
        <v>4999.9999999999955</v>
      </c>
      <c r="M62" s="106">
        <f>S4_Baseline!O71*S4_Baseline!O$8</f>
        <v>0</v>
      </c>
      <c r="N62" s="106">
        <f>S4_Baseline!P71*S4_Baseline!P$8</f>
        <v>7515.7129467529157</v>
      </c>
      <c r="O62" s="106">
        <f>S4_Baseline!Q71*S4_Baseline!Q$8</f>
        <v>11711.1</v>
      </c>
      <c r="P62" s="106">
        <f>S4_Baseline!R71*S4_Baseline!R$8</f>
        <v>5306</v>
      </c>
      <c r="Q62" s="106">
        <f>S4_Baseline!S71*S4_Baseline!S$8</f>
        <v>0</v>
      </c>
      <c r="R62" s="106">
        <f>S4_Baseline!T71*S4_Baseline!T$8</f>
        <v>6497.681433622005</v>
      </c>
      <c r="S62" s="106">
        <f>S4_Baseline!U71*S4_Baseline!U$8</f>
        <v>2427.5053446572206</v>
      </c>
      <c r="U62" s="46"/>
      <c r="V62" s="47"/>
      <c r="W62" s="47"/>
      <c r="Z62" s="106">
        <f>S4_ShockExchangeRate!L71*S4_ShockExchangeRate!L$8</f>
        <v>0</v>
      </c>
      <c r="AA62" s="106">
        <f>S4_ShockExchangeRate!M71*S4_ShockExchangeRate!M$8</f>
        <v>0</v>
      </c>
      <c r="AB62" s="106">
        <f>S4_ShockExchangeRate!N71*S4_ShockExchangeRate!N$8</f>
        <v>5999.9999999999945</v>
      </c>
      <c r="AC62" s="106">
        <f>S4_ShockExchangeRate!O71*S4_ShockExchangeRate!O$8</f>
        <v>0</v>
      </c>
      <c r="AD62" s="106">
        <f>S4_ShockExchangeRate!P71*S4_ShockExchangeRate!P$8</f>
        <v>9018.8555361034996</v>
      </c>
      <c r="AE62" s="106">
        <f>S4_ShockExchangeRate!Q71*S4_ShockExchangeRate!Q$8</f>
        <v>14053.32</v>
      </c>
      <c r="AF62" s="106">
        <f>S4_ShockExchangeRate!R71*S4_ShockExchangeRate!R$8</f>
        <v>6367.2</v>
      </c>
      <c r="AG62" s="106">
        <f>S4_ShockExchangeRate!S71*S4_ShockExchangeRate!S$8</f>
        <v>0</v>
      </c>
      <c r="AH62" s="106">
        <f>S4_ShockExchangeRate!T71*S4_ShockExchangeRate!T$8</f>
        <v>7797.2177203464062</v>
      </c>
      <c r="AI62" s="106">
        <f>S4_ShockExchangeRate!U71*S4_ShockExchangeRate!U$8</f>
        <v>2913.0064135886646</v>
      </c>
      <c r="AK62" s="46"/>
      <c r="AL62" s="47"/>
      <c r="AM62" s="47"/>
      <c r="AP62" s="106">
        <f>S4_ShockInterestRate!L71*S4_ShockInterestRate!L$8</f>
        <v>0</v>
      </c>
      <c r="AQ62" s="106">
        <f>S4_ShockInterestRate!M71*S4_ShockInterestRate!M$8</f>
        <v>0</v>
      </c>
      <c r="AR62" s="106">
        <f>S4_ShockInterestRate!N71*S4_ShockInterestRate!N$8</f>
        <v>4999.9999999999955</v>
      </c>
      <c r="AS62" s="106">
        <f>S4_ShockInterestRate!O71*S4_ShockInterestRate!O$8</f>
        <v>0</v>
      </c>
      <c r="AT62" s="106">
        <f>S4_ShockInterestRate!P71*S4_ShockInterestRate!P$8</f>
        <v>7515.7129467529157</v>
      </c>
      <c r="AU62" s="106">
        <f>S4_ShockInterestRate!Q71*S4_ShockInterestRate!Q$8</f>
        <v>11711.1</v>
      </c>
      <c r="AV62" s="106">
        <f>S4_ShockInterestRate!R71*S4_ShockInterestRate!R$8</f>
        <v>5306</v>
      </c>
      <c r="AW62" s="106">
        <f>S4_ShockInterestRate!S71*S4_ShockInterestRate!S$8</f>
        <v>0</v>
      </c>
      <c r="AX62" s="106">
        <f>S4_ShockInterestRate!T71*S4_ShockInterestRate!T$8</f>
        <v>6497.681433622005</v>
      </c>
      <c r="AY62" s="106">
        <f>S4_ShockInterestRate!U71*S4_ShockInterestRate!U$8</f>
        <v>2427.5053446572206</v>
      </c>
      <c r="BA62" s="46"/>
      <c r="BB62" s="47"/>
      <c r="BC62" s="47"/>
      <c r="BF62" s="106">
        <f>S4_ShockRevenue!L71*S4_ShockRevenue!L$8</f>
        <v>0</v>
      </c>
      <c r="BG62" s="106">
        <f>S4_ShockRevenue!M71*S4_ShockRevenue!M$8</f>
        <v>0</v>
      </c>
      <c r="BH62" s="106">
        <f>S4_ShockRevenue!N71*S4_ShockRevenue!N$8</f>
        <v>4999.9999999999955</v>
      </c>
      <c r="BI62" s="106">
        <f>S4_ShockRevenue!O71*S4_ShockRevenue!O$8</f>
        <v>0</v>
      </c>
      <c r="BJ62" s="106">
        <f>S4_ShockRevenue!P71*S4_ShockRevenue!P$8</f>
        <v>7515.7129467529157</v>
      </c>
      <c r="BK62" s="106">
        <f>S4_ShockRevenue!Q71*S4_ShockRevenue!Q$8</f>
        <v>11711.1</v>
      </c>
      <c r="BL62" s="106">
        <f>S4_ShockRevenue!R71*S4_ShockRevenue!R$8</f>
        <v>5306</v>
      </c>
      <c r="BM62" s="106">
        <f>S4_ShockRevenue!S71*S4_ShockRevenue!S$8</f>
        <v>0</v>
      </c>
      <c r="BN62" s="106">
        <f>S4_ShockRevenue!T71*S4_ShockRevenue!T$8</f>
        <v>6497.681433622005</v>
      </c>
      <c r="BO62" s="106">
        <f>S4_ShockRevenue!U71*S4_ShockRevenue!U$8</f>
        <v>2427.5053446572206</v>
      </c>
      <c r="BQ62" s="46"/>
      <c r="BR62" s="47"/>
      <c r="BS62" s="47"/>
      <c r="BV62" s="106">
        <f>S4_ShockExpenditure!L71*S4_ShockExpenditure!L$8</f>
        <v>0</v>
      </c>
      <c r="BW62" s="106">
        <f>S4_ShockExpenditure!M71*S4_ShockExpenditure!M$8</f>
        <v>0</v>
      </c>
      <c r="BX62" s="106">
        <f>S4_ShockExpenditure!N71*S4_ShockExpenditure!N$8</f>
        <v>4999.9999999999955</v>
      </c>
      <c r="BY62" s="106">
        <f>S4_ShockExpenditure!O71*S4_ShockExpenditure!O$8</f>
        <v>0</v>
      </c>
      <c r="BZ62" s="106">
        <f>S4_ShockExpenditure!P71*S4_ShockExpenditure!P$8</f>
        <v>7515.7129467529157</v>
      </c>
      <c r="CA62" s="106">
        <f>S4_ShockExpenditure!Q71*S4_ShockExpenditure!Q$8</f>
        <v>11711.1</v>
      </c>
      <c r="CB62" s="106">
        <f>S4_ShockExpenditure!R71*S4_ShockExpenditure!R$8</f>
        <v>5306</v>
      </c>
      <c r="CC62" s="106">
        <f>S4_ShockExpenditure!S71*S4_ShockExpenditure!S$8</f>
        <v>0</v>
      </c>
      <c r="CD62" s="106">
        <f>S4_ShockExpenditure!T71*S4_ShockExpenditure!T$8</f>
        <v>6497.681433622005</v>
      </c>
      <c r="CE62" s="106">
        <f>S4_ShockExpenditure!U71*S4_ShockExpenditure!U$8</f>
        <v>2427.5053446572206</v>
      </c>
      <c r="CG62" s="46"/>
      <c r="CH62" s="47"/>
      <c r="CI62" s="47"/>
      <c r="CL62" s="106">
        <f>S4_Historical!L71*S4_Historical!L$8</f>
        <v>0</v>
      </c>
      <c r="CM62" s="106">
        <f>S4_Historical!M71*S4_Historical!M$8</f>
        <v>0</v>
      </c>
      <c r="CN62" s="106">
        <f>S4_Historical!N71*S4_Historical!N$8</f>
        <v>4999.9999999999955</v>
      </c>
      <c r="CO62" s="106">
        <f>S4_Historical!O71*S4_Historical!O$8</f>
        <v>0</v>
      </c>
      <c r="CP62" s="106">
        <f>S4_Historical!P71*S4_Historical!P$8</f>
        <v>7515.7129467529157</v>
      </c>
      <c r="CQ62" s="106">
        <f>S4_Historical!Q71*S4_Historical!Q$8</f>
        <v>11711.1</v>
      </c>
      <c r="CR62" s="106">
        <f>S4_Historical!R71*S4_Historical!R$8</f>
        <v>5306</v>
      </c>
      <c r="CS62" s="106">
        <f>S4_Historical!S71*S4_Historical!S$8</f>
        <v>0</v>
      </c>
      <c r="CT62" s="106">
        <f>S4_Historical!T71*S4_Historical!T$8</f>
        <v>6497.681433622005</v>
      </c>
      <c r="CU62" s="106">
        <f>S4_Historical!U71*S4_Historical!U$8</f>
        <v>2427.5053446572206</v>
      </c>
    </row>
    <row r="63" spans="2:99" s="43" customFormat="1">
      <c r="B63" s="34"/>
      <c r="C63" s="335" t="str">
        <f>DataInput!B165</f>
        <v>Other External Financing</v>
      </c>
      <c r="D63" s="335"/>
      <c r="E63" s="46"/>
      <c r="F63" s="47"/>
      <c r="G63" s="47"/>
      <c r="J63" s="106">
        <f>S4_Baseline!L72*S4_Baseline!L$8</f>
        <v>0</v>
      </c>
      <c r="K63" s="106">
        <f>S4_Baseline!M72*S4_Baseline!M$8</f>
        <v>0</v>
      </c>
      <c r="L63" s="106">
        <f>S4_Baseline!N72*S4_Baseline!N$8</f>
        <v>0</v>
      </c>
      <c r="M63" s="106">
        <f>S4_Baseline!O72*S4_Baseline!O$8</f>
        <v>0</v>
      </c>
      <c r="N63" s="106">
        <f>S4_Baseline!P72*S4_Baseline!P$8</f>
        <v>0</v>
      </c>
      <c r="O63" s="106">
        <f>S4_Baseline!Q72*S4_Baseline!Q$8</f>
        <v>0</v>
      </c>
      <c r="P63" s="106">
        <f>S4_Baseline!R72*S4_Baseline!R$8</f>
        <v>0</v>
      </c>
      <c r="Q63" s="106">
        <f>S4_Baseline!S72*S4_Baseline!S$8</f>
        <v>0</v>
      </c>
      <c r="R63" s="106">
        <f>S4_Baseline!T72*S4_Baseline!T$8</f>
        <v>0</v>
      </c>
      <c r="S63" s="106">
        <f>S4_Baseline!U72*S4_Baseline!U$8</f>
        <v>0</v>
      </c>
      <c r="U63" s="46"/>
      <c r="V63" s="47"/>
      <c r="W63" s="47"/>
      <c r="Z63" s="106">
        <f>S4_ShockExchangeRate!L72*S4_ShockExchangeRate!L$8</f>
        <v>0</v>
      </c>
      <c r="AA63" s="106">
        <f>S4_ShockExchangeRate!M72*S4_ShockExchangeRate!M$8</f>
        <v>0</v>
      </c>
      <c r="AB63" s="106">
        <f>S4_ShockExchangeRate!N72*S4_ShockExchangeRate!N$8</f>
        <v>0</v>
      </c>
      <c r="AC63" s="106">
        <f>S4_ShockExchangeRate!O72*S4_ShockExchangeRate!O$8</f>
        <v>0</v>
      </c>
      <c r="AD63" s="106">
        <f>S4_ShockExchangeRate!P72*S4_ShockExchangeRate!P$8</f>
        <v>0</v>
      </c>
      <c r="AE63" s="106">
        <f>S4_ShockExchangeRate!Q72*S4_ShockExchangeRate!Q$8</f>
        <v>0</v>
      </c>
      <c r="AF63" s="106">
        <f>S4_ShockExchangeRate!R72*S4_ShockExchangeRate!R$8</f>
        <v>0</v>
      </c>
      <c r="AG63" s="106">
        <f>S4_ShockExchangeRate!S72*S4_ShockExchangeRate!S$8</f>
        <v>0</v>
      </c>
      <c r="AH63" s="106">
        <f>S4_ShockExchangeRate!T72*S4_ShockExchangeRate!T$8</f>
        <v>0</v>
      </c>
      <c r="AI63" s="106">
        <f>S4_ShockExchangeRate!U72*S4_ShockExchangeRate!U$8</f>
        <v>0</v>
      </c>
      <c r="AK63" s="46"/>
      <c r="AL63" s="47"/>
      <c r="AM63" s="47"/>
      <c r="AP63" s="106">
        <f>S4_ShockInterestRate!L72*S4_ShockInterestRate!L$8</f>
        <v>0</v>
      </c>
      <c r="AQ63" s="106">
        <f>S4_ShockInterestRate!M72*S4_ShockInterestRate!M$8</f>
        <v>0</v>
      </c>
      <c r="AR63" s="106">
        <f>S4_ShockInterestRate!N72*S4_ShockInterestRate!N$8</f>
        <v>0</v>
      </c>
      <c r="AS63" s="106">
        <f>S4_ShockInterestRate!O72*S4_ShockInterestRate!O$8</f>
        <v>0</v>
      </c>
      <c r="AT63" s="106">
        <f>S4_ShockInterestRate!P72*S4_ShockInterestRate!P$8</f>
        <v>0</v>
      </c>
      <c r="AU63" s="106">
        <f>S4_ShockInterestRate!Q72*S4_ShockInterestRate!Q$8</f>
        <v>0</v>
      </c>
      <c r="AV63" s="106">
        <f>S4_ShockInterestRate!R72*S4_ShockInterestRate!R$8</f>
        <v>0</v>
      </c>
      <c r="AW63" s="106">
        <f>S4_ShockInterestRate!S72*S4_ShockInterestRate!S$8</f>
        <v>0</v>
      </c>
      <c r="AX63" s="106">
        <f>S4_ShockInterestRate!T72*S4_ShockInterestRate!T$8</f>
        <v>0</v>
      </c>
      <c r="AY63" s="106">
        <f>S4_ShockInterestRate!U72*S4_ShockInterestRate!U$8</f>
        <v>0</v>
      </c>
      <c r="BA63" s="46"/>
      <c r="BB63" s="47"/>
      <c r="BC63" s="47"/>
      <c r="BF63" s="106">
        <f>S4_ShockRevenue!L72*S4_ShockRevenue!L$8</f>
        <v>0</v>
      </c>
      <c r="BG63" s="106">
        <f>S4_ShockRevenue!M72*S4_ShockRevenue!M$8</f>
        <v>0</v>
      </c>
      <c r="BH63" s="106">
        <f>S4_ShockRevenue!N72*S4_ShockRevenue!N$8</f>
        <v>0</v>
      </c>
      <c r="BI63" s="106">
        <f>S4_ShockRevenue!O72*S4_ShockRevenue!O$8</f>
        <v>0</v>
      </c>
      <c r="BJ63" s="106">
        <f>S4_ShockRevenue!P72*S4_ShockRevenue!P$8</f>
        <v>0</v>
      </c>
      <c r="BK63" s="106">
        <f>S4_ShockRevenue!Q72*S4_ShockRevenue!Q$8</f>
        <v>0</v>
      </c>
      <c r="BL63" s="106">
        <f>S4_ShockRevenue!R72*S4_ShockRevenue!R$8</f>
        <v>0</v>
      </c>
      <c r="BM63" s="106">
        <f>S4_ShockRevenue!S72*S4_ShockRevenue!S$8</f>
        <v>0</v>
      </c>
      <c r="BN63" s="106">
        <f>S4_ShockRevenue!T72*S4_ShockRevenue!T$8</f>
        <v>0</v>
      </c>
      <c r="BO63" s="106">
        <f>S4_ShockRevenue!U72*S4_ShockRevenue!U$8</f>
        <v>0</v>
      </c>
      <c r="BQ63" s="46"/>
      <c r="BR63" s="47"/>
      <c r="BS63" s="47"/>
      <c r="BV63" s="106">
        <f>S4_ShockExpenditure!L72*S4_ShockExpenditure!L$8</f>
        <v>0</v>
      </c>
      <c r="BW63" s="106">
        <f>S4_ShockExpenditure!M72*S4_ShockExpenditure!M$8</f>
        <v>0</v>
      </c>
      <c r="BX63" s="106">
        <f>S4_ShockExpenditure!N72*S4_ShockExpenditure!N$8</f>
        <v>0</v>
      </c>
      <c r="BY63" s="106">
        <f>S4_ShockExpenditure!O72*S4_ShockExpenditure!O$8</f>
        <v>0</v>
      </c>
      <c r="BZ63" s="106">
        <f>S4_ShockExpenditure!P72*S4_ShockExpenditure!P$8</f>
        <v>0</v>
      </c>
      <c r="CA63" s="106">
        <f>S4_ShockExpenditure!Q72*S4_ShockExpenditure!Q$8</f>
        <v>0</v>
      </c>
      <c r="CB63" s="106">
        <f>S4_ShockExpenditure!R72*S4_ShockExpenditure!R$8</f>
        <v>0</v>
      </c>
      <c r="CC63" s="106">
        <f>S4_ShockExpenditure!S72*S4_ShockExpenditure!S$8</f>
        <v>0</v>
      </c>
      <c r="CD63" s="106">
        <f>S4_ShockExpenditure!T72*S4_ShockExpenditure!T$8</f>
        <v>0</v>
      </c>
      <c r="CE63" s="106">
        <f>S4_ShockExpenditure!U72*S4_ShockExpenditure!U$8</f>
        <v>0</v>
      </c>
      <c r="CG63" s="46"/>
      <c r="CH63" s="47"/>
      <c r="CI63" s="47"/>
      <c r="CL63" s="106">
        <f>S4_Historical!L72*S4_Historical!L$8</f>
        <v>0</v>
      </c>
      <c r="CM63" s="106">
        <f>S4_Historical!M72*S4_Historical!M$8</f>
        <v>0</v>
      </c>
      <c r="CN63" s="106">
        <f>S4_Historical!N72*S4_Historical!N$8</f>
        <v>0</v>
      </c>
      <c r="CO63" s="106">
        <f>S4_Historical!O72*S4_Historical!O$8</f>
        <v>0</v>
      </c>
      <c r="CP63" s="106">
        <f>S4_Historical!P72*S4_Historical!P$8</f>
        <v>0</v>
      </c>
      <c r="CQ63" s="106">
        <f>S4_Historical!Q72*S4_Historical!Q$8</f>
        <v>0</v>
      </c>
      <c r="CR63" s="106">
        <f>S4_Historical!R72*S4_Historical!R$8</f>
        <v>0</v>
      </c>
      <c r="CS63" s="106">
        <f>S4_Historical!S72*S4_Historical!S$8</f>
        <v>0</v>
      </c>
      <c r="CT63" s="106">
        <f>S4_Historical!T72*S4_Historical!T$8</f>
        <v>0</v>
      </c>
      <c r="CU63" s="106">
        <f>S4_Historical!U72*S4_Historical!U$8</f>
        <v>0</v>
      </c>
    </row>
    <row r="64" spans="2:99" s="43" customFormat="1">
      <c r="B64" s="29"/>
      <c r="C64" s="335" t="s">
        <v>238</v>
      </c>
      <c r="D64" s="335"/>
      <c r="E64" s="32"/>
      <c r="F64" s="32"/>
      <c r="G64" s="32"/>
      <c r="H64" s="32"/>
      <c r="I64" s="32"/>
      <c r="J64" s="32">
        <f>J55-SUM(J56:J63)</f>
        <v>0</v>
      </c>
      <c r="K64" s="32">
        <f t="shared" ref="K64:S64" ca="1" si="0">K55-SUM(K56:K63)</f>
        <v>0</v>
      </c>
      <c r="L64" s="32">
        <f t="shared" ca="1" si="0"/>
        <v>0</v>
      </c>
      <c r="M64" s="32">
        <f t="shared" ca="1" si="0"/>
        <v>0</v>
      </c>
      <c r="N64" s="32">
        <f t="shared" ca="1" si="0"/>
        <v>0</v>
      </c>
      <c r="O64" s="32">
        <f t="shared" ca="1" si="0"/>
        <v>0</v>
      </c>
      <c r="P64" s="32">
        <f t="shared" ca="1" si="0"/>
        <v>0</v>
      </c>
      <c r="Q64" s="32">
        <f t="shared" ca="1" si="0"/>
        <v>0</v>
      </c>
      <c r="R64" s="32">
        <f t="shared" ca="1" si="0"/>
        <v>0</v>
      </c>
      <c r="S64" s="32">
        <f t="shared" ca="1" si="0"/>
        <v>0</v>
      </c>
      <c r="U64" s="32"/>
      <c r="V64" s="32"/>
      <c r="W64" s="32"/>
      <c r="X64" s="32"/>
      <c r="Y64" s="32"/>
      <c r="Z64" s="32">
        <f t="shared" ref="Z64:AI64" si="1">Z55-SUM(Z56:Z63)</f>
        <v>0</v>
      </c>
      <c r="AA64" s="32">
        <f t="shared" ca="1" si="1"/>
        <v>-977.69146557011481</v>
      </c>
      <c r="AB64" s="32">
        <f t="shared" ca="1" si="1"/>
        <v>-910.22792332367681</v>
      </c>
      <c r="AC64" s="32">
        <f t="shared" ca="1" si="1"/>
        <v>-216.91077645951168</v>
      </c>
      <c r="AD64" s="32">
        <f t="shared" ca="1" si="1"/>
        <v>-2338.6531158619291</v>
      </c>
      <c r="AE64" s="32">
        <f t="shared" ca="1" si="1"/>
        <v>-2459.0325891957873</v>
      </c>
      <c r="AF64" s="32">
        <f t="shared" ca="1" si="1"/>
        <v>-4221.4078517415728</v>
      </c>
      <c r="AG64" s="32">
        <f t="shared" ca="1" si="1"/>
        <v>-3245.1172160992046</v>
      </c>
      <c r="AH64" s="32">
        <f t="shared" ca="1" si="1"/>
        <v>-2079.9499767105708</v>
      </c>
      <c r="AI64" s="32">
        <f t="shared" ca="1" si="1"/>
        <v>-3473.8966935977082</v>
      </c>
      <c r="AK64" s="32"/>
      <c r="AL64" s="32"/>
      <c r="AM64" s="32"/>
      <c r="AN64" s="32"/>
      <c r="AO64" s="32"/>
      <c r="AP64" s="32">
        <f t="shared" ref="AP64:AY64" si="2">AP55-SUM(AP56:AP63)</f>
        <v>0</v>
      </c>
      <c r="AQ64" s="32">
        <f t="shared" ca="1" si="2"/>
        <v>194.08524360000592</v>
      </c>
      <c r="AR64" s="32">
        <f t="shared" ca="1" si="2"/>
        <v>393.63787266699364</v>
      </c>
      <c r="AS64" s="32">
        <f t="shared" ca="1" si="2"/>
        <v>443.65506138392061</v>
      </c>
      <c r="AT64" s="32">
        <f t="shared" ca="1" si="2"/>
        <v>430.62615539462604</v>
      </c>
      <c r="AU64" s="32">
        <f t="shared" ca="1" si="2"/>
        <v>405.38035862560355</v>
      </c>
      <c r="AV64" s="32">
        <f t="shared" ca="1" si="2"/>
        <v>707.32967987254233</v>
      </c>
      <c r="AW64" s="32">
        <f t="shared" ca="1" si="2"/>
        <v>876.56130583282174</v>
      </c>
      <c r="AX64" s="32">
        <f t="shared" ca="1" si="2"/>
        <v>920.25540636305232</v>
      </c>
      <c r="AY64" s="32">
        <f t="shared" ca="1" si="2"/>
        <v>879.76092682027547</v>
      </c>
      <c r="BA64" s="32"/>
      <c r="BB64" s="32"/>
      <c r="BC64" s="32"/>
      <c r="BD64" s="32"/>
      <c r="BE64" s="32"/>
      <c r="BF64" s="32">
        <f t="shared" ref="BF64:BO64" si="3">BF55-SUM(BF56:BF63)</f>
        <v>0</v>
      </c>
      <c r="BG64" s="32">
        <f t="shared" ca="1" si="3"/>
        <v>12201.938502499994</v>
      </c>
      <c r="BH64" s="32">
        <f t="shared" ca="1" si="3"/>
        <v>13207.208839495004</v>
      </c>
      <c r="BI64" s="32">
        <f t="shared" ca="1" si="3"/>
        <v>14668.450132424608</v>
      </c>
      <c r="BJ64" s="32">
        <f t="shared" ca="1" si="3"/>
        <v>16267.407222966869</v>
      </c>
      <c r="BK64" s="32">
        <f t="shared" ca="1" si="3"/>
        <v>18501.451605344282</v>
      </c>
      <c r="BL64" s="32">
        <f t="shared" ca="1" si="3"/>
        <v>33116.158040811788</v>
      </c>
      <c r="BM64" s="32">
        <f t="shared" ca="1" si="3"/>
        <v>36727.21774541169</v>
      </c>
      <c r="BN64" s="32">
        <f t="shared" ca="1" si="3"/>
        <v>41002.71155535469</v>
      </c>
      <c r="BO64" s="32">
        <f t="shared" ca="1" si="3"/>
        <v>45641.061364271394</v>
      </c>
      <c r="BQ64" s="32"/>
      <c r="BR64" s="32"/>
      <c r="BS64" s="32"/>
      <c r="BT64" s="32"/>
      <c r="BU64" s="32"/>
      <c r="BV64" s="32">
        <f t="shared" ref="BV64:CE64" si="4">BV55-SUM(BV56:BV63)</f>
        <v>0</v>
      </c>
      <c r="BW64" s="32">
        <f t="shared" ca="1" si="4"/>
        <v>14541.299166100012</v>
      </c>
      <c r="BX64" s="32">
        <f t="shared" ca="1" si="4"/>
        <v>16127.914129151039</v>
      </c>
      <c r="BY64" s="32">
        <f t="shared" ca="1" si="4"/>
        <v>17517.801243324102</v>
      </c>
      <c r="BZ64" s="32">
        <f t="shared" ca="1" si="4"/>
        <v>19829.148118719349</v>
      </c>
      <c r="CA64" s="32">
        <f t="shared" ca="1" si="4"/>
        <v>22228.747426166945</v>
      </c>
      <c r="CB64" s="32">
        <f t="shared" ca="1" si="4"/>
        <v>39061.613844310283</v>
      </c>
      <c r="CC64" s="32">
        <f t="shared" ca="1" si="4"/>
        <v>43123.121439568131</v>
      </c>
      <c r="CD64" s="32">
        <f t="shared" ca="1" si="4"/>
        <v>47185.892596524558</v>
      </c>
      <c r="CE64" s="32">
        <f t="shared" ca="1" si="4"/>
        <v>52383.954238125858</v>
      </c>
      <c r="CG64" s="32"/>
      <c r="CH64" s="32"/>
      <c r="CI64" s="32"/>
      <c r="CJ64" s="32"/>
      <c r="CK64" s="32"/>
      <c r="CL64" s="32">
        <f t="shared" ref="CL64:CU64" si="5">CL55-SUM(CL56:CL63)</f>
        <v>0</v>
      </c>
      <c r="CM64" s="32">
        <f t="shared" ca="1" si="5"/>
        <v>-3147.1021712365291</v>
      </c>
      <c r="CN64" s="32">
        <f t="shared" ca="1" si="5"/>
        <v>-13883.953731892238</v>
      </c>
      <c r="CO64" s="32">
        <f t="shared" ca="1" si="5"/>
        <v>-19618.26927046432</v>
      </c>
      <c r="CP64" s="32">
        <f t="shared" ca="1" si="5"/>
        <v>-35229.436921458175</v>
      </c>
      <c r="CQ64" s="32">
        <f t="shared" ca="1" si="5"/>
        <v>-48085.291753454803</v>
      </c>
      <c r="CR64" s="32">
        <f t="shared" ca="1" si="5"/>
        <v>-64813.73407311253</v>
      </c>
      <c r="CS64" s="32">
        <f t="shared" ca="1" si="5"/>
        <v>-93776.296620921843</v>
      </c>
      <c r="CT64" s="32">
        <f t="shared" ca="1" si="5"/>
        <v>-123869.79207277877</v>
      </c>
      <c r="CU64" s="32">
        <f t="shared" ca="1" si="5"/>
        <v>-171914.74455308102</v>
      </c>
    </row>
    <row r="65" spans="2:99" ht="15">
      <c r="B65" s="127"/>
      <c r="C65" s="207"/>
      <c r="D65" s="207"/>
      <c r="E65" s="210"/>
      <c r="F65" s="210"/>
      <c r="G65" s="210"/>
      <c r="H65" s="210"/>
      <c r="I65" s="208"/>
      <c r="J65" s="208"/>
      <c r="K65" s="208"/>
      <c r="L65" s="208"/>
      <c r="M65" s="208"/>
      <c r="N65" s="208"/>
      <c r="O65" s="208"/>
      <c r="P65" s="208"/>
      <c r="Q65" s="159"/>
      <c r="R65" s="159"/>
      <c r="S65" s="159"/>
      <c r="U65" s="210"/>
      <c r="V65" s="210"/>
      <c r="W65" s="210"/>
      <c r="X65" s="210"/>
      <c r="Y65" s="208"/>
      <c r="Z65" s="208"/>
      <c r="AA65" s="208"/>
      <c r="AB65" s="208"/>
      <c r="AC65" s="208"/>
      <c r="AD65" s="208"/>
      <c r="AE65" s="208"/>
      <c r="AF65" s="208"/>
      <c r="AG65" s="159"/>
      <c r="AH65" s="159"/>
      <c r="AI65" s="159"/>
      <c r="AK65" s="210"/>
      <c r="AL65" s="210"/>
      <c r="AM65" s="210"/>
      <c r="AN65" s="210"/>
      <c r="AO65" s="208"/>
      <c r="AP65" s="208"/>
      <c r="AQ65" s="208"/>
      <c r="AR65" s="208"/>
      <c r="AS65" s="208"/>
      <c r="AT65" s="208"/>
      <c r="AU65" s="208"/>
      <c r="AV65" s="208"/>
      <c r="AW65" s="159"/>
      <c r="AX65" s="159"/>
      <c r="AY65" s="159"/>
      <c r="BA65" s="210"/>
      <c r="BB65" s="210"/>
      <c r="BC65" s="210"/>
      <c r="BD65" s="210"/>
      <c r="BE65" s="208"/>
      <c r="BF65" s="208"/>
      <c r="BG65" s="208"/>
      <c r="BH65" s="208"/>
      <c r="BI65" s="208"/>
      <c r="BJ65" s="208"/>
      <c r="BK65" s="208"/>
      <c r="BL65" s="208"/>
      <c r="BM65" s="159"/>
      <c r="BN65" s="159"/>
      <c r="BO65" s="159"/>
      <c r="BQ65" s="210"/>
      <c r="BR65" s="210"/>
      <c r="BS65" s="210"/>
      <c r="BT65" s="210"/>
      <c r="BU65" s="208"/>
      <c r="BV65" s="208"/>
      <c r="BW65" s="208"/>
      <c r="BX65" s="208"/>
      <c r="BY65" s="208"/>
      <c r="BZ65" s="208"/>
      <c r="CA65" s="208"/>
      <c r="CB65" s="208"/>
      <c r="CC65" s="159"/>
      <c r="CD65" s="159"/>
      <c r="CE65" s="159"/>
      <c r="CG65" s="210"/>
      <c r="CH65" s="210"/>
      <c r="CI65" s="210"/>
      <c r="CJ65" s="210"/>
      <c r="CK65" s="208"/>
      <c r="CL65" s="208"/>
      <c r="CM65" s="208"/>
      <c r="CN65" s="208"/>
      <c r="CO65" s="208"/>
      <c r="CP65" s="208"/>
      <c r="CQ65" s="208"/>
      <c r="CR65" s="208"/>
      <c r="CS65" s="159"/>
      <c r="CT65" s="159"/>
      <c r="CU65" s="159"/>
    </row>
    <row r="66" spans="2:99" ht="15">
      <c r="B66" s="231"/>
      <c r="C66" s="107" t="str">
        <f>"Debt Stocks and Flows ("&amp;DataInput!C4&amp;" "&amp;DataInput!C3&amp;")"</f>
        <v>Debt Stocks and Flows (Million Naira)</v>
      </c>
      <c r="D66" s="107"/>
      <c r="E66" s="107"/>
      <c r="F66" s="107"/>
      <c r="G66" s="107"/>
      <c r="H66" s="107"/>
      <c r="I66" s="107"/>
      <c r="J66" s="109"/>
      <c r="K66" s="109"/>
      <c r="L66" s="109"/>
      <c r="M66" s="109"/>
      <c r="N66" s="109"/>
      <c r="O66" s="109"/>
      <c r="P66" s="109"/>
      <c r="Q66" s="109"/>
      <c r="R66" s="109"/>
      <c r="S66" s="109"/>
      <c r="U66" s="107"/>
      <c r="V66" s="107"/>
      <c r="W66" s="107"/>
      <c r="X66" s="107"/>
      <c r="Y66" s="107"/>
      <c r="Z66" s="109"/>
      <c r="AA66" s="109"/>
      <c r="AB66" s="109"/>
      <c r="AC66" s="109"/>
      <c r="AD66" s="109"/>
      <c r="AE66" s="109"/>
      <c r="AF66" s="109"/>
      <c r="AG66" s="109"/>
      <c r="AH66" s="109"/>
      <c r="AI66" s="109"/>
      <c r="AK66" s="107"/>
      <c r="AL66" s="107"/>
      <c r="AM66" s="107"/>
      <c r="AN66" s="107"/>
      <c r="AO66" s="107"/>
      <c r="AP66" s="109"/>
      <c r="AQ66" s="109"/>
      <c r="AR66" s="109"/>
      <c r="AS66" s="109"/>
      <c r="AT66" s="109"/>
      <c r="AU66" s="109"/>
      <c r="AV66" s="109"/>
      <c r="AW66" s="109"/>
      <c r="AX66" s="109"/>
      <c r="AY66" s="109"/>
      <c r="BA66" s="107"/>
      <c r="BB66" s="107"/>
      <c r="BC66" s="107"/>
      <c r="BD66" s="107"/>
      <c r="BE66" s="107"/>
      <c r="BF66" s="109"/>
      <c r="BG66" s="109"/>
      <c r="BH66" s="109"/>
      <c r="BI66" s="109"/>
      <c r="BJ66" s="109"/>
      <c r="BK66" s="109"/>
      <c r="BL66" s="109"/>
      <c r="BM66" s="109"/>
      <c r="BN66" s="109"/>
      <c r="BO66" s="109"/>
      <c r="BQ66" s="107"/>
      <c r="BR66" s="107"/>
      <c r="BS66" s="107"/>
      <c r="BT66" s="107"/>
      <c r="BU66" s="107"/>
      <c r="BV66" s="109"/>
      <c r="BW66" s="109"/>
      <c r="BX66" s="109"/>
      <c r="BY66" s="109"/>
      <c r="BZ66" s="109"/>
      <c r="CA66" s="109"/>
      <c r="CB66" s="109"/>
      <c r="CC66" s="109"/>
      <c r="CD66" s="109"/>
      <c r="CE66" s="109"/>
      <c r="CG66" s="107"/>
      <c r="CH66" s="107"/>
      <c r="CI66" s="107"/>
      <c r="CJ66" s="107"/>
      <c r="CK66" s="107"/>
      <c r="CL66" s="109"/>
      <c r="CM66" s="109"/>
      <c r="CN66" s="109"/>
      <c r="CO66" s="109"/>
      <c r="CP66" s="109"/>
      <c r="CQ66" s="109"/>
      <c r="CR66" s="109"/>
      <c r="CS66" s="109"/>
      <c r="CT66" s="109"/>
      <c r="CU66" s="109"/>
    </row>
    <row r="67" spans="2:99" ht="15">
      <c r="B67" s="231"/>
      <c r="C67" s="336"/>
      <c r="D67" s="336"/>
      <c r="E67" s="336"/>
      <c r="F67" s="336"/>
      <c r="G67" s="336"/>
      <c r="H67" s="336"/>
      <c r="I67" s="336"/>
      <c r="J67" s="337"/>
      <c r="K67" s="337"/>
      <c r="L67" s="337"/>
      <c r="M67" s="337"/>
      <c r="N67" s="337"/>
      <c r="O67" s="337"/>
      <c r="P67" s="337"/>
      <c r="Q67" s="337"/>
      <c r="R67" s="337"/>
      <c r="S67" s="337"/>
      <c r="U67" s="336"/>
      <c r="V67" s="336"/>
      <c r="W67" s="336"/>
      <c r="X67" s="336"/>
      <c r="Y67" s="336"/>
      <c r="Z67" s="337"/>
      <c r="AA67" s="337"/>
      <c r="AB67" s="337"/>
      <c r="AC67" s="337"/>
      <c r="AD67" s="337"/>
      <c r="AE67" s="337"/>
      <c r="AF67" s="337"/>
      <c r="AG67" s="337"/>
      <c r="AH67" s="337"/>
      <c r="AI67" s="337"/>
      <c r="AK67" s="336"/>
      <c r="AL67" s="336"/>
      <c r="AM67" s="336"/>
      <c r="AN67" s="336"/>
      <c r="AO67" s="336"/>
      <c r="AP67" s="337"/>
      <c r="AQ67" s="337"/>
      <c r="AR67" s="337"/>
      <c r="AS67" s="337"/>
      <c r="AT67" s="337"/>
      <c r="AU67" s="337"/>
      <c r="AV67" s="337"/>
      <c r="AW67" s="337"/>
      <c r="AX67" s="337"/>
      <c r="AY67" s="337"/>
      <c r="BA67" s="336"/>
      <c r="BB67" s="336"/>
      <c r="BC67" s="336"/>
      <c r="BD67" s="336"/>
      <c r="BE67" s="336"/>
      <c r="BF67" s="337"/>
      <c r="BG67" s="337"/>
      <c r="BH67" s="337"/>
      <c r="BI67" s="337"/>
      <c r="BJ67" s="337"/>
      <c r="BK67" s="337"/>
      <c r="BL67" s="337"/>
      <c r="BM67" s="337"/>
      <c r="BN67" s="337"/>
      <c r="BO67" s="337"/>
      <c r="BQ67" s="336"/>
      <c r="BR67" s="336"/>
      <c r="BS67" s="336"/>
      <c r="BT67" s="336"/>
      <c r="BU67" s="336"/>
      <c r="BV67" s="337"/>
      <c r="BW67" s="337"/>
      <c r="BX67" s="337"/>
      <c r="BY67" s="337"/>
      <c r="BZ67" s="337"/>
      <c r="CA67" s="337"/>
      <c r="CB67" s="337"/>
      <c r="CC67" s="337"/>
      <c r="CD67" s="337"/>
      <c r="CE67" s="337"/>
      <c r="CG67" s="336"/>
      <c r="CH67" s="336"/>
      <c r="CI67" s="336"/>
      <c r="CJ67" s="336"/>
      <c r="CK67" s="336"/>
      <c r="CL67" s="337"/>
      <c r="CM67" s="337"/>
      <c r="CN67" s="337"/>
      <c r="CO67" s="337"/>
      <c r="CP67" s="337"/>
      <c r="CQ67" s="337"/>
      <c r="CR67" s="337"/>
      <c r="CS67" s="337"/>
      <c r="CT67" s="337"/>
      <c r="CU67" s="337"/>
    </row>
    <row r="68" spans="2:99" ht="15">
      <c r="B68" s="231"/>
      <c r="C68" s="196" t="s">
        <v>111</v>
      </c>
      <c r="D68" s="196"/>
      <c r="E68" s="200">
        <f>S4_Baseline!G107</f>
        <v>32323.409425291968</v>
      </c>
      <c r="F68" s="200">
        <f>S4_Baseline!H107</f>
        <v>63352.214367374276</v>
      </c>
      <c r="G68" s="200">
        <f>S4_Baseline!I107</f>
        <v>81420.429581304983</v>
      </c>
      <c r="H68" s="200">
        <f>S4_Baseline!J107</f>
        <v>83619.601333349987</v>
      </c>
      <c r="I68" s="200">
        <f>S4_Baseline!K107</f>
        <v>73338.344960889997</v>
      </c>
      <c r="J68" s="200">
        <f>S4_Baseline!L107</f>
        <v>76142.326082120009</v>
      </c>
      <c r="K68" s="200">
        <f ca="1">S4_Baseline!M107</f>
        <v>82276.25453708999</v>
      </c>
      <c r="L68" s="200">
        <f ca="1">S4_Baseline!N107</f>
        <v>84449.897038898285</v>
      </c>
      <c r="M68" s="200">
        <f ca="1">S4_Baseline!O107</f>
        <v>81857.754441368001</v>
      </c>
      <c r="N68" s="200">
        <f ca="1">S4_Baseline!P107</f>
        <v>88703.959938817177</v>
      </c>
      <c r="O68" s="200">
        <f ca="1">S4_Baseline!Q107</f>
        <v>102927.1217387014</v>
      </c>
      <c r="P68" s="200">
        <f ca="1">S4_Baseline!R107</f>
        <v>112969.87091749576</v>
      </c>
      <c r="Q68" s="200">
        <f ca="1">S4_Baseline!S107</f>
        <v>119377.47741899107</v>
      </c>
      <c r="R68" s="200">
        <f ca="1">S4_Baseline!T107</f>
        <v>121092.92254090931</v>
      </c>
      <c r="S68" s="200">
        <f ca="1">S4_Baseline!U107</f>
        <v>118495.06387330404</v>
      </c>
      <c r="U68" s="200">
        <f>S4_ShockExchangeRate!G107</f>
        <v>32323.409425291968</v>
      </c>
      <c r="V68" s="200">
        <f>S4_ShockExchangeRate!H107</f>
        <v>63352.214367374276</v>
      </c>
      <c r="W68" s="200">
        <f>S4_ShockExchangeRate!I107</f>
        <v>81420.429581304983</v>
      </c>
      <c r="X68" s="200">
        <f>S4_ShockExchangeRate!J107</f>
        <v>83619.601333349987</v>
      </c>
      <c r="Y68" s="200">
        <f>S4_ShockExchangeRate!K107</f>
        <v>73338.344960889997</v>
      </c>
      <c r="Z68" s="200">
        <f>S4_ShockExchangeRate!L107</f>
        <v>76142.326082120009</v>
      </c>
      <c r="AA68" s="200">
        <f ca="1">S4_ShockExchangeRate!M107</f>
        <v>85593.835282835993</v>
      </c>
      <c r="AB68" s="200">
        <f ca="1">S4_ShockExchangeRate!N107</f>
        <v>87736.526313840615</v>
      </c>
      <c r="AC68" s="200">
        <f ca="1">S4_ShockExchangeRate!O107</f>
        <v>85162.51590310075</v>
      </c>
      <c r="AD68" s="200">
        <f ca="1">S4_ShockExchangeRate!P107</f>
        <v>91904.526649939799</v>
      </c>
      <c r="AE68" s="200">
        <f ca="1">S4_ShockExchangeRate!Q107</f>
        <v>105992.09734298823</v>
      </c>
      <c r="AF68" s="200">
        <f ca="1">S4_ShockExchangeRate!R107</f>
        <v>115611.41634661113</v>
      </c>
      <c r="AG68" s="200">
        <f ca="1">S4_ShockExchangeRate!S107</f>
        <v>121513.15527918561</v>
      </c>
      <c r="AH68" s="200">
        <f ca="1">S4_ShockExchangeRate!T107</f>
        <v>122462.51703191052</v>
      </c>
      <c r="AI68" s="200">
        <f ca="1">S4_ShockExchangeRate!U107</f>
        <v>118963.7098597225</v>
      </c>
      <c r="AK68" s="200">
        <f>S4_ShockInterestRate!G107</f>
        <v>32323.409425291968</v>
      </c>
      <c r="AL68" s="200">
        <f>S4_ShockInterestRate!H107</f>
        <v>63352.214367374276</v>
      </c>
      <c r="AM68" s="200">
        <f>S4_ShockInterestRate!I107</f>
        <v>81420.429581304983</v>
      </c>
      <c r="AN68" s="200">
        <f>S4_ShockInterestRate!J107</f>
        <v>83619.601333349987</v>
      </c>
      <c r="AO68" s="200">
        <f>S4_ShockInterestRate!K107</f>
        <v>73338.344960889997</v>
      </c>
      <c r="AP68" s="200">
        <f>S4_ShockInterestRate!L107</f>
        <v>76142.326082120009</v>
      </c>
      <c r="AQ68" s="200">
        <f ca="1">S4_ShockInterestRate!M107</f>
        <v>82470.339780690003</v>
      </c>
      <c r="AR68" s="200">
        <f ca="1">S4_ShockInterestRate!N107</f>
        <v>85037.620155165292</v>
      </c>
      <c r="AS68" s="200">
        <f ca="1">S4_ShockInterestRate!O107</f>
        <v>82889.132619018928</v>
      </c>
      <c r="AT68" s="200">
        <f ca="1">S4_ShockInterestRate!P107</f>
        <v>90165.964271862729</v>
      </c>
      <c r="AU68" s="200">
        <f ca="1">S4_ShockInterestRate!Q107</f>
        <v>104794.50643037255</v>
      </c>
      <c r="AV68" s="200">
        <f ca="1">S4_ShockInterestRate!R107</f>
        <v>115350.50004543945</v>
      </c>
      <c r="AW68" s="200">
        <f ca="1">S4_ShockInterestRate!S107</f>
        <v>122241.0299801006</v>
      </c>
      <c r="AX68" s="200">
        <f ca="1">S4_ShockInterestRate!T107</f>
        <v>124433.07544699794</v>
      </c>
      <c r="AY68" s="200">
        <f ca="1">S4_ShockInterestRate!U107</f>
        <v>122284.35155081833</v>
      </c>
      <c r="BA68" s="200">
        <f>S4_ShockRevenue!G107</f>
        <v>32323.409425291968</v>
      </c>
      <c r="BB68" s="200">
        <f>S4_ShockRevenue!H107</f>
        <v>63352.214367374276</v>
      </c>
      <c r="BC68" s="200">
        <f>S4_ShockRevenue!I107</f>
        <v>81420.429581304983</v>
      </c>
      <c r="BD68" s="200">
        <f>S4_ShockRevenue!J107</f>
        <v>83619.601333349987</v>
      </c>
      <c r="BE68" s="200">
        <f>S4_ShockRevenue!K107</f>
        <v>73338.344960889997</v>
      </c>
      <c r="BF68" s="200">
        <f>S4_ShockRevenue!L107</f>
        <v>76142.326082120009</v>
      </c>
      <c r="BG68" s="200">
        <f ca="1">S4_ShockRevenue!M107</f>
        <v>94478.193039589998</v>
      </c>
      <c r="BH68" s="200">
        <f ca="1">S4_ShockRevenue!N107</f>
        <v>109859.04438089329</v>
      </c>
      <c r="BI68" s="200">
        <f ca="1">S4_ShockRevenue!O107</f>
        <v>121935.35191578761</v>
      </c>
      <c r="BJ68" s="200">
        <f ca="1">S4_ShockRevenue!P107</f>
        <v>145048.96463620366</v>
      </c>
      <c r="BK68" s="200">
        <f ca="1">S4_ShockRevenue!Q107</f>
        <v>177773.57804143216</v>
      </c>
      <c r="BL68" s="200">
        <f ca="1">S4_ShockRevenue!R107</f>
        <v>208730.54675853832</v>
      </c>
      <c r="BM68" s="200">
        <f ca="1">S4_ShockRevenue!S107</f>
        <v>238658.16216595031</v>
      </c>
      <c r="BN68" s="200">
        <f ca="1">S4_ShockRevenue!T107</f>
        <v>266707.86871079868</v>
      </c>
      <c r="BO68" s="200">
        <f ca="1">S4_ShockRevenue!U107</f>
        <v>293483.6641844979</v>
      </c>
      <c r="BQ68" s="200">
        <f>S4_ShockExpenditure!G107</f>
        <v>32323.409425291968</v>
      </c>
      <c r="BR68" s="200">
        <f>S4_ShockExpenditure!H107</f>
        <v>63352.214367374276</v>
      </c>
      <c r="BS68" s="200">
        <f>S4_ShockExpenditure!I107</f>
        <v>81420.429581304983</v>
      </c>
      <c r="BT68" s="200">
        <f>S4_ShockExpenditure!J107</f>
        <v>83619.601333349987</v>
      </c>
      <c r="BU68" s="200">
        <f>S4_ShockExpenditure!K107</f>
        <v>73338.344960889997</v>
      </c>
      <c r="BV68" s="200">
        <f>S4_ShockExpenditure!L107</f>
        <v>76142.326082120009</v>
      </c>
      <c r="BW68" s="200">
        <f ca="1">S4_ShockExpenditure!M107</f>
        <v>96817.553703190002</v>
      </c>
      <c r="BX68" s="200">
        <f ca="1">S4_ShockExpenditure!N107</f>
        <v>115119.11033414933</v>
      </c>
      <c r="BY68" s="200">
        <f ca="1">S4_ShockExpenditure!O107</f>
        <v>130044.76897994315</v>
      </c>
      <c r="BZ68" s="200">
        <f ca="1">S4_ShockExpenditure!P107</f>
        <v>156720.12259611167</v>
      </c>
      <c r="CA68" s="200">
        <f ca="1">S4_ShockExpenditure!Q107</f>
        <v>193172.03182216285</v>
      </c>
      <c r="CB68" s="200">
        <f ca="1">S4_ShockExpenditure!R107</f>
        <v>227735.09567916748</v>
      </c>
      <c r="CC68" s="200">
        <f ca="1">S4_ShockExpenditure!S107</f>
        <v>261137.90949107989</v>
      </c>
      <c r="CD68" s="200">
        <f ca="1">S4_ShockExpenditure!T107</f>
        <v>292521.44596619857</v>
      </c>
      <c r="CE68" s="200">
        <f ca="1">S4_ShockExpenditure!U107</f>
        <v>322478.39341799985</v>
      </c>
      <c r="CG68" s="200">
        <f>S4_Historical!G107</f>
        <v>32323.409425291968</v>
      </c>
      <c r="CH68" s="200">
        <f>S4_Historical!H107</f>
        <v>63352.214367374276</v>
      </c>
      <c r="CI68" s="200">
        <f>S4_Historical!I107</f>
        <v>81420.429581304983</v>
      </c>
      <c r="CJ68" s="200">
        <f>S4_Historical!J107</f>
        <v>83619.601333349987</v>
      </c>
      <c r="CK68" s="200">
        <f>S4_Historical!K107</f>
        <v>73338.344960889997</v>
      </c>
      <c r="CL68" s="200">
        <f>S4_Historical!L107</f>
        <v>76142.326082120009</v>
      </c>
      <c r="CM68" s="200">
        <f ca="1">S4_Historical!M107</f>
        <v>79129.152365853472</v>
      </c>
      <c r="CN68" s="200">
        <f ca="1">S4_Historical!N107</f>
        <v>67418.841135769515</v>
      </c>
      <c r="CO68" s="200">
        <f ca="1">S4_Historical!O107</f>
        <v>45208.429267774918</v>
      </c>
      <c r="CP68" s="200">
        <f ca="1">S4_Historical!P107</f>
        <v>16825.197843765913</v>
      </c>
      <c r="CQ68" s="200">
        <f ca="1">S4_Historical!Q107</f>
        <v>-17036.932109804664</v>
      </c>
      <c r="CR68" s="200">
        <f ca="1">S4_Historical!R107</f>
        <v>-68660.814832886332</v>
      </c>
      <c r="CS68" s="200">
        <f ca="1">S4_Historical!S107</f>
        <v>-142145.55122042066</v>
      </c>
      <c r="CT68" s="200">
        <f ca="1">S4_Historical!T107</f>
        <v>-244681.62890081681</v>
      </c>
      <c r="CU68" s="200">
        <f ca="1">S4_Historical!U107</f>
        <v>-383964.79520004493</v>
      </c>
    </row>
    <row r="69" spans="2:99" ht="15">
      <c r="B69" s="216"/>
      <c r="C69" s="162" t="s">
        <v>10</v>
      </c>
      <c r="D69" s="162"/>
      <c r="E69" s="166">
        <f>S4_Baseline!G108</f>
        <v>11672.419498311965</v>
      </c>
      <c r="F69" s="166">
        <f>S4_Baseline!H108</f>
        <v>14622.714513734274</v>
      </c>
      <c r="G69" s="166">
        <f>S4_Baseline!I108</f>
        <v>13978.096394745</v>
      </c>
      <c r="H69" s="166">
        <f>S4_Baseline!J108</f>
        <v>14354.107929919997</v>
      </c>
      <c r="I69" s="166">
        <f>S4_Baseline!K108</f>
        <v>16527.79613183</v>
      </c>
      <c r="J69" s="166">
        <f>S4_Baseline!L108</f>
        <v>15984.285991330002</v>
      </c>
      <c r="K69" s="166">
        <f ca="1">S4_Baseline!M108</f>
        <v>21476.361056580598</v>
      </c>
      <c r="L69" s="166">
        <f ca="1">S4_Baseline!N108</f>
        <v>25872.743319180598</v>
      </c>
      <c r="M69" s="166">
        <f ca="1">S4_Baseline!O108</f>
        <v>27047.958135430301</v>
      </c>
      <c r="N69" s="166">
        <f ca="1">S4_Baseline!P108</f>
        <v>38220.249961689202</v>
      </c>
      <c r="O69" s="166">
        <f ca="1">S4_Baseline!Q108</f>
        <v>49837.457373489196</v>
      </c>
      <c r="P69" s="166">
        <f ca="1">S4_Baseline!R108</f>
        <v>63938.888428489197</v>
      </c>
      <c r="Q69" s="166">
        <f ca="1">S4_Baseline!S108</f>
        <v>73083.997047762721</v>
      </c>
      <c r="R69" s="166">
        <f ca="1">S4_Baseline!T108</f>
        <v>78568.776203051384</v>
      </c>
      <c r="S69" s="166">
        <f ca="1">S4_Baseline!U108</f>
        <v>79740.251568816559</v>
      </c>
      <c r="U69" s="166">
        <f>S4_ShockExchangeRate!G108</f>
        <v>11672.419498311965</v>
      </c>
      <c r="V69" s="166">
        <f>S4_ShockExchangeRate!H108</f>
        <v>14622.714513734274</v>
      </c>
      <c r="W69" s="166">
        <f>S4_ShockExchangeRate!I108</f>
        <v>13978.096394745</v>
      </c>
      <c r="X69" s="166">
        <f>S4_ShockExchangeRate!J108</f>
        <v>14354.107929919997</v>
      </c>
      <c r="Y69" s="166">
        <f>S4_ShockExchangeRate!K108</f>
        <v>16527.79613183</v>
      </c>
      <c r="Z69" s="166">
        <f>S4_ShockExchangeRate!L108</f>
        <v>15984.285991330002</v>
      </c>
      <c r="AA69" s="166">
        <f ca="1">S4_ShockExchangeRate!M108</f>
        <v>25771.633267896716</v>
      </c>
      <c r="AB69" s="166">
        <f ca="1">S4_ShockExchangeRate!N108</f>
        <v>31047.291983016716</v>
      </c>
      <c r="AC69" s="166">
        <f ca="1">S4_ShockExchangeRate!O108</f>
        <v>32457.549762516363</v>
      </c>
      <c r="AD69" s="166">
        <f ca="1">S4_ShockExchangeRate!P108</f>
        <v>45864.299954027039</v>
      </c>
      <c r="AE69" s="166">
        <f ca="1">S4_ShockExchangeRate!Q108</f>
        <v>59804.948848187043</v>
      </c>
      <c r="AF69" s="166">
        <f ca="1">S4_ShockExchangeRate!R108</f>
        <v>76726.666114187043</v>
      </c>
      <c r="AG69" s="166">
        <f ca="1">S4_ShockExchangeRate!S108</f>
        <v>87700.796457315271</v>
      </c>
      <c r="AH69" s="166">
        <f ca="1">S4_ShockExchangeRate!T108</f>
        <v>94282.531443661675</v>
      </c>
      <c r="AI69" s="166">
        <f ca="1">S4_ShockExchangeRate!U108</f>
        <v>95688.301882579879</v>
      </c>
      <c r="AK69" s="166">
        <f>S4_ShockInterestRate!G108</f>
        <v>11672.419498311965</v>
      </c>
      <c r="AL69" s="166">
        <f>S4_ShockInterestRate!H108</f>
        <v>14622.714513734274</v>
      </c>
      <c r="AM69" s="166">
        <f>S4_ShockInterestRate!I108</f>
        <v>13978.096394745</v>
      </c>
      <c r="AN69" s="166">
        <f>S4_ShockInterestRate!J108</f>
        <v>14354.107929919997</v>
      </c>
      <c r="AO69" s="166">
        <f>S4_ShockInterestRate!K108</f>
        <v>16527.79613183</v>
      </c>
      <c r="AP69" s="166">
        <f>S4_ShockInterestRate!L108</f>
        <v>15984.285991330002</v>
      </c>
      <c r="AQ69" s="166">
        <f ca="1">S4_ShockInterestRate!M108</f>
        <v>21476.361056580598</v>
      </c>
      <c r="AR69" s="166">
        <f ca="1">S4_ShockInterestRate!N108</f>
        <v>25872.743319180598</v>
      </c>
      <c r="AS69" s="166">
        <f ca="1">S4_ShockInterestRate!O108</f>
        <v>27047.958135430301</v>
      </c>
      <c r="AT69" s="166">
        <f ca="1">S4_ShockInterestRate!P108</f>
        <v>38220.249961689202</v>
      </c>
      <c r="AU69" s="166">
        <f ca="1">S4_ShockInterestRate!Q108</f>
        <v>49837.457373489196</v>
      </c>
      <c r="AV69" s="166">
        <f ca="1">S4_ShockInterestRate!R108</f>
        <v>63938.888428489197</v>
      </c>
      <c r="AW69" s="166">
        <f ca="1">S4_ShockInterestRate!S108</f>
        <v>73083.997047762721</v>
      </c>
      <c r="AX69" s="166">
        <f ca="1">S4_ShockInterestRate!T108</f>
        <v>78568.776203051384</v>
      </c>
      <c r="AY69" s="166">
        <f ca="1">S4_ShockInterestRate!U108</f>
        <v>79740.251568816559</v>
      </c>
      <c r="BA69" s="166">
        <f>S4_ShockRevenue!G108</f>
        <v>11672.419498311965</v>
      </c>
      <c r="BB69" s="166">
        <f>S4_ShockRevenue!H108</f>
        <v>14622.714513734274</v>
      </c>
      <c r="BC69" s="166">
        <f>S4_ShockRevenue!I108</f>
        <v>13978.096394745</v>
      </c>
      <c r="BD69" s="166">
        <f>S4_ShockRevenue!J108</f>
        <v>14354.107929919997</v>
      </c>
      <c r="BE69" s="166">
        <f>S4_ShockRevenue!K108</f>
        <v>16527.79613183</v>
      </c>
      <c r="BF69" s="166">
        <f>S4_ShockRevenue!L108</f>
        <v>15984.285991330002</v>
      </c>
      <c r="BG69" s="166">
        <f ca="1">S4_ShockRevenue!M108</f>
        <v>21476.361056580598</v>
      </c>
      <c r="BH69" s="166">
        <f ca="1">S4_ShockRevenue!N108</f>
        <v>25872.743319180598</v>
      </c>
      <c r="BI69" s="166">
        <f ca="1">S4_ShockRevenue!O108</f>
        <v>27047.958135430301</v>
      </c>
      <c r="BJ69" s="166">
        <f ca="1">S4_ShockRevenue!P108</f>
        <v>38220.249961689202</v>
      </c>
      <c r="BK69" s="166">
        <f ca="1">S4_ShockRevenue!Q108</f>
        <v>49837.457373489196</v>
      </c>
      <c r="BL69" s="166">
        <f ca="1">S4_ShockRevenue!R108</f>
        <v>63938.888428489197</v>
      </c>
      <c r="BM69" s="166">
        <f ca="1">S4_ShockRevenue!S108</f>
        <v>73083.997047762721</v>
      </c>
      <c r="BN69" s="166">
        <f ca="1">S4_ShockRevenue!T108</f>
        <v>78568.776203051384</v>
      </c>
      <c r="BO69" s="166">
        <f ca="1">S4_ShockRevenue!U108</f>
        <v>79740.251568816559</v>
      </c>
      <c r="BQ69" s="166">
        <f>S4_ShockExpenditure!G108</f>
        <v>11672.419498311965</v>
      </c>
      <c r="BR69" s="166">
        <f>S4_ShockExpenditure!H108</f>
        <v>14622.714513734274</v>
      </c>
      <c r="BS69" s="166">
        <f>S4_ShockExpenditure!I108</f>
        <v>13978.096394745</v>
      </c>
      <c r="BT69" s="166">
        <f>S4_ShockExpenditure!J108</f>
        <v>14354.107929919997</v>
      </c>
      <c r="BU69" s="166">
        <f>S4_ShockExpenditure!K108</f>
        <v>16527.79613183</v>
      </c>
      <c r="BV69" s="166">
        <f>S4_ShockExpenditure!L108</f>
        <v>15984.285991330002</v>
      </c>
      <c r="BW69" s="166">
        <f ca="1">S4_ShockExpenditure!M108</f>
        <v>21476.361056580598</v>
      </c>
      <c r="BX69" s="166">
        <f ca="1">S4_ShockExpenditure!N108</f>
        <v>25872.743319180598</v>
      </c>
      <c r="BY69" s="166">
        <f ca="1">S4_ShockExpenditure!O108</f>
        <v>27047.958135430301</v>
      </c>
      <c r="BZ69" s="166">
        <f ca="1">S4_ShockExpenditure!P108</f>
        <v>38220.249961689202</v>
      </c>
      <c r="CA69" s="166">
        <f ca="1">S4_ShockExpenditure!Q108</f>
        <v>49837.457373489196</v>
      </c>
      <c r="CB69" s="166">
        <f ca="1">S4_ShockExpenditure!R108</f>
        <v>63938.888428489197</v>
      </c>
      <c r="CC69" s="166">
        <f ca="1">S4_ShockExpenditure!S108</f>
        <v>73083.997047762721</v>
      </c>
      <c r="CD69" s="166">
        <f ca="1">S4_ShockExpenditure!T108</f>
        <v>78568.776203051384</v>
      </c>
      <c r="CE69" s="166">
        <f ca="1">S4_ShockExpenditure!U108</f>
        <v>79740.251568816559</v>
      </c>
      <c r="CG69" s="166">
        <f>S4_Historical!G108</f>
        <v>11672.419498311965</v>
      </c>
      <c r="CH69" s="166">
        <f>S4_Historical!H108</f>
        <v>14622.714513734274</v>
      </c>
      <c r="CI69" s="166">
        <f>S4_Historical!I108</f>
        <v>13978.096394745</v>
      </c>
      <c r="CJ69" s="166">
        <f>S4_Historical!J108</f>
        <v>14354.107929919997</v>
      </c>
      <c r="CK69" s="166">
        <f>S4_Historical!K108</f>
        <v>16527.79613183</v>
      </c>
      <c r="CL69" s="166">
        <f>S4_Historical!L108</f>
        <v>15984.285991330002</v>
      </c>
      <c r="CM69" s="166">
        <f ca="1">S4_Historical!M108</f>
        <v>21476.361056580598</v>
      </c>
      <c r="CN69" s="166">
        <f ca="1">S4_Historical!N108</f>
        <v>25872.743319180598</v>
      </c>
      <c r="CO69" s="166">
        <f ca="1">S4_Historical!O108</f>
        <v>27047.958135430301</v>
      </c>
      <c r="CP69" s="166">
        <f ca="1">S4_Historical!P108</f>
        <v>38220.249961689202</v>
      </c>
      <c r="CQ69" s="166">
        <f ca="1">S4_Historical!Q108</f>
        <v>49837.457373489196</v>
      </c>
      <c r="CR69" s="166">
        <f ca="1">S4_Historical!R108</f>
        <v>63938.888428489197</v>
      </c>
      <c r="CS69" s="166">
        <f ca="1">S4_Historical!S108</f>
        <v>73083.997047762721</v>
      </c>
      <c r="CT69" s="166">
        <f ca="1">S4_Historical!T108</f>
        <v>78568.776203051384</v>
      </c>
      <c r="CU69" s="166">
        <f ca="1">S4_Historical!U108</f>
        <v>79740.251568816559</v>
      </c>
    </row>
    <row r="70" spans="2:99" ht="15">
      <c r="B70" s="216"/>
      <c r="C70" s="162" t="s">
        <v>11</v>
      </c>
      <c r="D70" s="162"/>
      <c r="E70" s="166">
        <f>S4_Baseline!G109</f>
        <v>20650.989926980001</v>
      </c>
      <c r="F70" s="166">
        <f>S4_Baseline!H109</f>
        <v>48729.499853640002</v>
      </c>
      <c r="G70" s="166">
        <f>S4_Baseline!I109</f>
        <v>67442.33318655999</v>
      </c>
      <c r="H70" s="166">
        <f>S4_Baseline!J109</f>
        <v>69265.493403429995</v>
      </c>
      <c r="I70" s="166">
        <f>S4_Baseline!K109</f>
        <v>56810.548829059997</v>
      </c>
      <c r="J70" s="166">
        <f>S4_Baseline!L109</f>
        <v>60158.040090790004</v>
      </c>
      <c r="K70" s="166">
        <f ca="1">S4_Baseline!M109</f>
        <v>60799.893480509396</v>
      </c>
      <c r="L70" s="166">
        <f ca="1">S4_Baseline!N109</f>
        <v>58577.153719717695</v>
      </c>
      <c r="M70" s="166">
        <f ca="1">S4_Baseline!O109</f>
        <v>54809.7963059377</v>
      </c>
      <c r="N70" s="166">
        <f ca="1">S4_Baseline!P109</f>
        <v>50483.709977127983</v>
      </c>
      <c r="O70" s="166">
        <f ca="1">S4_Baseline!Q109</f>
        <v>53089.664365212207</v>
      </c>
      <c r="P70" s="166">
        <f ca="1">S4_Baseline!R109</f>
        <v>49030.982489006557</v>
      </c>
      <c r="Q70" s="166">
        <f ca="1">S4_Baseline!S109</f>
        <v>46293.480371228361</v>
      </c>
      <c r="R70" s="166">
        <f ca="1">S4_Baseline!T109</f>
        <v>42524.146337857914</v>
      </c>
      <c r="S70" s="166">
        <f ca="1">S4_Baseline!U109</f>
        <v>38754.812304487474</v>
      </c>
      <c r="U70" s="166">
        <f>S4_ShockExchangeRate!G109</f>
        <v>20650.989926980001</v>
      </c>
      <c r="V70" s="166">
        <f>S4_ShockExchangeRate!H109</f>
        <v>48729.499853640002</v>
      </c>
      <c r="W70" s="166">
        <f>S4_ShockExchangeRate!I109</f>
        <v>67442.33318655999</v>
      </c>
      <c r="X70" s="166">
        <f>S4_ShockExchangeRate!J109</f>
        <v>69265.493403429995</v>
      </c>
      <c r="Y70" s="166">
        <f>S4_ShockExchangeRate!K109</f>
        <v>56810.548829059997</v>
      </c>
      <c r="Z70" s="166">
        <f>S4_ShockExchangeRate!L109</f>
        <v>60158.040090790004</v>
      </c>
      <c r="AA70" s="166">
        <f ca="1">S4_ShockExchangeRate!M109</f>
        <v>59822.202014939277</v>
      </c>
      <c r="AB70" s="166">
        <f ca="1">S4_ShockExchangeRate!N109</f>
        <v>56689.234330823907</v>
      </c>
      <c r="AC70" s="166">
        <f ca="1">S4_ShockExchangeRate!O109</f>
        <v>52704.966140584394</v>
      </c>
      <c r="AD70" s="166">
        <f ca="1">S4_ShockExchangeRate!P109</f>
        <v>46040.226695912752</v>
      </c>
      <c r="AE70" s="166">
        <f ca="1">S4_ShockExchangeRate!Q109</f>
        <v>46187.148494801186</v>
      </c>
      <c r="AF70" s="166">
        <f ca="1">S4_ShockExchangeRate!R109</f>
        <v>38884.750232424078</v>
      </c>
      <c r="AG70" s="166">
        <f ca="1">S4_ShockExchangeRate!S109</f>
        <v>33812.358821870352</v>
      </c>
      <c r="AH70" s="166">
        <f ca="1">S4_ShockExchangeRate!T109</f>
        <v>28179.985588248852</v>
      </c>
      <c r="AI70" s="166">
        <f ca="1">S4_ShockExchangeRate!U109</f>
        <v>23275.40797714263</v>
      </c>
      <c r="AK70" s="166">
        <f>S4_ShockInterestRate!G109</f>
        <v>20650.989926980001</v>
      </c>
      <c r="AL70" s="166">
        <f>S4_ShockInterestRate!H109</f>
        <v>48729.499853640002</v>
      </c>
      <c r="AM70" s="166">
        <f>S4_ShockInterestRate!I109</f>
        <v>67442.33318655999</v>
      </c>
      <c r="AN70" s="166">
        <f>S4_ShockInterestRate!J109</f>
        <v>69265.493403429995</v>
      </c>
      <c r="AO70" s="166">
        <f>S4_ShockInterestRate!K109</f>
        <v>56810.548829059997</v>
      </c>
      <c r="AP70" s="166">
        <f>S4_ShockInterestRate!L109</f>
        <v>60158.040090790004</v>
      </c>
      <c r="AQ70" s="166">
        <f ca="1">S4_ShockInterestRate!M109</f>
        <v>60993.978724109402</v>
      </c>
      <c r="AR70" s="166">
        <f ca="1">S4_ShockInterestRate!N109</f>
        <v>59164.876835984694</v>
      </c>
      <c r="AS70" s="166">
        <f ca="1">S4_ShockInterestRate!O109</f>
        <v>55841.17448358862</v>
      </c>
      <c r="AT70" s="166">
        <f ca="1">S4_ShockInterestRate!P109</f>
        <v>51945.714310173527</v>
      </c>
      <c r="AU70" s="166">
        <f ca="1">S4_ShockInterestRate!Q109</f>
        <v>54957.049056883356</v>
      </c>
      <c r="AV70" s="166">
        <f ca="1">S4_ShockInterestRate!R109</f>
        <v>51411.611616950242</v>
      </c>
      <c r="AW70" s="166">
        <f ca="1">S4_ShockInterestRate!S109</f>
        <v>49157.032932337868</v>
      </c>
      <c r="AX70" s="166">
        <f ca="1">S4_ShockInterestRate!T109</f>
        <v>45864.29924394656</v>
      </c>
      <c r="AY70" s="166">
        <f ca="1">S4_ShockInterestRate!U109</f>
        <v>42544.099982001768</v>
      </c>
      <c r="BA70" s="166">
        <f>S4_ShockRevenue!G109</f>
        <v>20650.989926980001</v>
      </c>
      <c r="BB70" s="166">
        <f>S4_ShockRevenue!H109</f>
        <v>48729.499853640002</v>
      </c>
      <c r="BC70" s="166">
        <f>S4_ShockRevenue!I109</f>
        <v>67442.33318655999</v>
      </c>
      <c r="BD70" s="166">
        <f>S4_ShockRevenue!J109</f>
        <v>69265.493403429995</v>
      </c>
      <c r="BE70" s="166">
        <f>S4_ShockRevenue!K109</f>
        <v>56810.548829059997</v>
      </c>
      <c r="BF70" s="166">
        <f>S4_ShockRevenue!L109</f>
        <v>60158.040090790004</v>
      </c>
      <c r="BG70" s="166">
        <f ca="1">S4_ShockRevenue!M109</f>
        <v>73001.831983009382</v>
      </c>
      <c r="BH70" s="166">
        <f ca="1">S4_ShockRevenue!N109</f>
        <v>83986.3010617127</v>
      </c>
      <c r="BI70" s="166">
        <f ca="1">S4_ShockRevenue!O109</f>
        <v>94887.393780357306</v>
      </c>
      <c r="BJ70" s="166">
        <f ca="1">S4_ShockRevenue!P109</f>
        <v>106828.71467451446</v>
      </c>
      <c r="BK70" s="166">
        <f ca="1">S4_ShockRevenue!Q109</f>
        <v>127936.12066794297</v>
      </c>
      <c r="BL70" s="166">
        <f ca="1">S4_ShockRevenue!R109</f>
        <v>144791.65833004913</v>
      </c>
      <c r="BM70" s="166">
        <f ca="1">S4_ShockRevenue!S109</f>
        <v>165574.16511818761</v>
      </c>
      <c r="BN70" s="166">
        <f ca="1">S4_ShockRevenue!T109</f>
        <v>188139.09250774726</v>
      </c>
      <c r="BO70" s="166">
        <f ca="1">S4_ShockRevenue!U109</f>
        <v>213743.41261568133</v>
      </c>
      <c r="BQ70" s="166">
        <f>S4_ShockExpenditure!G109</f>
        <v>20650.989926980001</v>
      </c>
      <c r="BR70" s="166">
        <f>S4_ShockExpenditure!H109</f>
        <v>48729.499853640002</v>
      </c>
      <c r="BS70" s="166">
        <f>S4_ShockExpenditure!I109</f>
        <v>67442.33318655999</v>
      </c>
      <c r="BT70" s="166">
        <f>S4_ShockExpenditure!J109</f>
        <v>69265.493403429995</v>
      </c>
      <c r="BU70" s="166">
        <f>S4_ShockExpenditure!K109</f>
        <v>56810.548829059997</v>
      </c>
      <c r="BV70" s="166">
        <f>S4_ShockExpenditure!L109</f>
        <v>60158.040090790004</v>
      </c>
      <c r="BW70" s="166">
        <f ca="1">S4_ShockExpenditure!M109</f>
        <v>75341.192646609416</v>
      </c>
      <c r="BX70" s="166">
        <f ca="1">S4_ShockExpenditure!N109</f>
        <v>89246.367014968739</v>
      </c>
      <c r="BY70" s="166">
        <f ca="1">S4_ShockExpenditure!O109</f>
        <v>102996.81084451285</v>
      </c>
      <c r="BZ70" s="166">
        <f ca="1">S4_ShockExpenditure!P109</f>
        <v>118499.8726344225</v>
      </c>
      <c r="CA70" s="166">
        <f ca="1">S4_ShockExpenditure!Q109</f>
        <v>143334.57444867367</v>
      </c>
      <c r="CB70" s="166">
        <f ca="1">S4_ShockExpenditure!R109</f>
        <v>163796.20725067827</v>
      </c>
      <c r="CC70" s="166">
        <f ca="1">S4_ShockExpenditure!S109</f>
        <v>188053.91244331718</v>
      </c>
      <c r="CD70" s="166">
        <f ca="1">S4_ShockExpenditure!T109</f>
        <v>213952.66976314719</v>
      </c>
      <c r="CE70" s="166">
        <f ca="1">S4_ShockExpenditure!U109</f>
        <v>242738.14184918324</v>
      </c>
      <c r="CG70" s="166">
        <f>S4_Historical!G109</f>
        <v>20650.989926980001</v>
      </c>
      <c r="CH70" s="166">
        <f>S4_Historical!H109</f>
        <v>48729.499853640002</v>
      </c>
      <c r="CI70" s="166">
        <f>S4_Historical!I109</f>
        <v>67442.33318655999</v>
      </c>
      <c r="CJ70" s="166">
        <f>S4_Historical!J109</f>
        <v>69265.493403429995</v>
      </c>
      <c r="CK70" s="166">
        <f>S4_Historical!K109</f>
        <v>56810.548829059997</v>
      </c>
      <c r="CL70" s="166">
        <f>S4_Historical!L109</f>
        <v>60158.040090790004</v>
      </c>
      <c r="CM70" s="166">
        <f ca="1">S4_Historical!M109</f>
        <v>57652.79130927287</v>
      </c>
      <c r="CN70" s="166">
        <f ca="1">S4_Historical!N109</f>
        <v>41546.097816588925</v>
      </c>
      <c r="CO70" s="166">
        <f ca="1">S4_Historical!O109</f>
        <v>18160.471132344617</v>
      </c>
      <c r="CP70" s="166">
        <f ca="1">S4_Historical!P109</f>
        <v>-21395.052117923282</v>
      </c>
      <c r="CQ70" s="166">
        <f ca="1">S4_Historical!Q109</f>
        <v>-66874.389483293868</v>
      </c>
      <c r="CR70" s="166">
        <f ca="1">S4_Historical!R109</f>
        <v>-132599.70326137554</v>
      </c>
      <c r="CS70" s="166">
        <f ca="1">S4_Historical!S109</f>
        <v>-215229.54826818337</v>
      </c>
      <c r="CT70" s="166">
        <f ca="1">S4_Historical!T109</f>
        <v>-323250.40510386822</v>
      </c>
      <c r="CU70" s="166">
        <f ca="1">S4_Historical!U109</f>
        <v>-463705.04676886153</v>
      </c>
    </row>
    <row r="71" spans="2:99" ht="15">
      <c r="B71" s="216"/>
      <c r="C71" s="196" t="s">
        <v>110</v>
      </c>
      <c r="D71" s="196"/>
      <c r="E71" s="200"/>
      <c r="F71" s="200"/>
      <c r="G71" s="200"/>
      <c r="H71" s="200"/>
      <c r="I71" s="200"/>
      <c r="J71" s="200">
        <f>S4_Baseline!L110</f>
        <v>9704.2621800000015</v>
      </c>
      <c r="K71" s="200">
        <f ca="1">S4_Baseline!M110</f>
        <v>14793.22759179999</v>
      </c>
      <c r="L71" s="200">
        <f ca="1">S4_Baseline!N110</f>
        <v>8352.3734901782955</v>
      </c>
      <c r="M71" s="200">
        <f ca="1">S4_Baseline!O110</f>
        <v>1273.4202073497072</v>
      </c>
      <c r="N71" s="200">
        <f ca="1">S4_Baseline!P110</f>
        <v>11822.5066746589</v>
      </c>
      <c r="O71" s="200">
        <f ca="1">S4_Baseline!Q110</f>
        <v>18467.576907873936</v>
      </c>
      <c r="P71" s="200">
        <f ca="1">S4_Baseline!R110</f>
        <v>20971.991493553462</v>
      </c>
      <c r="Q71" s="200">
        <f ca="1">S4_Baseline!S110</f>
        <v>9234.4176082735212</v>
      </c>
      <c r="R71" s="200">
        <f ca="1">S4_Baseline!T110</f>
        <v>6497.681433622005</v>
      </c>
      <c r="S71" s="200">
        <f ca="1">S4_Baseline!U110</f>
        <v>2427.5053446572201</v>
      </c>
      <c r="U71" s="200"/>
      <c r="V71" s="200"/>
      <c r="W71" s="200"/>
      <c r="X71" s="200"/>
      <c r="Y71" s="200"/>
      <c r="Z71" s="200">
        <f>S4_ShockExchangeRate!L110</f>
        <v>9704.2621800000015</v>
      </c>
      <c r="AA71" s="200">
        <f ca="1">S4_ShockExchangeRate!M110</f>
        <v>14933.923548799994</v>
      </c>
      <c r="AB71" s="200">
        <f ca="1">S4_ShockExchangeRate!N110</f>
        <v>8442.1455668546187</v>
      </c>
      <c r="AC71" s="200">
        <f ca="1">S4_ShockExchangeRate!O110</f>
        <v>1311.1934723601371</v>
      </c>
      <c r="AD71" s="200">
        <f ca="1">S4_ShockExchangeRate!P110</f>
        <v>11848.354893728749</v>
      </c>
      <c r="AE71" s="200">
        <f ca="1">S4_ShockExchangeRate!Q110</f>
        <v>18350.764318678146</v>
      </c>
      <c r="AF71" s="200">
        <f ca="1">S4_ShockExchangeRate!R110</f>
        <v>19706.78364181189</v>
      </c>
      <c r="AG71" s="200">
        <f ca="1">S4_ShockExchangeRate!S110</f>
        <v>7836.1839138290197</v>
      </c>
      <c r="AH71" s="200">
        <f ca="1">S4_ShockExchangeRate!T110</f>
        <v>5717.2677436358354</v>
      </c>
      <c r="AI71" s="200">
        <f ca="1">S4_ShockExchangeRate!U110</f>
        <v>-560.89028000904364</v>
      </c>
      <c r="AK71" s="200"/>
      <c r="AL71" s="200"/>
      <c r="AM71" s="200"/>
      <c r="AN71" s="200"/>
      <c r="AO71" s="200"/>
      <c r="AP71" s="200">
        <f>S4_ShockInterestRate!L110</f>
        <v>9704.2621800000015</v>
      </c>
      <c r="AQ71" s="200">
        <f ca="1">S4_ShockInterestRate!M110</f>
        <v>14987.312835399996</v>
      </c>
      <c r="AR71" s="200">
        <f ca="1">S4_ShockInterestRate!N110</f>
        <v>8746.0113628452891</v>
      </c>
      <c r="AS71" s="200">
        <f ca="1">S4_ShockInterestRate!O110</f>
        <v>1717.075268733628</v>
      </c>
      <c r="AT71" s="200">
        <f ca="1">S4_ShockInterestRate!P110</f>
        <v>12253.132830053524</v>
      </c>
      <c r="AU71" s="200">
        <f ca="1">S4_ShockInterestRate!Q110</f>
        <v>18872.957266499539</v>
      </c>
      <c r="AV71" s="200">
        <f ca="1">S4_ShockInterestRate!R110</f>
        <v>21679.321173426004</v>
      </c>
      <c r="AW71" s="200">
        <f ca="1">S4_ShockInterestRate!S110</f>
        <v>10110.978914106341</v>
      </c>
      <c r="AX71" s="200">
        <f ca="1">S4_ShockInterestRate!T110</f>
        <v>7417.9368399850573</v>
      </c>
      <c r="AY71" s="200">
        <f ca="1">S4_ShockInterestRate!U110</f>
        <v>3307.266271477496</v>
      </c>
      <c r="BA71" s="200"/>
      <c r="BB71" s="200"/>
      <c r="BC71" s="200"/>
      <c r="BD71" s="200"/>
      <c r="BE71" s="200"/>
      <c r="BF71" s="200">
        <f>S4_ShockRevenue!L110</f>
        <v>9704.2621800000015</v>
      </c>
      <c r="BG71" s="200">
        <f ca="1">S4_ShockRevenue!M110</f>
        <v>26995.166094299984</v>
      </c>
      <c r="BH71" s="200">
        <f ca="1">S4_ShockRevenue!N110</f>
        <v>21559.5823296733</v>
      </c>
      <c r="BI71" s="200">
        <f ca="1">S4_ShockRevenue!O110</f>
        <v>15941.870339774316</v>
      </c>
      <c r="BJ71" s="200">
        <f ca="1">S4_ShockRevenue!P110</f>
        <v>28089.913897625767</v>
      </c>
      <c r="BK71" s="200">
        <f ca="1">S4_ShockRevenue!Q110</f>
        <v>36969.028513218218</v>
      </c>
      <c r="BL71" s="200">
        <f ca="1">S4_ShockRevenue!R110</f>
        <v>54088.14953436525</v>
      </c>
      <c r="BM71" s="200">
        <f ca="1">S4_ShockRevenue!S110</f>
        <v>45961.635353685211</v>
      </c>
      <c r="BN71" s="200">
        <f ca="1">S4_ShockRevenue!T110</f>
        <v>47500.392988976695</v>
      </c>
      <c r="BO71" s="200">
        <f ca="1">S4_ShockRevenue!U110</f>
        <v>48068.566708928614</v>
      </c>
      <c r="BQ71" s="200"/>
      <c r="BR71" s="200"/>
      <c r="BS71" s="200"/>
      <c r="BT71" s="200"/>
      <c r="BU71" s="200"/>
      <c r="BV71" s="200">
        <f>S4_ShockExpenditure!L110</f>
        <v>9704.2621800000015</v>
      </c>
      <c r="BW71" s="200">
        <f ca="1">S4_ShockExpenditure!M110</f>
        <v>29334.526757900003</v>
      </c>
      <c r="BX71" s="200">
        <f ca="1">S4_ShockExpenditure!N110</f>
        <v>24480.287619329334</v>
      </c>
      <c r="BY71" s="200">
        <f ca="1">S4_ShockExpenditure!O110</f>
        <v>18791.221450673809</v>
      </c>
      <c r="BZ71" s="200">
        <f ca="1">S4_ShockExpenditure!P110</f>
        <v>31651.654793378249</v>
      </c>
      <c r="CA71" s="200">
        <f ca="1">S4_ShockExpenditure!Q110</f>
        <v>40696.324334040881</v>
      </c>
      <c r="CB71" s="200">
        <f ca="1">S4_ShockExpenditure!R110</f>
        <v>60033.605337863744</v>
      </c>
      <c r="CC71" s="200">
        <f ca="1">S4_ShockExpenditure!S110</f>
        <v>52357.539047841652</v>
      </c>
      <c r="CD71" s="200">
        <f ca="1">S4_ShockExpenditure!T110</f>
        <v>53683.574030146563</v>
      </c>
      <c r="CE71" s="200">
        <f ca="1">S4_ShockExpenditure!U110</f>
        <v>54811.459582783078</v>
      </c>
      <c r="CG71" s="200"/>
      <c r="CH71" s="200"/>
      <c r="CI71" s="200"/>
      <c r="CJ71" s="200"/>
      <c r="CK71" s="200"/>
      <c r="CL71" s="200">
        <f>S4_Historical!L110</f>
        <v>9704.2621800000015</v>
      </c>
      <c r="CM71" s="200">
        <f ca="1">S4_Historical!M110</f>
        <v>11646.125420563461</v>
      </c>
      <c r="CN71" s="200">
        <f ca="1">S4_Historical!N110</f>
        <v>-5531.5802417139421</v>
      </c>
      <c r="CO71" s="200">
        <f ca="1">S4_Historical!O110</f>
        <v>-18344.849063114612</v>
      </c>
      <c r="CP71" s="200">
        <f ca="1">S4_Historical!P110</f>
        <v>-23406.930246799275</v>
      </c>
      <c r="CQ71" s="200">
        <f ca="1">S4_Historical!Q110</f>
        <v>-29617.714845580871</v>
      </c>
      <c r="CR71" s="200">
        <f ca="1">S4_Historical!R110</f>
        <v>-43841.742579559068</v>
      </c>
      <c r="CS71" s="200">
        <f ca="1">S4_Historical!S110</f>
        <v>-84541.879012648322</v>
      </c>
      <c r="CT71" s="200">
        <f ca="1">S4_Historical!T110</f>
        <v>-117372.11063915677</v>
      </c>
      <c r="CU71" s="200">
        <f ca="1">S4_Historical!U110</f>
        <v>-169487.23920842379</v>
      </c>
    </row>
    <row r="72" spans="2:99" ht="15">
      <c r="B72" s="216"/>
      <c r="C72" s="162" t="s">
        <v>10</v>
      </c>
      <c r="D72" s="162"/>
      <c r="E72" s="166"/>
      <c r="F72" s="166"/>
      <c r="G72" s="166"/>
      <c r="H72" s="166"/>
      <c r="I72" s="166"/>
      <c r="J72" s="166">
        <f>S4_Baseline!L111</f>
        <v>0</v>
      </c>
      <c r="K72" s="166">
        <f>S4_Baseline!M111</f>
        <v>5591.9371128505954</v>
      </c>
      <c r="L72" s="166">
        <f>S4_Baseline!N111</f>
        <v>4999.9999999999955</v>
      </c>
      <c r="M72" s="166">
        <f>S4_Baseline!O111</f>
        <v>1273.4202073497074</v>
      </c>
      <c r="N72" s="166">
        <f>S4_Baseline!P111</f>
        <v>11822.506674658898</v>
      </c>
      <c r="O72" s="166">
        <f>S4_Baseline!Q111</f>
        <v>11711.1</v>
      </c>
      <c r="P72" s="166">
        <f>S4_Baseline!R111</f>
        <v>14781</v>
      </c>
      <c r="Q72" s="166">
        <f>S4_Baseline!S111</f>
        <v>9234.4176082735194</v>
      </c>
      <c r="R72" s="166">
        <f>S4_Baseline!T111</f>
        <v>6497.681433622005</v>
      </c>
      <c r="S72" s="166">
        <f>S4_Baseline!U111</f>
        <v>2427.5053446572206</v>
      </c>
      <c r="U72" s="166"/>
      <c r="V72" s="166"/>
      <c r="W72" s="166"/>
      <c r="X72" s="166"/>
      <c r="Y72" s="166"/>
      <c r="Z72" s="166">
        <f>S4_ShockExchangeRate!L111</f>
        <v>0</v>
      </c>
      <c r="AA72" s="166">
        <f>S4_ShockExchangeRate!M111</f>
        <v>6710.3245354207147</v>
      </c>
      <c r="AB72" s="166">
        <f>S4_ShockExchangeRate!N111</f>
        <v>5999.9999999999945</v>
      </c>
      <c r="AC72" s="166">
        <f>S4_ShockExchangeRate!O111</f>
        <v>1528.1042488196488</v>
      </c>
      <c r="AD72" s="166">
        <f>S4_ShockExchangeRate!P111</f>
        <v>14187.008009590678</v>
      </c>
      <c r="AE72" s="166">
        <f>S4_ShockExchangeRate!Q111</f>
        <v>14053.32</v>
      </c>
      <c r="AF72" s="166">
        <f>S4_ShockExchangeRate!R111</f>
        <v>17737.2</v>
      </c>
      <c r="AG72" s="166">
        <f>S4_ShockExchangeRate!S111</f>
        <v>11081.301129928224</v>
      </c>
      <c r="AH72" s="166">
        <f>S4_ShockExchangeRate!T111</f>
        <v>7797.2177203464062</v>
      </c>
      <c r="AI72" s="166">
        <f>S4_ShockExchangeRate!U111</f>
        <v>2913.0064135886646</v>
      </c>
      <c r="AK72" s="166"/>
      <c r="AL72" s="166"/>
      <c r="AM72" s="166"/>
      <c r="AN72" s="166"/>
      <c r="AO72" s="166"/>
      <c r="AP72" s="166">
        <f>S4_ShockInterestRate!L111</f>
        <v>0</v>
      </c>
      <c r="AQ72" s="166">
        <f>S4_ShockInterestRate!M111</f>
        <v>5591.9371128505954</v>
      </c>
      <c r="AR72" s="166">
        <f>S4_ShockInterestRate!N111</f>
        <v>4999.9999999999955</v>
      </c>
      <c r="AS72" s="166">
        <f>S4_ShockInterestRate!O111</f>
        <v>1273.4202073497074</v>
      </c>
      <c r="AT72" s="166">
        <f>S4_ShockInterestRate!P111</f>
        <v>11822.506674658898</v>
      </c>
      <c r="AU72" s="166">
        <f>S4_ShockInterestRate!Q111</f>
        <v>11711.1</v>
      </c>
      <c r="AV72" s="166">
        <f>S4_ShockInterestRate!R111</f>
        <v>14781</v>
      </c>
      <c r="AW72" s="166">
        <f>S4_ShockInterestRate!S111</f>
        <v>9234.4176082735194</v>
      </c>
      <c r="AX72" s="166">
        <f>S4_ShockInterestRate!T111</f>
        <v>6497.681433622005</v>
      </c>
      <c r="AY72" s="166">
        <f>S4_ShockInterestRate!U111</f>
        <v>2427.5053446572206</v>
      </c>
      <c r="BA72" s="166"/>
      <c r="BB72" s="166"/>
      <c r="BC72" s="166"/>
      <c r="BD72" s="166"/>
      <c r="BE72" s="166"/>
      <c r="BF72" s="166">
        <f>S4_ShockRevenue!L111</f>
        <v>0</v>
      </c>
      <c r="BG72" s="166">
        <f>S4_ShockRevenue!M111</f>
        <v>5591.9371128505954</v>
      </c>
      <c r="BH72" s="166">
        <f>S4_ShockRevenue!N111</f>
        <v>4999.9999999999955</v>
      </c>
      <c r="BI72" s="166">
        <f>S4_ShockRevenue!O111</f>
        <v>1273.4202073497074</v>
      </c>
      <c r="BJ72" s="166">
        <f>S4_ShockRevenue!P111</f>
        <v>11822.506674658898</v>
      </c>
      <c r="BK72" s="166">
        <f>S4_ShockRevenue!Q111</f>
        <v>11711.1</v>
      </c>
      <c r="BL72" s="166">
        <f>S4_ShockRevenue!R111</f>
        <v>14781</v>
      </c>
      <c r="BM72" s="166">
        <f>S4_ShockRevenue!S111</f>
        <v>9234.4176082735194</v>
      </c>
      <c r="BN72" s="166">
        <f>S4_ShockRevenue!T111</f>
        <v>6497.681433622005</v>
      </c>
      <c r="BO72" s="166">
        <f>S4_ShockRevenue!U111</f>
        <v>2427.5053446572206</v>
      </c>
      <c r="BQ72" s="166"/>
      <c r="BR72" s="166"/>
      <c r="BS72" s="166"/>
      <c r="BT72" s="166"/>
      <c r="BU72" s="166"/>
      <c r="BV72" s="166">
        <f>S4_ShockExpenditure!L111</f>
        <v>0</v>
      </c>
      <c r="BW72" s="166">
        <f>S4_ShockExpenditure!M111</f>
        <v>5591.9371128505954</v>
      </c>
      <c r="BX72" s="166">
        <f>S4_ShockExpenditure!N111</f>
        <v>4999.9999999999955</v>
      </c>
      <c r="BY72" s="166">
        <f>S4_ShockExpenditure!O111</f>
        <v>1273.4202073497074</v>
      </c>
      <c r="BZ72" s="166">
        <f>S4_ShockExpenditure!P111</f>
        <v>11822.506674658898</v>
      </c>
      <c r="CA72" s="166">
        <f>S4_ShockExpenditure!Q111</f>
        <v>11711.1</v>
      </c>
      <c r="CB72" s="166">
        <f>S4_ShockExpenditure!R111</f>
        <v>14781</v>
      </c>
      <c r="CC72" s="166">
        <f>S4_ShockExpenditure!S111</f>
        <v>9234.4176082735194</v>
      </c>
      <c r="CD72" s="166">
        <f>S4_ShockExpenditure!T111</f>
        <v>6497.681433622005</v>
      </c>
      <c r="CE72" s="166">
        <f>S4_ShockExpenditure!U111</f>
        <v>2427.5053446572206</v>
      </c>
      <c r="CG72" s="166"/>
      <c r="CH72" s="166"/>
      <c r="CI72" s="166"/>
      <c r="CJ72" s="166"/>
      <c r="CK72" s="166"/>
      <c r="CL72" s="166">
        <f>S4_Historical!L111</f>
        <v>0</v>
      </c>
      <c r="CM72" s="166">
        <f>S4_Historical!M111</f>
        <v>5591.9371128505954</v>
      </c>
      <c r="CN72" s="166">
        <f>S4_Historical!N111</f>
        <v>4999.9999999999955</v>
      </c>
      <c r="CO72" s="166">
        <f>S4_Historical!O111</f>
        <v>1273.4202073497074</v>
      </c>
      <c r="CP72" s="166">
        <f>S4_Historical!P111</f>
        <v>11822.506674658898</v>
      </c>
      <c r="CQ72" s="166">
        <f>S4_Historical!Q111</f>
        <v>11711.1</v>
      </c>
      <c r="CR72" s="166">
        <f>S4_Historical!R111</f>
        <v>14781</v>
      </c>
      <c r="CS72" s="166">
        <f>S4_Historical!S111</f>
        <v>9234.4176082735194</v>
      </c>
      <c r="CT72" s="166">
        <f>S4_Historical!T111</f>
        <v>6497.681433622005</v>
      </c>
      <c r="CU72" s="166">
        <f>S4_Historical!U111</f>
        <v>2427.5053446572206</v>
      </c>
    </row>
    <row r="73" spans="2:99" ht="15">
      <c r="B73" s="216"/>
      <c r="C73" s="162" t="s">
        <v>11</v>
      </c>
      <c r="D73" s="162"/>
      <c r="E73" s="166"/>
      <c r="F73" s="166"/>
      <c r="G73" s="166"/>
      <c r="H73" s="166"/>
      <c r="I73" s="166"/>
      <c r="J73" s="166">
        <f>S4_Baseline!L112</f>
        <v>9704.2621800000015</v>
      </c>
      <c r="K73" s="166">
        <f ca="1">S4_Baseline!M112</f>
        <v>9201.290478949395</v>
      </c>
      <c r="L73" s="166">
        <f ca="1">S4_Baseline!N112</f>
        <v>3352.3734901783</v>
      </c>
      <c r="M73" s="166">
        <f ca="1">S4_Baseline!O112</f>
        <v>0</v>
      </c>
      <c r="N73" s="166">
        <f ca="1">S4_Baseline!P112</f>
        <v>0</v>
      </c>
      <c r="O73" s="166">
        <f ca="1">S4_Baseline!Q112</f>
        <v>6756.4769078739355</v>
      </c>
      <c r="P73" s="166">
        <f ca="1">S4_Baseline!R112</f>
        <v>6190.9914935534616</v>
      </c>
      <c r="Q73" s="166">
        <f ca="1">S4_Baseline!S112</f>
        <v>0</v>
      </c>
      <c r="R73" s="166">
        <f ca="1">S4_Baseline!T112</f>
        <v>0</v>
      </c>
      <c r="S73" s="166">
        <f ca="1">S4_Baseline!U112</f>
        <v>0</v>
      </c>
      <c r="U73" s="166"/>
      <c r="V73" s="166"/>
      <c r="W73" s="166"/>
      <c r="X73" s="166"/>
      <c r="Y73" s="166"/>
      <c r="Z73" s="166">
        <f>S4_ShockExchangeRate!L112</f>
        <v>9704.2621800000015</v>
      </c>
      <c r="AA73" s="166">
        <f ca="1">S4_ShockExchangeRate!M112</f>
        <v>8223.5990133792802</v>
      </c>
      <c r="AB73" s="166">
        <f ca="1">S4_ShockExchangeRate!N112</f>
        <v>2442.1455668546232</v>
      </c>
      <c r="AC73" s="166">
        <f ca="1">S4_ShockExchangeRate!O112</f>
        <v>-216.91077645951168</v>
      </c>
      <c r="AD73" s="166">
        <f ca="1">S4_ShockExchangeRate!P112</f>
        <v>-2338.6531158619291</v>
      </c>
      <c r="AE73" s="166">
        <f ca="1">S4_ShockExchangeRate!Q112</f>
        <v>4297.4443186781482</v>
      </c>
      <c r="AF73" s="166">
        <f ca="1">S4_ShockExchangeRate!R112</f>
        <v>1969.5836418118888</v>
      </c>
      <c r="AG73" s="166">
        <f ca="1">S4_ShockExchangeRate!S112</f>
        <v>-3245.1172160992046</v>
      </c>
      <c r="AH73" s="166">
        <f ca="1">S4_ShockExchangeRate!T112</f>
        <v>-2079.9499767105708</v>
      </c>
      <c r="AI73" s="166">
        <f ca="1">S4_ShockExchangeRate!U112</f>
        <v>-3473.8966935977082</v>
      </c>
      <c r="AK73" s="166"/>
      <c r="AL73" s="166"/>
      <c r="AM73" s="166"/>
      <c r="AN73" s="166"/>
      <c r="AO73" s="166"/>
      <c r="AP73" s="166">
        <f>S4_ShockInterestRate!L112</f>
        <v>9704.2621800000015</v>
      </c>
      <c r="AQ73" s="166">
        <f ca="1">S4_ShockInterestRate!M112</f>
        <v>9395.375722549401</v>
      </c>
      <c r="AR73" s="166">
        <f ca="1">S4_ShockInterestRate!N112</f>
        <v>3746.0113628452937</v>
      </c>
      <c r="AS73" s="166">
        <f ca="1">S4_ShockInterestRate!O112</f>
        <v>443.65506138392061</v>
      </c>
      <c r="AT73" s="166">
        <f ca="1">S4_ShockInterestRate!P112</f>
        <v>430.62615539462604</v>
      </c>
      <c r="AU73" s="166">
        <f ca="1">S4_ShockInterestRate!Q112</f>
        <v>7161.857266499539</v>
      </c>
      <c r="AV73" s="166">
        <f ca="1">S4_ShockInterestRate!R112</f>
        <v>6898.321173426004</v>
      </c>
      <c r="AW73" s="166">
        <f ca="1">S4_ShockInterestRate!S112</f>
        <v>876.56130583282174</v>
      </c>
      <c r="AX73" s="166">
        <f ca="1">S4_ShockInterestRate!T112</f>
        <v>920.25540636305232</v>
      </c>
      <c r="AY73" s="166">
        <f ca="1">S4_ShockInterestRate!U112</f>
        <v>879.76092682027547</v>
      </c>
      <c r="BA73" s="166"/>
      <c r="BB73" s="166"/>
      <c r="BC73" s="166"/>
      <c r="BD73" s="166"/>
      <c r="BE73" s="166"/>
      <c r="BF73" s="166">
        <f>S4_ShockRevenue!L112</f>
        <v>9704.2621800000015</v>
      </c>
      <c r="BG73" s="166">
        <f ca="1">S4_ShockRevenue!M112</f>
        <v>21403.228981449389</v>
      </c>
      <c r="BH73" s="166">
        <f ca="1">S4_ShockRevenue!N112</f>
        <v>16559.582329673303</v>
      </c>
      <c r="BI73" s="166">
        <f ca="1">S4_ShockRevenue!O112</f>
        <v>14668.450132424608</v>
      </c>
      <c r="BJ73" s="166">
        <f ca="1">S4_ShockRevenue!P112</f>
        <v>16267.407222966869</v>
      </c>
      <c r="BK73" s="166">
        <f ca="1">S4_ShockRevenue!Q112</f>
        <v>25257.928513218219</v>
      </c>
      <c r="BL73" s="166">
        <f ca="1">S4_ShockRevenue!R112</f>
        <v>39307.14953436525</v>
      </c>
      <c r="BM73" s="166">
        <f ca="1">S4_ShockRevenue!S112</f>
        <v>36727.21774541169</v>
      </c>
      <c r="BN73" s="166">
        <f ca="1">S4_ShockRevenue!T112</f>
        <v>41002.71155535469</v>
      </c>
      <c r="BO73" s="166">
        <f ca="1">S4_ShockRevenue!U112</f>
        <v>45641.061364271394</v>
      </c>
      <c r="BQ73" s="166"/>
      <c r="BR73" s="166"/>
      <c r="BS73" s="166"/>
      <c r="BT73" s="166"/>
      <c r="BU73" s="166"/>
      <c r="BV73" s="166">
        <f>S4_ShockExpenditure!L112</f>
        <v>9704.2621800000015</v>
      </c>
      <c r="BW73" s="166">
        <f ca="1">S4_ShockExpenditure!M112</f>
        <v>23742.589645049407</v>
      </c>
      <c r="BX73" s="166">
        <f ca="1">S4_ShockExpenditure!N112</f>
        <v>19480.287619329338</v>
      </c>
      <c r="BY73" s="166">
        <f ca="1">S4_ShockExpenditure!O112</f>
        <v>17517.801243324102</v>
      </c>
      <c r="BZ73" s="166">
        <f ca="1">S4_ShockExpenditure!P112</f>
        <v>19829.148118719349</v>
      </c>
      <c r="CA73" s="166">
        <f ca="1">S4_ShockExpenditure!Q112</f>
        <v>28985.224334040882</v>
      </c>
      <c r="CB73" s="166">
        <f ca="1">S4_ShockExpenditure!R112</f>
        <v>45252.605337863744</v>
      </c>
      <c r="CC73" s="166">
        <f ca="1">S4_ShockExpenditure!S112</f>
        <v>43123.121439568131</v>
      </c>
      <c r="CD73" s="166">
        <f ca="1">S4_ShockExpenditure!T112</f>
        <v>47185.892596524558</v>
      </c>
      <c r="CE73" s="166">
        <f ca="1">S4_ShockExpenditure!U112</f>
        <v>52383.954238125858</v>
      </c>
      <c r="CG73" s="166"/>
      <c r="CH73" s="166"/>
      <c r="CI73" s="166"/>
      <c r="CJ73" s="166"/>
      <c r="CK73" s="166"/>
      <c r="CL73" s="166">
        <f>S4_Historical!L112</f>
        <v>9704.2621800000015</v>
      </c>
      <c r="CM73" s="166">
        <f ca="1">S4_Historical!M112</f>
        <v>6054.1883077128659</v>
      </c>
      <c r="CN73" s="166">
        <f ca="1">S4_Historical!N112</f>
        <v>-10531.580241713938</v>
      </c>
      <c r="CO73" s="166">
        <f ca="1">S4_Historical!O112</f>
        <v>-19618.26927046432</v>
      </c>
      <c r="CP73" s="166">
        <f ca="1">S4_Historical!P112</f>
        <v>-35229.436921458175</v>
      </c>
      <c r="CQ73" s="166">
        <f ca="1">S4_Historical!Q112</f>
        <v>-41328.81484558087</v>
      </c>
      <c r="CR73" s="166">
        <f ca="1">S4_Historical!R112</f>
        <v>-58622.742579559068</v>
      </c>
      <c r="CS73" s="166">
        <f ca="1">S4_Historical!S112</f>
        <v>-93776.296620921843</v>
      </c>
      <c r="CT73" s="166">
        <f ca="1">S4_Historical!T112</f>
        <v>-123869.79207277877</v>
      </c>
      <c r="CU73" s="166">
        <f ca="1">S4_Historical!U112</f>
        <v>-171914.74455308102</v>
      </c>
    </row>
    <row r="74" spans="2:99" ht="15">
      <c r="B74" s="216"/>
      <c r="C74" s="196" t="s">
        <v>109</v>
      </c>
      <c r="D74" s="196"/>
      <c r="E74" s="200">
        <f>S4_Baseline!G113</f>
        <v>6827.2941321419476</v>
      </c>
      <c r="F74" s="200">
        <f>S4_Baseline!H113</f>
        <v>8378.3525342830053</v>
      </c>
      <c r="G74" s="200">
        <f>S4_Baseline!I113</f>
        <v>10779.843782975673</v>
      </c>
      <c r="H74" s="200">
        <f>S4_Baseline!J113</f>
        <v>10241.827008790155</v>
      </c>
      <c r="I74" s="200">
        <f>S4_Baseline!K113</f>
        <v>15576.349518353723</v>
      </c>
      <c r="J74" s="200">
        <f>S4_Baseline!L113</f>
        <v>6900.2810587700005</v>
      </c>
      <c r="K74" s="200">
        <f ca="1">S4_Baseline!M113</f>
        <v>8659.299136829999</v>
      </c>
      <c r="L74" s="200">
        <f ca="1">S4_Baseline!N113</f>
        <v>6178.73098837</v>
      </c>
      <c r="M74" s="200">
        <f ca="1">S4_Baseline!O113</f>
        <v>3865.5628048800004</v>
      </c>
      <c r="N74" s="200">
        <f ca="1">S4_Baseline!P113</f>
        <v>4976.3011772097161</v>
      </c>
      <c r="O74" s="200">
        <f ca="1">S4_Baseline!Q113</f>
        <v>4244.4151079897165</v>
      </c>
      <c r="P74" s="200">
        <f ca="1">S4_Baseline!R113</f>
        <v>10929.242314759111</v>
      </c>
      <c r="Q74" s="200">
        <f ca="1">S4_Baseline!S113</f>
        <v>2826.8111067782002</v>
      </c>
      <c r="R74" s="200">
        <f ca="1">S4_Baseline!T113</f>
        <v>4782.2363117037767</v>
      </c>
      <c r="S74" s="200">
        <f ca="1">S4_Baseline!U113</f>
        <v>5025.3640122624984</v>
      </c>
      <c r="U74" s="200">
        <f>S4_ShockExchangeRate!G113</f>
        <v>6827.2941321419476</v>
      </c>
      <c r="V74" s="200">
        <f>S4_ShockExchangeRate!H113</f>
        <v>8378.3525342830053</v>
      </c>
      <c r="W74" s="200">
        <f>S4_ShockExchangeRate!I113</f>
        <v>10779.843782975673</v>
      </c>
      <c r="X74" s="200">
        <f>S4_ShockExchangeRate!J113</f>
        <v>10241.827008790155</v>
      </c>
      <c r="Y74" s="200">
        <f>S4_ShockExchangeRate!K113</f>
        <v>15576.349518353723</v>
      </c>
      <c r="Z74" s="200">
        <f>S4_ShockExchangeRate!L113</f>
        <v>6900.2810587700005</v>
      </c>
      <c r="AA74" s="200">
        <f ca="1">S4_ShockExchangeRate!M113</f>
        <v>8679.271546349999</v>
      </c>
      <c r="AB74" s="200">
        <f ca="1">S4_ShockExchangeRate!N113</f>
        <v>6299.45453585</v>
      </c>
      <c r="AC74" s="200">
        <f ca="1">S4_ShockExchangeRate!O113</f>
        <v>3885.2038831000004</v>
      </c>
      <c r="AD74" s="200">
        <f ca="1">S4_ShockExchangeRate!P113</f>
        <v>5106.3441468897163</v>
      </c>
      <c r="AE74" s="200">
        <f ca="1">S4_ShockExchangeRate!Q113</f>
        <v>4263.1936256297158</v>
      </c>
      <c r="AF74" s="200">
        <f ca="1">S4_ShockExchangeRate!R113</f>
        <v>10087.464638188996</v>
      </c>
      <c r="AG74" s="200">
        <f ca="1">S4_ShockExchangeRate!S113</f>
        <v>1934.4449812545236</v>
      </c>
      <c r="AH74" s="200">
        <f ca="1">S4_ShockExchangeRate!T113</f>
        <v>4767.9059909109319</v>
      </c>
      <c r="AI74" s="200">
        <f ca="1">S4_ShockExchangeRate!U113</f>
        <v>2937.9168921789801</v>
      </c>
      <c r="AK74" s="200">
        <f>S4_ShockInterestRate!G113</f>
        <v>6827.2941321419476</v>
      </c>
      <c r="AL74" s="200">
        <f>S4_ShockInterestRate!H113</f>
        <v>8378.3525342830053</v>
      </c>
      <c r="AM74" s="200">
        <f>S4_ShockInterestRate!I113</f>
        <v>10779.843782975673</v>
      </c>
      <c r="AN74" s="200">
        <f>S4_ShockInterestRate!J113</f>
        <v>10241.827008790155</v>
      </c>
      <c r="AO74" s="200">
        <f>S4_ShockInterestRate!K113</f>
        <v>15576.349518353723</v>
      </c>
      <c r="AP74" s="200">
        <f>S4_ShockInterestRate!L113</f>
        <v>6900.2810587700005</v>
      </c>
      <c r="AQ74" s="200">
        <f ca="1">S4_ShockInterestRate!M113</f>
        <v>8659.299136829999</v>
      </c>
      <c r="AR74" s="200">
        <f ca="1">S4_ShockInterestRate!N113</f>
        <v>6178.73098837</v>
      </c>
      <c r="AS74" s="200">
        <f ca="1">S4_ShockInterestRate!O113</f>
        <v>3865.5628048800004</v>
      </c>
      <c r="AT74" s="200">
        <f ca="1">S4_ShockInterestRate!P113</f>
        <v>4976.3011772097161</v>
      </c>
      <c r="AU74" s="200">
        <f ca="1">S4_ShockInterestRate!Q113</f>
        <v>4244.4151079897165</v>
      </c>
      <c r="AV74" s="200">
        <f ca="1">S4_ShockInterestRate!R113</f>
        <v>11123.327558359117</v>
      </c>
      <c r="AW74" s="200">
        <f ca="1">S4_ShockInterestRate!S113</f>
        <v>3220.4489794451938</v>
      </c>
      <c r="AX74" s="200">
        <f ca="1">S4_ShockInterestRate!T113</f>
        <v>5225.8913730876975</v>
      </c>
      <c r="AY74" s="200">
        <f ca="1">S4_ShockInterestRate!U113</f>
        <v>5455.9901676571244</v>
      </c>
      <c r="BA74" s="200">
        <f>S4_ShockRevenue!G113</f>
        <v>6827.2941321419476</v>
      </c>
      <c r="BB74" s="200">
        <f>S4_ShockRevenue!H113</f>
        <v>8378.3525342830053</v>
      </c>
      <c r="BC74" s="200">
        <f>S4_ShockRevenue!I113</f>
        <v>10779.843782975673</v>
      </c>
      <c r="BD74" s="200">
        <f>S4_ShockRevenue!J113</f>
        <v>10241.827008790155</v>
      </c>
      <c r="BE74" s="200">
        <f>S4_ShockRevenue!K113</f>
        <v>15576.349518353723</v>
      </c>
      <c r="BF74" s="200">
        <f>S4_ShockRevenue!L113</f>
        <v>6900.2810587700005</v>
      </c>
      <c r="BG74" s="200">
        <f ca="1">S4_ShockRevenue!M113</f>
        <v>8659.299136829999</v>
      </c>
      <c r="BH74" s="200">
        <f ca="1">S4_ShockRevenue!N113</f>
        <v>6178.73098837</v>
      </c>
      <c r="BI74" s="200">
        <f ca="1">S4_ShockRevenue!O113</f>
        <v>3865.5628048800004</v>
      </c>
      <c r="BJ74" s="200">
        <f ca="1">S4_ShockRevenue!P113</f>
        <v>4976.3011772097161</v>
      </c>
      <c r="BK74" s="200">
        <f ca="1">S4_ShockRevenue!Q113</f>
        <v>4244.4151079897165</v>
      </c>
      <c r="BL74" s="200">
        <f ca="1">S4_ShockRevenue!R113</f>
        <v>23131.180817259108</v>
      </c>
      <c r="BM74" s="200">
        <f ca="1">S4_ShockRevenue!S113</f>
        <v>16034.019946273203</v>
      </c>
      <c r="BN74" s="200">
        <f ca="1">S4_ShockRevenue!T113</f>
        <v>19450.686444128387</v>
      </c>
      <c r="BO74" s="200">
        <f ca="1">S4_ShockRevenue!U113</f>
        <v>21292.771235229367</v>
      </c>
      <c r="BQ74" s="200">
        <f>S4_ShockExpenditure!G113</f>
        <v>6827.2941321419476</v>
      </c>
      <c r="BR74" s="200">
        <f>S4_ShockExpenditure!H113</f>
        <v>8378.3525342830053</v>
      </c>
      <c r="BS74" s="200">
        <f>S4_ShockExpenditure!I113</f>
        <v>10779.843782975673</v>
      </c>
      <c r="BT74" s="200">
        <f>S4_ShockExpenditure!J113</f>
        <v>10241.827008790155</v>
      </c>
      <c r="BU74" s="200">
        <f>S4_ShockExpenditure!K113</f>
        <v>15576.349518353723</v>
      </c>
      <c r="BV74" s="200">
        <f>S4_ShockExpenditure!L113</f>
        <v>6900.2810587700005</v>
      </c>
      <c r="BW74" s="200">
        <f ca="1">S4_ShockExpenditure!M113</f>
        <v>8659.299136829999</v>
      </c>
      <c r="BX74" s="200">
        <f ca="1">S4_ShockExpenditure!N113</f>
        <v>6178.73098837</v>
      </c>
      <c r="BY74" s="200">
        <f ca="1">S4_ShockExpenditure!O113</f>
        <v>3865.5628048800004</v>
      </c>
      <c r="BZ74" s="200">
        <f ca="1">S4_ShockExpenditure!P113</f>
        <v>4976.3011772097161</v>
      </c>
      <c r="CA74" s="200">
        <f ca="1">S4_ShockExpenditure!Q113</f>
        <v>4244.4151079897165</v>
      </c>
      <c r="CB74" s="200">
        <f ca="1">S4_ShockExpenditure!R113</f>
        <v>25470.541480859127</v>
      </c>
      <c r="CC74" s="200">
        <f ca="1">S4_ShockExpenditure!S113</f>
        <v>18954.72523592924</v>
      </c>
      <c r="CD74" s="200">
        <f ca="1">S4_ShockExpenditure!T113</f>
        <v>22300.03755502788</v>
      </c>
      <c r="CE74" s="200">
        <f ca="1">S4_ShockExpenditure!U113</f>
        <v>24854.51213098185</v>
      </c>
      <c r="CG74" s="200">
        <f>S4_Historical!G113</f>
        <v>6827.2941321419476</v>
      </c>
      <c r="CH74" s="200">
        <f>S4_Historical!H113</f>
        <v>8378.3525342830053</v>
      </c>
      <c r="CI74" s="200">
        <f>S4_Historical!I113</f>
        <v>10779.843782975673</v>
      </c>
      <c r="CJ74" s="200">
        <f>S4_Historical!J113</f>
        <v>10241.827008790155</v>
      </c>
      <c r="CK74" s="200">
        <f>S4_Historical!K113</f>
        <v>15576.349518353723</v>
      </c>
      <c r="CL74" s="200">
        <f>S4_Historical!L113</f>
        <v>6900.2810587700005</v>
      </c>
      <c r="CM74" s="200">
        <f ca="1">S4_Historical!M113</f>
        <v>8659.299136829999</v>
      </c>
      <c r="CN74" s="200">
        <f ca="1">S4_Historical!N113</f>
        <v>6178.73098837</v>
      </c>
      <c r="CO74" s="200">
        <f ca="1">S4_Historical!O113</f>
        <v>3865.5628048800004</v>
      </c>
      <c r="CP74" s="200">
        <f ca="1">S4_Historical!P113</f>
        <v>4976.3011772097161</v>
      </c>
      <c r="CQ74" s="200">
        <f ca="1">S4_Historical!Q113</f>
        <v>4244.4151079897165</v>
      </c>
      <c r="CR74" s="200">
        <f ca="1">S4_Historical!R113</f>
        <v>7782.1401435225825</v>
      </c>
      <c r="CS74" s="200">
        <f ca="1">S4_Historical!S113</f>
        <v>-11057.142625114038</v>
      </c>
      <c r="CT74" s="200">
        <f ca="1">S4_Historical!T113</f>
        <v>-14836.032958760541</v>
      </c>
      <c r="CU74" s="200">
        <f ca="1">S4_Historical!U113</f>
        <v>-30204.072909195675</v>
      </c>
    </row>
    <row r="75" spans="2:99" ht="15">
      <c r="B75" s="216"/>
      <c r="C75" s="162" t="s">
        <v>10</v>
      </c>
      <c r="D75" s="162"/>
      <c r="E75" s="166">
        <f>S4_Baseline!G114</f>
        <v>261.95908643194798</v>
      </c>
      <c r="F75" s="166">
        <f>S4_Baseline!H114</f>
        <v>324.63887372300491</v>
      </c>
      <c r="G75" s="166">
        <f>S4_Baseline!I114</f>
        <v>375.87636196567348</v>
      </c>
      <c r="H75" s="166">
        <f>S4_Baseline!J114</f>
        <v>427.61964672015512</v>
      </c>
      <c r="I75" s="166">
        <f>S4_Baseline!K114</f>
        <v>600.36741179372223</v>
      </c>
      <c r="J75" s="166">
        <f>S4_Baseline!L114</f>
        <v>543.51014050000003</v>
      </c>
      <c r="K75" s="166">
        <f ca="1">S4_Baseline!M114</f>
        <v>99.862047600000011</v>
      </c>
      <c r="L75" s="166">
        <f ca="1">S4_Baseline!N114</f>
        <v>603.61773740000001</v>
      </c>
      <c r="M75" s="166">
        <f ca="1">S4_Baseline!O114</f>
        <v>98.205391100000028</v>
      </c>
      <c r="N75" s="166">
        <f ca="1">S4_Baseline!P114</f>
        <v>650.21484839999982</v>
      </c>
      <c r="O75" s="166">
        <f ca="1">S4_Baseline!Q114</f>
        <v>93.892588200000006</v>
      </c>
      <c r="P75" s="166">
        <f ca="1">S4_Baseline!R114</f>
        <v>679.56894499999999</v>
      </c>
      <c r="Q75" s="166">
        <f ca="1">S4_Baseline!S114</f>
        <v>89.308988999999983</v>
      </c>
      <c r="R75" s="166">
        <f ca="1">S4_Baseline!T114</f>
        <v>1012.902278333333</v>
      </c>
      <c r="S75" s="166">
        <f ca="1">S4_Baseline!U114</f>
        <v>1256.0299788920547</v>
      </c>
      <c r="U75" s="166">
        <f>S4_ShockExchangeRate!G114</f>
        <v>261.95908643194798</v>
      </c>
      <c r="V75" s="166">
        <f>S4_ShockExchangeRate!H114</f>
        <v>324.63887372300491</v>
      </c>
      <c r="W75" s="166">
        <f>S4_ShockExchangeRate!I114</f>
        <v>375.87636196567348</v>
      </c>
      <c r="X75" s="166">
        <f>S4_ShockExchangeRate!J114</f>
        <v>427.61964672015512</v>
      </c>
      <c r="Y75" s="166">
        <f>S4_ShockExchangeRate!K114</f>
        <v>600.36741179372223</v>
      </c>
      <c r="Z75" s="166">
        <f>S4_ShockExchangeRate!L114</f>
        <v>543.51014050000003</v>
      </c>
      <c r="AA75" s="166">
        <f ca="1">S4_ShockExchangeRate!M114</f>
        <v>119.83445712000001</v>
      </c>
      <c r="AB75" s="166">
        <f ca="1">S4_ShockExchangeRate!N114</f>
        <v>724.34128487999999</v>
      </c>
      <c r="AC75" s="166">
        <f ca="1">S4_ShockExchangeRate!O114</f>
        <v>117.84646932000003</v>
      </c>
      <c r="AD75" s="166">
        <f ca="1">S4_ShockExchangeRate!P114</f>
        <v>780.25781807999988</v>
      </c>
      <c r="AE75" s="166">
        <f ca="1">S4_ShockExchangeRate!Q114</f>
        <v>112.67110584000001</v>
      </c>
      <c r="AF75" s="166">
        <f ca="1">S4_ShockExchangeRate!R114</f>
        <v>815.48273399999994</v>
      </c>
      <c r="AG75" s="166">
        <f ca="1">S4_ShockExchangeRate!S114</f>
        <v>107.17078679999999</v>
      </c>
      <c r="AH75" s="166">
        <f ca="1">S4_ShockExchangeRate!T114</f>
        <v>1215.4827339999997</v>
      </c>
      <c r="AI75" s="166">
        <f ca="1">S4_ShockExchangeRate!U114</f>
        <v>1507.2359746704656</v>
      </c>
      <c r="AK75" s="166">
        <f>S4_ShockInterestRate!G114</f>
        <v>261.95908643194798</v>
      </c>
      <c r="AL75" s="166">
        <f>S4_ShockInterestRate!H114</f>
        <v>324.63887372300491</v>
      </c>
      <c r="AM75" s="166">
        <f>S4_ShockInterestRate!I114</f>
        <v>375.87636196567348</v>
      </c>
      <c r="AN75" s="166">
        <f>S4_ShockInterestRate!J114</f>
        <v>427.61964672015512</v>
      </c>
      <c r="AO75" s="166">
        <f>S4_ShockInterestRate!K114</f>
        <v>600.36741179372223</v>
      </c>
      <c r="AP75" s="166">
        <f>S4_ShockInterestRate!L114</f>
        <v>543.51014050000003</v>
      </c>
      <c r="AQ75" s="166">
        <f ca="1">S4_ShockInterestRate!M114</f>
        <v>99.862047600000011</v>
      </c>
      <c r="AR75" s="166">
        <f ca="1">S4_ShockInterestRate!N114</f>
        <v>603.61773740000001</v>
      </c>
      <c r="AS75" s="166">
        <f ca="1">S4_ShockInterestRate!O114</f>
        <v>98.205391100000028</v>
      </c>
      <c r="AT75" s="166">
        <f ca="1">S4_ShockInterestRate!P114</f>
        <v>650.21484839999982</v>
      </c>
      <c r="AU75" s="166">
        <f ca="1">S4_ShockInterestRate!Q114</f>
        <v>93.892588200000006</v>
      </c>
      <c r="AV75" s="166">
        <f ca="1">S4_ShockInterestRate!R114</f>
        <v>679.56894499999999</v>
      </c>
      <c r="AW75" s="166">
        <f ca="1">S4_ShockInterestRate!S114</f>
        <v>89.308988999999983</v>
      </c>
      <c r="AX75" s="166">
        <f ca="1">S4_ShockInterestRate!T114</f>
        <v>1012.902278333333</v>
      </c>
      <c r="AY75" s="166">
        <f ca="1">S4_ShockInterestRate!U114</f>
        <v>1256.0299788920547</v>
      </c>
      <c r="BA75" s="166">
        <f>S4_ShockRevenue!G114</f>
        <v>261.95908643194798</v>
      </c>
      <c r="BB75" s="166">
        <f>S4_ShockRevenue!H114</f>
        <v>324.63887372300491</v>
      </c>
      <c r="BC75" s="166">
        <f>S4_ShockRevenue!I114</f>
        <v>375.87636196567348</v>
      </c>
      <c r="BD75" s="166">
        <f>S4_ShockRevenue!J114</f>
        <v>427.61964672015512</v>
      </c>
      <c r="BE75" s="166">
        <f>S4_ShockRevenue!K114</f>
        <v>600.36741179372223</v>
      </c>
      <c r="BF75" s="166">
        <f>S4_ShockRevenue!L114</f>
        <v>543.51014050000003</v>
      </c>
      <c r="BG75" s="166">
        <f ca="1">S4_ShockRevenue!M114</f>
        <v>99.862047600000011</v>
      </c>
      <c r="BH75" s="166">
        <f ca="1">S4_ShockRevenue!N114</f>
        <v>603.61773740000001</v>
      </c>
      <c r="BI75" s="166">
        <f ca="1">S4_ShockRevenue!O114</f>
        <v>98.205391100000028</v>
      </c>
      <c r="BJ75" s="166">
        <f ca="1">S4_ShockRevenue!P114</f>
        <v>650.21484839999982</v>
      </c>
      <c r="BK75" s="166">
        <f ca="1">S4_ShockRevenue!Q114</f>
        <v>93.892588200000006</v>
      </c>
      <c r="BL75" s="166">
        <f ca="1">S4_ShockRevenue!R114</f>
        <v>679.56894499999999</v>
      </c>
      <c r="BM75" s="166">
        <f ca="1">S4_ShockRevenue!S114</f>
        <v>89.308988999999983</v>
      </c>
      <c r="BN75" s="166">
        <f ca="1">S4_ShockRevenue!T114</f>
        <v>1012.902278333333</v>
      </c>
      <c r="BO75" s="166">
        <f ca="1">S4_ShockRevenue!U114</f>
        <v>1256.0299788920547</v>
      </c>
      <c r="BQ75" s="166">
        <f>S4_ShockExpenditure!G114</f>
        <v>261.95908643194798</v>
      </c>
      <c r="BR75" s="166">
        <f>S4_ShockExpenditure!H114</f>
        <v>324.63887372300491</v>
      </c>
      <c r="BS75" s="166">
        <f>S4_ShockExpenditure!I114</f>
        <v>375.87636196567348</v>
      </c>
      <c r="BT75" s="166">
        <f>S4_ShockExpenditure!J114</f>
        <v>427.61964672015512</v>
      </c>
      <c r="BU75" s="166">
        <f>S4_ShockExpenditure!K114</f>
        <v>600.36741179372223</v>
      </c>
      <c r="BV75" s="166">
        <f>S4_ShockExpenditure!L114</f>
        <v>543.51014050000003</v>
      </c>
      <c r="BW75" s="166">
        <f ca="1">S4_ShockExpenditure!M114</f>
        <v>99.862047600000011</v>
      </c>
      <c r="BX75" s="166">
        <f ca="1">S4_ShockExpenditure!N114</f>
        <v>603.61773740000001</v>
      </c>
      <c r="BY75" s="166">
        <f ca="1">S4_ShockExpenditure!O114</f>
        <v>98.205391100000028</v>
      </c>
      <c r="BZ75" s="166">
        <f ca="1">S4_ShockExpenditure!P114</f>
        <v>650.21484839999982</v>
      </c>
      <c r="CA75" s="166">
        <f ca="1">S4_ShockExpenditure!Q114</f>
        <v>93.892588200000006</v>
      </c>
      <c r="CB75" s="166">
        <f ca="1">S4_ShockExpenditure!R114</f>
        <v>679.56894499999999</v>
      </c>
      <c r="CC75" s="166">
        <f ca="1">S4_ShockExpenditure!S114</f>
        <v>89.308988999999983</v>
      </c>
      <c r="CD75" s="166">
        <f ca="1">S4_ShockExpenditure!T114</f>
        <v>1012.902278333333</v>
      </c>
      <c r="CE75" s="166">
        <f ca="1">S4_ShockExpenditure!U114</f>
        <v>1256.0299788920547</v>
      </c>
      <c r="CG75" s="166">
        <f>S4_Historical!G114</f>
        <v>261.95908643194798</v>
      </c>
      <c r="CH75" s="166">
        <f>S4_Historical!H114</f>
        <v>324.63887372300491</v>
      </c>
      <c r="CI75" s="166">
        <f>S4_Historical!I114</f>
        <v>375.87636196567348</v>
      </c>
      <c r="CJ75" s="166">
        <f>S4_Historical!J114</f>
        <v>427.61964672015512</v>
      </c>
      <c r="CK75" s="166">
        <f>S4_Historical!K114</f>
        <v>600.36741179372223</v>
      </c>
      <c r="CL75" s="166">
        <f>S4_Historical!L114</f>
        <v>543.51014050000003</v>
      </c>
      <c r="CM75" s="166">
        <f ca="1">S4_Historical!M114</f>
        <v>99.862047600000011</v>
      </c>
      <c r="CN75" s="166">
        <f ca="1">S4_Historical!N114</f>
        <v>603.61773740000001</v>
      </c>
      <c r="CO75" s="166">
        <f ca="1">S4_Historical!O114</f>
        <v>98.205391100000028</v>
      </c>
      <c r="CP75" s="166">
        <f ca="1">S4_Historical!P114</f>
        <v>650.21484839999982</v>
      </c>
      <c r="CQ75" s="166">
        <f ca="1">S4_Historical!Q114</f>
        <v>93.892588200000006</v>
      </c>
      <c r="CR75" s="166">
        <f ca="1">S4_Historical!R114</f>
        <v>679.56894499999999</v>
      </c>
      <c r="CS75" s="166">
        <f ca="1">S4_Historical!S114</f>
        <v>89.308988999999983</v>
      </c>
      <c r="CT75" s="166">
        <f ca="1">S4_Historical!T114</f>
        <v>1012.902278333333</v>
      </c>
      <c r="CU75" s="166">
        <f ca="1">S4_Historical!U114</f>
        <v>1256.0299788920547</v>
      </c>
    </row>
    <row r="76" spans="2:99" ht="15">
      <c r="B76" s="216"/>
      <c r="C76" s="162" t="s">
        <v>11</v>
      </c>
      <c r="D76" s="162"/>
      <c r="E76" s="166">
        <f>S4_Baseline!G115</f>
        <v>6565.3350457099996</v>
      </c>
      <c r="F76" s="166">
        <f>S4_Baseline!H115</f>
        <v>8053.7136605600008</v>
      </c>
      <c r="G76" s="166">
        <f>S4_Baseline!I115</f>
        <v>10403.96742101</v>
      </c>
      <c r="H76" s="166">
        <f>S4_Baseline!J115</f>
        <v>9814.2073620699994</v>
      </c>
      <c r="I76" s="166">
        <f>S4_Baseline!K115</f>
        <v>14975.982106560001</v>
      </c>
      <c r="J76" s="166">
        <f>S4_Baseline!L115</f>
        <v>6356.77091827</v>
      </c>
      <c r="K76" s="166">
        <f ca="1">S4_Baseline!M115</f>
        <v>8559.4370892299994</v>
      </c>
      <c r="L76" s="166">
        <f ca="1">S4_Baseline!N115</f>
        <v>5575.1132509700001</v>
      </c>
      <c r="M76" s="166">
        <f ca="1">S4_Baseline!O115</f>
        <v>3767.3574137800006</v>
      </c>
      <c r="N76" s="166">
        <f ca="1">S4_Baseline!P115</f>
        <v>4326.0863288097171</v>
      </c>
      <c r="O76" s="166">
        <f ca="1">S4_Baseline!Q115</f>
        <v>4150.5225197897162</v>
      </c>
      <c r="P76" s="166">
        <f ca="1">S4_Baseline!R115</f>
        <v>10249.673369759112</v>
      </c>
      <c r="Q76" s="166">
        <f ca="1">S4_Baseline!S115</f>
        <v>2737.5021177782005</v>
      </c>
      <c r="R76" s="166">
        <f ca="1">S4_Baseline!T115</f>
        <v>3769.3340333704441</v>
      </c>
      <c r="S76" s="166">
        <f ca="1">S4_Baseline!U115</f>
        <v>3769.3340333704441</v>
      </c>
      <c r="U76" s="166">
        <f>S4_ShockExchangeRate!G115</f>
        <v>6565.3350457099996</v>
      </c>
      <c r="V76" s="166">
        <f>S4_ShockExchangeRate!H115</f>
        <v>8053.7136605600008</v>
      </c>
      <c r="W76" s="166">
        <f>S4_ShockExchangeRate!I115</f>
        <v>10403.96742101</v>
      </c>
      <c r="X76" s="166">
        <f>S4_ShockExchangeRate!J115</f>
        <v>9814.2073620699994</v>
      </c>
      <c r="Y76" s="166">
        <f>S4_ShockExchangeRate!K115</f>
        <v>14975.982106560001</v>
      </c>
      <c r="Z76" s="166">
        <f>S4_ShockExchangeRate!L115</f>
        <v>6356.77091827</v>
      </c>
      <c r="AA76" s="166">
        <f ca="1">S4_ShockExchangeRate!M115</f>
        <v>8559.4370892299994</v>
      </c>
      <c r="AB76" s="166">
        <f ca="1">S4_ShockExchangeRate!N115</f>
        <v>5575.1132509700001</v>
      </c>
      <c r="AC76" s="166">
        <f ca="1">S4_ShockExchangeRate!O115</f>
        <v>3767.3574137800006</v>
      </c>
      <c r="AD76" s="166">
        <f ca="1">S4_ShockExchangeRate!P115</f>
        <v>4326.0863288097171</v>
      </c>
      <c r="AE76" s="166">
        <f ca="1">S4_ShockExchangeRate!Q115</f>
        <v>4150.5225197897162</v>
      </c>
      <c r="AF76" s="166">
        <f ca="1">S4_ShockExchangeRate!R115</f>
        <v>9271.9819041889969</v>
      </c>
      <c r="AG76" s="166">
        <f ca="1">S4_ShockExchangeRate!S115</f>
        <v>1827.2741944545237</v>
      </c>
      <c r="AH76" s="166">
        <f ca="1">S4_ShockExchangeRate!T115</f>
        <v>3552.4232569109327</v>
      </c>
      <c r="AI76" s="166">
        <f ca="1">S4_ShockExchangeRate!U115</f>
        <v>1430.680917508515</v>
      </c>
      <c r="AK76" s="166">
        <f>S4_ShockInterestRate!G115</f>
        <v>6565.3350457099996</v>
      </c>
      <c r="AL76" s="166">
        <f>S4_ShockInterestRate!H115</f>
        <v>8053.7136605600008</v>
      </c>
      <c r="AM76" s="166">
        <f>S4_ShockInterestRate!I115</f>
        <v>10403.96742101</v>
      </c>
      <c r="AN76" s="166">
        <f>S4_ShockInterestRate!J115</f>
        <v>9814.2073620699994</v>
      </c>
      <c r="AO76" s="166">
        <f>S4_ShockInterestRate!K115</f>
        <v>14975.982106560001</v>
      </c>
      <c r="AP76" s="166">
        <f>S4_ShockInterestRate!L115</f>
        <v>6356.77091827</v>
      </c>
      <c r="AQ76" s="166">
        <f ca="1">S4_ShockInterestRate!M115</f>
        <v>8559.4370892299994</v>
      </c>
      <c r="AR76" s="166">
        <f ca="1">S4_ShockInterestRate!N115</f>
        <v>5575.1132509700001</v>
      </c>
      <c r="AS76" s="166">
        <f ca="1">S4_ShockInterestRate!O115</f>
        <v>3767.3574137800006</v>
      </c>
      <c r="AT76" s="166">
        <f ca="1">S4_ShockInterestRate!P115</f>
        <v>4326.0863288097171</v>
      </c>
      <c r="AU76" s="166">
        <f ca="1">S4_ShockInterestRate!Q115</f>
        <v>4150.5225197897162</v>
      </c>
      <c r="AV76" s="166">
        <f ca="1">S4_ShockInterestRate!R115</f>
        <v>10443.758613359118</v>
      </c>
      <c r="AW76" s="166">
        <f ca="1">S4_ShockInterestRate!S115</f>
        <v>3131.1399904451941</v>
      </c>
      <c r="AX76" s="166">
        <f ca="1">S4_ShockInterestRate!T115</f>
        <v>4212.9890947543645</v>
      </c>
      <c r="AY76" s="166">
        <f ca="1">S4_ShockInterestRate!U115</f>
        <v>4199.9601887650697</v>
      </c>
      <c r="BA76" s="166">
        <f>S4_ShockRevenue!G115</f>
        <v>6565.3350457099996</v>
      </c>
      <c r="BB76" s="166">
        <f>S4_ShockRevenue!H115</f>
        <v>8053.7136605600008</v>
      </c>
      <c r="BC76" s="166">
        <f>S4_ShockRevenue!I115</f>
        <v>10403.96742101</v>
      </c>
      <c r="BD76" s="166">
        <f>S4_ShockRevenue!J115</f>
        <v>9814.2073620699994</v>
      </c>
      <c r="BE76" s="166">
        <f>S4_ShockRevenue!K115</f>
        <v>14975.982106560001</v>
      </c>
      <c r="BF76" s="166">
        <f>S4_ShockRevenue!L115</f>
        <v>6356.77091827</v>
      </c>
      <c r="BG76" s="166">
        <f ca="1">S4_ShockRevenue!M115</f>
        <v>8559.4370892299994</v>
      </c>
      <c r="BH76" s="166">
        <f ca="1">S4_ShockRevenue!N115</f>
        <v>5575.1132509700001</v>
      </c>
      <c r="BI76" s="166">
        <f ca="1">S4_ShockRevenue!O115</f>
        <v>3767.3574137800006</v>
      </c>
      <c r="BJ76" s="166">
        <f ca="1">S4_ShockRevenue!P115</f>
        <v>4326.0863288097171</v>
      </c>
      <c r="BK76" s="166">
        <f ca="1">S4_ShockRevenue!Q115</f>
        <v>4150.5225197897162</v>
      </c>
      <c r="BL76" s="166">
        <f ca="1">S4_ShockRevenue!R115</f>
        <v>22451.611872259105</v>
      </c>
      <c r="BM76" s="166">
        <f ca="1">S4_ShockRevenue!S115</f>
        <v>15944.710957273204</v>
      </c>
      <c r="BN76" s="166">
        <f ca="1">S4_ShockRevenue!T115</f>
        <v>18437.784165795052</v>
      </c>
      <c r="BO76" s="166">
        <f ca="1">S4_ShockRevenue!U115</f>
        <v>20036.741256337311</v>
      </c>
      <c r="BQ76" s="166">
        <f>S4_ShockExpenditure!G115</f>
        <v>6565.3350457099996</v>
      </c>
      <c r="BR76" s="166">
        <f>S4_ShockExpenditure!H115</f>
        <v>8053.7136605600008</v>
      </c>
      <c r="BS76" s="166">
        <f>S4_ShockExpenditure!I115</f>
        <v>10403.96742101</v>
      </c>
      <c r="BT76" s="166">
        <f>S4_ShockExpenditure!J115</f>
        <v>9814.2073620699994</v>
      </c>
      <c r="BU76" s="166">
        <f>S4_ShockExpenditure!K115</f>
        <v>14975.982106560001</v>
      </c>
      <c r="BV76" s="166">
        <f>S4_ShockExpenditure!L115</f>
        <v>6356.77091827</v>
      </c>
      <c r="BW76" s="166">
        <f ca="1">S4_ShockExpenditure!M115</f>
        <v>8559.4370892299994</v>
      </c>
      <c r="BX76" s="166">
        <f ca="1">S4_ShockExpenditure!N115</f>
        <v>5575.1132509700001</v>
      </c>
      <c r="BY76" s="166">
        <f ca="1">S4_ShockExpenditure!O115</f>
        <v>3767.3574137800006</v>
      </c>
      <c r="BZ76" s="166">
        <f ca="1">S4_ShockExpenditure!P115</f>
        <v>4326.0863288097171</v>
      </c>
      <c r="CA76" s="166">
        <f ca="1">S4_ShockExpenditure!Q115</f>
        <v>4150.5225197897162</v>
      </c>
      <c r="CB76" s="166">
        <f ca="1">S4_ShockExpenditure!R115</f>
        <v>24790.972535859124</v>
      </c>
      <c r="CC76" s="166">
        <f ca="1">S4_ShockExpenditure!S115</f>
        <v>18865.416246929239</v>
      </c>
      <c r="CD76" s="166">
        <f ca="1">S4_ShockExpenditure!T115</f>
        <v>21287.135276694546</v>
      </c>
      <c r="CE76" s="166">
        <f ca="1">S4_ShockExpenditure!U115</f>
        <v>23598.482152089793</v>
      </c>
      <c r="CG76" s="166">
        <f>S4_Historical!G115</f>
        <v>6565.3350457099996</v>
      </c>
      <c r="CH76" s="166">
        <f>S4_Historical!H115</f>
        <v>8053.7136605600008</v>
      </c>
      <c r="CI76" s="166">
        <f>S4_Historical!I115</f>
        <v>10403.96742101</v>
      </c>
      <c r="CJ76" s="166">
        <f>S4_Historical!J115</f>
        <v>9814.2073620699994</v>
      </c>
      <c r="CK76" s="166">
        <f>S4_Historical!K115</f>
        <v>14975.982106560001</v>
      </c>
      <c r="CL76" s="166">
        <f>S4_Historical!L115</f>
        <v>6356.77091827</v>
      </c>
      <c r="CM76" s="166">
        <f ca="1">S4_Historical!M115</f>
        <v>8559.4370892299994</v>
      </c>
      <c r="CN76" s="166">
        <f ca="1">S4_Historical!N115</f>
        <v>5575.1132509700001</v>
      </c>
      <c r="CO76" s="166">
        <f ca="1">S4_Historical!O115</f>
        <v>3767.3574137800006</v>
      </c>
      <c r="CP76" s="166">
        <f ca="1">S4_Historical!P115</f>
        <v>4326.0863288097171</v>
      </c>
      <c r="CQ76" s="166">
        <f ca="1">S4_Historical!Q115</f>
        <v>4150.5225197897162</v>
      </c>
      <c r="CR76" s="166">
        <f ca="1">S4_Historical!R115</f>
        <v>7102.5711985225826</v>
      </c>
      <c r="CS76" s="166">
        <f ca="1">S4_Historical!S115</f>
        <v>-11146.451614114038</v>
      </c>
      <c r="CT76" s="166">
        <f ca="1">S4_Historical!T115</f>
        <v>-15848.935237093876</v>
      </c>
      <c r="CU76" s="166">
        <f ca="1">S4_Historical!U115</f>
        <v>-31460.102888087731</v>
      </c>
    </row>
    <row r="77" spans="2:99" ht="15">
      <c r="B77" s="216"/>
      <c r="C77" s="196" t="s">
        <v>158</v>
      </c>
      <c r="D77" s="196"/>
      <c r="E77" s="200">
        <f>S4_Baseline!G116</f>
        <v>1917.7973883409813</v>
      </c>
      <c r="F77" s="200">
        <f>S4_Baseline!H116</f>
        <v>985.49562576012374</v>
      </c>
      <c r="G77" s="200">
        <f>S4_Baseline!I116</f>
        <v>1412.4149588889015</v>
      </c>
      <c r="H77" s="200">
        <f>S4_Baseline!J116</f>
        <v>2322.6203071440277</v>
      </c>
      <c r="I77" s="200">
        <f>S4_Baseline!K116</f>
        <v>1035.312595370289</v>
      </c>
      <c r="J77" s="200">
        <f>S4_Baseline!L116</f>
        <v>2386.6763418700002</v>
      </c>
      <c r="K77" s="200">
        <f>S4_Baseline!M116</f>
        <v>3557.9496327289999</v>
      </c>
      <c r="L77" s="200">
        <f ca="1">S4_Baseline!N116</f>
        <v>4342.7291641783058</v>
      </c>
      <c r="M77" s="200">
        <f ca="1">S4_Baseline!O116</f>
        <v>5107.1152554297023</v>
      </c>
      <c r="N77" s="200">
        <f ca="1">S4_Baseline!P116</f>
        <v>4470.97439573254</v>
      </c>
      <c r="O77" s="200">
        <f ca="1">S4_Baseline!Q116</f>
        <v>4889.2364607426262</v>
      </c>
      <c r="P77" s="200">
        <f ca="1">S4_Baseline!R116</f>
        <v>4750.1296022277147</v>
      </c>
      <c r="Q77" s="200">
        <f ca="1">S4_Baseline!S116</f>
        <v>5156.2926875036464</v>
      </c>
      <c r="R77" s="200">
        <f ca="1">S4_Baseline!T116</f>
        <v>4505.4370705016045</v>
      </c>
      <c r="S77" s="200">
        <f ca="1">S4_Baseline!U116</f>
        <v>4233.4390435531259</v>
      </c>
      <c r="U77" s="200">
        <f>S4_ShockExchangeRate!G116</f>
        <v>1917.7973883409813</v>
      </c>
      <c r="V77" s="200">
        <f>S4_ShockExchangeRate!H116</f>
        <v>985.49562576012374</v>
      </c>
      <c r="W77" s="200">
        <f>S4_ShockExchangeRate!I116</f>
        <v>1412.4149588889015</v>
      </c>
      <c r="X77" s="200">
        <f>S4_ShockExchangeRate!J116</f>
        <v>2322.6203071440277</v>
      </c>
      <c r="Y77" s="200">
        <f>S4_ShockExchangeRate!K116</f>
        <v>1035.312595370289</v>
      </c>
      <c r="Z77" s="200">
        <f>S4_ShockExchangeRate!L116</f>
        <v>2386.6763418700002</v>
      </c>
      <c r="AA77" s="200">
        <f>S4_ShockExchangeRate!M116</f>
        <v>3678.6731802089998</v>
      </c>
      <c r="AB77" s="200">
        <f ca="1">S4_ShockExchangeRate!N116</f>
        <v>4311.7776933746227</v>
      </c>
      <c r="AC77" s="200">
        <f ca="1">S4_ShockExchangeRate!O116</f>
        <v>5125.2474422201249</v>
      </c>
      <c r="AD77" s="200">
        <f ca="1">S4_ShockExchangeRate!P116</f>
        <v>4366.7796451223894</v>
      </c>
      <c r="AE77" s="200">
        <f ca="1">S4_ShockExchangeRate!Q116</f>
        <v>4753.6453539068325</v>
      </c>
      <c r="AF77" s="200">
        <f ca="1">S4_ShockExchangeRate!R116</f>
        <v>4326.6994270562573</v>
      </c>
      <c r="AG77" s="200">
        <f ca="1">S4_ShockExchangeRate!S116</f>
        <v>4650.4251185828234</v>
      </c>
      <c r="AH77" s="200">
        <f ca="1">S4_ShockExchangeRate!T116</f>
        <v>3739.3537013082782</v>
      </c>
      <c r="AI77" s="200">
        <f ca="1">S4_ShockExchangeRate!U116</f>
        <v>3332.4905389703786</v>
      </c>
      <c r="AK77" s="200">
        <f>S4_ShockInterestRate!G116</f>
        <v>1917.7973883409813</v>
      </c>
      <c r="AL77" s="200">
        <f>S4_ShockInterestRate!H116</f>
        <v>985.49562576012374</v>
      </c>
      <c r="AM77" s="200">
        <f>S4_ShockInterestRate!I116</f>
        <v>1412.4149588889015</v>
      </c>
      <c r="AN77" s="200">
        <f>S4_ShockInterestRate!J116</f>
        <v>2322.6203071440277</v>
      </c>
      <c r="AO77" s="200">
        <f>S4_ShockInterestRate!K116</f>
        <v>1035.312595370289</v>
      </c>
      <c r="AP77" s="200">
        <f>S4_ShockInterestRate!L116</f>
        <v>2386.6763418700002</v>
      </c>
      <c r="AQ77" s="200">
        <f>S4_ShockInterestRate!M116</f>
        <v>3752.0348763290003</v>
      </c>
      <c r="AR77" s="200">
        <f ca="1">S4_ShockInterestRate!N116</f>
        <v>4736.3670368452949</v>
      </c>
      <c r="AS77" s="200">
        <f ca="1">S4_ShockInterestRate!O116</f>
        <v>5550.7703168136159</v>
      </c>
      <c r="AT77" s="200">
        <f ca="1">S4_ShockInterestRate!P116</f>
        <v>4901.6005511271669</v>
      </c>
      <c r="AU77" s="200">
        <f ca="1">S4_ShockInterestRate!Q116</f>
        <v>5294.6168193682297</v>
      </c>
      <c r="AV77" s="200">
        <f ca="1">S4_ShockInterestRate!R116</f>
        <v>5263.3740385002511</v>
      </c>
      <c r="AW77" s="200">
        <f ca="1">S4_ShockInterestRate!S116</f>
        <v>5639.2161206694718</v>
      </c>
      <c r="AX77" s="200">
        <f ca="1">S4_ShockInterestRate!T116</f>
        <v>4982.0374154807323</v>
      </c>
      <c r="AY77" s="200">
        <f ca="1">S4_ShockInterestRate!U116</f>
        <v>4682.5738149787758</v>
      </c>
      <c r="BA77" s="200">
        <f>S4_ShockRevenue!G116</f>
        <v>1917.7973883409813</v>
      </c>
      <c r="BB77" s="200">
        <f>S4_ShockRevenue!H116</f>
        <v>985.49562576012374</v>
      </c>
      <c r="BC77" s="200">
        <f>S4_ShockRevenue!I116</f>
        <v>1412.4149588889015</v>
      </c>
      <c r="BD77" s="200">
        <f>S4_ShockRevenue!J116</f>
        <v>2322.6203071440277</v>
      </c>
      <c r="BE77" s="200">
        <f>S4_ShockRevenue!K116</f>
        <v>1035.312595370289</v>
      </c>
      <c r="BF77" s="200">
        <f>S4_ShockRevenue!L116</f>
        <v>2386.6763418700002</v>
      </c>
      <c r="BG77" s="200">
        <f>S4_ShockRevenue!M116</f>
        <v>3557.9496327289999</v>
      </c>
      <c r="BH77" s="200">
        <f ca="1">S4_ShockRevenue!N116</f>
        <v>5318.8842443783051</v>
      </c>
      <c r="BI77" s="200">
        <f ca="1">S4_ShockRevenue!O116</f>
        <v>7139.8470427893026</v>
      </c>
      <c r="BJ77" s="200">
        <f ca="1">S4_ShockRevenue!P116</f>
        <v>7677.1821936861088</v>
      </c>
      <c r="BK77" s="200">
        <f ca="1">S4_ShockRevenue!Q116</f>
        <v>9396.8368365335446</v>
      </c>
      <c r="BL77" s="200">
        <f ca="1">S4_ShockRevenue!R116</f>
        <v>10737.846106446175</v>
      </c>
      <c r="BM77" s="200">
        <f ca="1">S4_ShockRevenue!S116</f>
        <v>12817.146754787051</v>
      </c>
      <c r="BN77" s="200">
        <f ca="1">S4_ShockRevenue!T116</f>
        <v>14047.891850258344</v>
      </c>
      <c r="BO77" s="200">
        <f ca="1">S4_ShockRevenue!U116</f>
        <v>15882.634737144275</v>
      </c>
      <c r="BQ77" s="200">
        <f>S4_ShockExpenditure!G116</f>
        <v>1917.7973883409813</v>
      </c>
      <c r="BR77" s="200">
        <f>S4_ShockExpenditure!H116</f>
        <v>985.49562576012374</v>
      </c>
      <c r="BS77" s="200">
        <f>S4_ShockExpenditure!I116</f>
        <v>1412.4149588889015</v>
      </c>
      <c r="BT77" s="200">
        <f>S4_ShockExpenditure!J116</f>
        <v>2322.6203071440277</v>
      </c>
      <c r="BU77" s="200">
        <f>S4_ShockExpenditure!K116</f>
        <v>1035.312595370289</v>
      </c>
      <c r="BV77" s="200">
        <f>S4_ShockExpenditure!L116</f>
        <v>2386.6763418700002</v>
      </c>
      <c r="BW77" s="200">
        <f>S4_ShockExpenditure!M116</f>
        <v>3557.9496327289999</v>
      </c>
      <c r="BX77" s="200">
        <f ca="1">S4_ShockExpenditure!N116</f>
        <v>5506.0330974663066</v>
      </c>
      <c r="BY77" s="200">
        <f ca="1">S4_ShockExpenditure!O116</f>
        <v>7560.6523190497865</v>
      </c>
      <c r="BZ77" s="200">
        <f ca="1">S4_ShockExpenditure!P116</f>
        <v>8325.9355588185535</v>
      </c>
      <c r="CA77" s="200">
        <f ca="1">S4_ShockExpenditure!Q116</f>
        <v>10330.529473326187</v>
      </c>
      <c r="CB77" s="200">
        <f ca="1">S4_ShockExpenditure!R116</f>
        <v>11969.72240890463</v>
      </c>
      <c r="CC77" s="200">
        <f ca="1">S4_ShockExpenditure!S116</f>
        <v>14337.510668437384</v>
      </c>
      <c r="CD77" s="200">
        <f ca="1">S4_ShockExpenditure!T116</f>
        <v>15846.27163626871</v>
      </c>
      <c r="CE77" s="200">
        <f ca="1">S4_ShockExpenditure!U116</f>
        <v>17947.720917576269</v>
      </c>
      <c r="CG77" s="200">
        <f>S4_Historical!G116</f>
        <v>1917.7973883409813</v>
      </c>
      <c r="CH77" s="200">
        <f>S4_Historical!H116</f>
        <v>985.49562576012374</v>
      </c>
      <c r="CI77" s="200">
        <f>S4_Historical!I116</f>
        <v>1412.4149588889015</v>
      </c>
      <c r="CJ77" s="200">
        <f>S4_Historical!J116</f>
        <v>2322.6203071440277</v>
      </c>
      <c r="CK77" s="200">
        <f>S4_Historical!K116</f>
        <v>1035.312595370289</v>
      </c>
      <c r="CL77" s="200">
        <f>S4_Historical!L116</f>
        <v>2386.6763418700002</v>
      </c>
      <c r="CM77" s="200">
        <f>S4_Historical!M116</f>
        <v>3557.9496327289999</v>
      </c>
      <c r="CN77" s="200">
        <f ca="1">S4_Historical!N116</f>
        <v>4090.9609904793833</v>
      </c>
      <c r="CO77" s="200">
        <f ca="1">S4_Historical!O116</f>
        <v>3744.6307831794006</v>
      </c>
      <c r="CP77" s="200">
        <f ca="1">S4_Historical!P116</f>
        <v>1539.0283818450935</v>
      </c>
      <c r="CQ77" s="200">
        <f ca="1">S4_Historical!Q116</f>
        <v>-861.06450686147446</v>
      </c>
      <c r="CR77" s="200">
        <f ca="1">S4_Historical!R116</f>
        <v>-4846.9947056527708</v>
      </c>
      <c r="CS77" s="200">
        <f ca="1">S4_Historical!S116</f>
        <v>-9374.1621725269197</v>
      </c>
      <c r="CT77" s="200">
        <f ca="1">S4_Historical!T116</f>
        <v>-16416.405220651333</v>
      </c>
      <c r="CU77" s="200">
        <f ca="1">S4_Historical!U116</f>
        <v>-25028.52507178497</v>
      </c>
    </row>
    <row r="78" spans="2:99" ht="15">
      <c r="B78" s="216"/>
      <c r="C78" s="162" t="s">
        <v>10</v>
      </c>
      <c r="D78" s="162"/>
      <c r="E78" s="166">
        <f>S4_Baseline!G117</f>
        <v>48.270546290981663</v>
      </c>
      <c r="F78" s="166">
        <f>S4_Baseline!H117</f>
        <v>99.865885320123738</v>
      </c>
      <c r="G78" s="166">
        <f>S4_Baseline!I117</f>
        <v>102.82748052890189</v>
      </c>
      <c r="H78" s="166">
        <f>S4_Baseline!J117</f>
        <v>103.80601287402749</v>
      </c>
      <c r="I78" s="166">
        <f>S4_Baseline!K117</f>
        <v>110.29421712028889</v>
      </c>
      <c r="J78" s="166">
        <f>S4_Baseline!L117</f>
        <v>99.862047600000011</v>
      </c>
      <c r="K78" s="166">
        <f>S4_Baseline!M117</f>
        <v>603.61773740000001</v>
      </c>
      <c r="L78" s="166">
        <f ca="1">S4_Baseline!N117</f>
        <v>236.31923220963159</v>
      </c>
      <c r="M78" s="166">
        <f ca="1">S4_Baseline!O117</f>
        <v>845.82868950963132</v>
      </c>
      <c r="N78" s="166">
        <f ca="1">S4_Baseline!P117</f>
        <v>320.95831309056962</v>
      </c>
      <c r="O78" s="166">
        <f ca="1">S4_Baseline!Q117</f>
        <v>1099.4377783071222</v>
      </c>
      <c r="P78" s="166">
        <f ca="1">S4_Baseline!R117</f>
        <v>643.85547230712211</v>
      </c>
      <c r="Q78" s="166">
        <f ca="1">S4_Baseline!S117</f>
        <v>1529.155058028879</v>
      </c>
      <c r="R78" s="166">
        <f ca="1">S4_Baseline!T117</f>
        <v>1162.0317737765674</v>
      </c>
      <c r="S78" s="166">
        <f ca="1">S4_Baseline!U117</f>
        <v>1232.9217769298871</v>
      </c>
      <c r="U78" s="166">
        <f>S4_ShockExchangeRate!G117</f>
        <v>48.270546290981663</v>
      </c>
      <c r="V78" s="166">
        <f>S4_ShockExchangeRate!H117</f>
        <v>99.865885320123738</v>
      </c>
      <c r="W78" s="166">
        <f>S4_ShockExchangeRate!I117</f>
        <v>102.82748052890189</v>
      </c>
      <c r="X78" s="166">
        <f>S4_ShockExchangeRate!J117</f>
        <v>103.80601287402749</v>
      </c>
      <c r="Y78" s="166">
        <f>S4_ShockExchangeRate!K117</f>
        <v>110.29421712028889</v>
      </c>
      <c r="Z78" s="166">
        <f>S4_ShockExchangeRate!L117</f>
        <v>99.862047600000011</v>
      </c>
      <c r="AA78" s="166">
        <f>S4_ShockExchangeRate!M117</f>
        <v>724.34128487999999</v>
      </c>
      <c r="AB78" s="166">
        <f ca="1">S4_ShockExchangeRate!N117</f>
        <v>283.58307865155791</v>
      </c>
      <c r="AC78" s="166">
        <f ca="1">S4_ShockExchangeRate!O117</f>
        <v>1014.9944274115577</v>
      </c>
      <c r="AD78" s="166">
        <f ca="1">S4_ShockExchangeRate!P117</f>
        <v>385.14997570868354</v>
      </c>
      <c r="AE78" s="166">
        <f ca="1">S4_ShockExchangeRate!Q117</f>
        <v>1319.3253339685466</v>
      </c>
      <c r="AF78" s="166">
        <f ca="1">S4_ShockExchangeRate!R117</f>
        <v>772.62656676854647</v>
      </c>
      <c r="AG78" s="166">
        <f ca="1">S4_ShockExchangeRate!S117</f>
        <v>1834.9860696346545</v>
      </c>
      <c r="AH78" s="166">
        <f ca="1">S4_ShockExchangeRate!T117</f>
        <v>1394.4381285318809</v>
      </c>
      <c r="AI78" s="166">
        <f ca="1">S4_ShockExchangeRate!U117</f>
        <v>1479.5061323158645</v>
      </c>
      <c r="AK78" s="166">
        <f>S4_ShockInterestRate!G117</f>
        <v>48.270546290981663</v>
      </c>
      <c r="AL78" s="166">
        <f>S4_ShockInterestRate!H117</f>
        <v>99.865885320123738</v>
      </c>
      <c r="AM78" s="166">
        <f>S4_ShockInterestRate!I117</f>
        <v>102.82748052890189</v>
      </c>
      <c r="AN78" s="166">
        <f>S4_ShockInterestRate!J117</f>
        <v>103.80601287402749</v>
      </c>
      <c r="AO78" s="166">
        <f>S4_ShockInterestRate!K117</f>
        <v>110.29421712028889</v>
      </c>
      <c r="AP78" s="166">
        <f>S4_ShockInterestRate!L117</f>
        <v>99.862047600000011</v>
      </c>
      <c r="AQ78" s="166">
        <f>S4_ShockInterestRate!M117</f>
        <v>603.61773740000001</v>
      </c>
      <c r="AR78" s="166">
        <f ca="1">S4_ShockInterestRate!N117</f>
        <v>236.31923220963159</v>
      </c>
      <c r="AS78" s="166">
        <f ca="1">S4_ShockInterestRate!O117</f>
        <v>845.82868950963132</v>
      </c>
      <c r="AT78" s="166">
        <f ca="1">S4_ShockInterestRate!P117</f>
        <v>320.95831309056962</v>
      </c>
      <c r="AU78" s="166">
        <f ca="1">S4_ShockInterestRate!Q117</f>
        <v>1099.4377783071222</v>
      </c>
      <c r="AV78" s="166">
        <f ca="1">S4_ShockInterestRate!R117</f>
        <v>643.85547230712211</v>
      </c>
      <c r="AW78" s="166">
        <f ca="1">S4_ShockInterestRate!S117</f>
        <v>1529.155058028879</v>
      </c>
      <c r="AX78" s="166">
        <f ca="1">S4_ShockInterestRate!T117</f>
        <v>1162.0317737765674</v>
      </c>
      <c r="AY78" s="166">
        <f ca="1">S4_ShockInterestRate!U117</f>
        <v>1232.9217769298871</v>
      </c>
      <c r="BA78" s="166">
        <f>S4_ShockRevenue!G117</f>
        <v>48.270546290981663</v>
      </c>
      <c r="BB78" s="166">
        <f>S4_ShockRevenue!H117</f>
        <v>99.865885320123738</v>
      </c>
      <c r="BC78" s="166">
        <f>S4_ShockRevenue!I117</f>
        <v>102.82748052890189</v>
      </c>
      <c r="BD78" s="166">
        <f>S4_ShockRevenue!J117</f>
        <v>103.80601287402749</v>
      </c>
      <c r="BE78" s="166">
        <f>S4_ShockRevenue!K117</f>
        <v>110.29421712028889</v>
      </c>
      <c r="BF78" s="166">
        <f>S4_ShockRevenue!L117</f>
        <v>99.862047600000011</v>
      </c>
      <c r="BG78" s="166">
        <f>S4_ShockRevenue!M117</f>
        <v>603.61773740000001</v>
      </c>
      <c r="BH78" s="166">
        <f ca="1">S4_ShockRevenue!N117</f>
        <v>236.31923220963159</v>
      </c>
      <c r="BI78" s="166">
        <f ca="1">S4_ShockRevenue!O117</f>
        <v>845.82868950963132</v>
      </c>
      <c r="BJ78" s="166">
        <f ca="1">S4_ShockRevenue!P117</f>
        <v>320.95831309056962</v>
      </c>
      <c r="BK78" s="166">
        <f ca="1">S4_ShockRevenue!Q117</f>
        <v>1099.4377783071222</v>
      </c>
      <c r="BL78" s="166">
        <f ca="1">S4_ShockRevenue!R117</f>
        <v>643.85547230712211</v>
      </c>
      <c r="BM78" s="166">
        <f ca="1">S4_ShockRevenue!S117</f>
        <v>1529.155058028879</v>
      </c>
      <c r="BN78" s="166">
        <f ca="1">S4_ShockRevenue!T117</f>
        <v>1162.0317737765674</v>
      </c>
      <c r="BO78" s="166">
        <f ca="1">S4_ShockRevenue!U117</f>
        <v>1232.9217769298871</v>
      </c>
      <c r="BQ78" s="166">
        <f>S4_ShockExpenditure!G117</f>
        <v>48.270546290981663</v>
      </c>
      <c r="BR78" s="166">
        <f>S4_ShockExpenditure!H117</f>
        <v>99.865885320123738</v>
      </c>
      <c r="BS78" s="166">
        <f>S4_ShockExpenditure!I117</f>
        <v>102.82748052890189</v>
      </c>
      <c r="BT78" s="166">
        <f>S4_ShockExpenditure!J117</f>
        <v>103.80601287402749</v>
      </c>
      <c r="BU78" s="166">
        <f>S4_ShockExpenditure!K117</f>
        <v>110.29421712028889</v>
      </c>
      <c r="BV78" s="166">
        <f>S4_ShockExpenditure!L117</f>
        <v>99.862047600000011</v>
      </c>
      <c r="BW78" s="166">
        <f>S4_ShockExpenditure!M117</f>
        <v>603.61773740000001</v>
      </c>
      <c r="BX78" s="166">
        <f ca="1">S4_ShockExpenditure!N117</f>
        <v>236.31923220963159</v>
      </c>
      <c r="BY78" s="166">
        <f ca="1">S4_ShockExpenditure!O117</f>
        <v>845.82868950963132</v>
      </c>
      <c r="BZ78" s="166">
        <f ca="1">S4_ShockExpenditure!P117</f>
        <v>320.95831309056962</v>
      </c>
      <c r="CA78" s="166">
        <f ca="1">S4_ShockExpenditure!Q117</f>
        <v>1099.4377783071222</v>
      </c>
      <c r="CB78" s="166">
        <f ca="1">S4_ShockExpenditure!R117</f>
        <v>643.85547230712211</v>
      </c>
      <c r="CC78" s="166">
        <f ca="1">S4_ShockExpenditure!S117</f>
        <v>1529.155058028879</v>
      </c>
      <c r="CD78" s="166">
        <f ca="1">S4_ShockExpenditure!T117</f>
        <v>1162.0317737765674</v>
      </c>
      <c r="CE78" s="166">
        <f ca="1">S4_ShockExpenditure!U117</f>
        <v>1232.9217769298871</v>
      </c>
      <c r="CG78" s="166">
        <f>S4_Historical!G117</f>
        <v>48.270546290981663</v>
      </c>
      <c r="CH78" s="166">
        <f>S4_Historical!H117</f>
        <v>99.865885320123738</v>
      </c>
      <c r="CI78" s="166">
        <f>S4_Historical!I117</f>
        <v>102.82748052890189</v>
      </c>
      <c r="CJ78" s="166">
        <f>S4_Historical!J117</f>
        <v>103.80601287402749</v>
      </c>
      <c r="CK78" s="166">
        <f>S4_Historical!K117</f>
        <v>110.29421712028889</v>
      </c>
      <c r="CL78" s="166">
        <f>S4_Historical!L117</f>
        <v>99.862047600000011</v>
      </c>
      <c r="CM78" s="166">
        <f>S4_Historical!M117</f>
        <v>603.61773740000001</v>
      </c>
      <c r="CN78" s="166">
        <f ca="1">S4_Historical!N117</f>
        <v>236.31923220963159</v>
      </c>
      <c r="CO78" s="166">
        <f ca="1">S4_Historical!O117</f>
        <v>845.82868950963132</v>
      </c>
      <c r="CP78" s="166">
        <f ca="1">S4_Historical!P117</f>
        <v>320.95831309056962</v>
      </c>
      <c r="CQ78" s="166">
        <f ca="1">S4_Historical!Q117</f>
        <v>1099.4377783071222</v>
      </c>
      <c r="CR78" s="166">
        <f ca="1">S4_Historical!R117</f>
        <v>643.85547230712211</v>
      </c>
      <c r="CS78" s="166">
        <f ca="1">S4_Historical!S117</f>
        <v>1529.155058028879</v>
      </c>
      <c r="CT78" s="166">
        <f ca="1">S4_Historical!T117</f>
        <v>1162.0317737765674</v>
      </c>
      <c r="CU78" s="166">
        <f ca="1">S4_Historical!U117</f>
        <v>1232.9217769298871</v>
      </c>
    </row>
    <row r="79" spans="2:99" ht="15">
      <c r="B79" s="216"/>
      <c r="C79" s="162" t="s">
        <v>11</v>
      </c>
      <c r="D79" s="162"/>
      <c r="E79" s="166">
        <f>S4_Baseline!G118</f>
        <v>1869.5268420499997</v>
      </c>
      <c r="F79" s="166">
        <f>S4_Baseline!H118</f>
        <v>885.62974043999998</v>
      </c>
      <c r="G79" s="166">
        <f>S4_Baseline!I118</f>
        <v>1309.5874783599997</v>
      </c>
      <c r="H79" s="166">
        <f>S4_Baseline!J118</f>
        <v>2218.8142942700001</v>
      </c>
      <c r="I79" s="166">
        <f>S4_Baseline!K118</f>
        <v>925.01837825000007</v>
      </c>
      <c r="J79" s="166">
        <f>S4_Baseline!L118</f>
        <v>2286.8142942700001</v>
      </c>
      <c r="K79" s="166">
        <f>S4_Baseline!M118</f>
        <v>2954.331895329</v>
      </c>
      <c r="L79" s="166">
        <f ca="1">S4_Baseline!N118</f>
        <v>4106.4099319686748</v>
      </c>
      <c r="M79" s="166">
        <f ca="1">S4_Baseline!O118</f>
        <v>4261.2865659200706</v>
      </c>
      <c r="N79" s="166">
        <f ca="1">S4_Baseline!P118</f>
        <v>4150.0160826419706</v>
      </c>
      <c r="O79" s="166">
        <f ca="1">S4_Baseline!Q118</f>
        <v>3789.7986824355044</v>
      </c>
      <c r="P79" s="166">
        <f ca="1">S4_Baseline!R118</f>
        <v>4106.2741299205918</v>
      </c>
      <c r="Q79" s="166">
        <f ca="1">S4_Baseline!S118</f>
        <v>3627.137629474767</v>
      </c>
      <c r="R79" s="166">
        <f ca="1">S4_Baseline!T118</f>
        <v>3343.4052967250377</v>
      </c>
      <c r="S79" s="166">
        <f ca="1">S4_Baseline!U118</f>
        <v>3000.5172666232388</v>
      </c>
      <c r="U79" s="166">
        <f>S4_ShockExchangeRate!G118</f>
        <v>1869.5268420499997</v>
      </c>
      <c r="V79" s="166">
        <f>S4_ShockExchangeRate!H118</f>
        <v>885.62974043999998</v>
      </c>
      <c r="W79" s="166">
        <f>S4_ShockExchangeRate!I118</f>
        <v>1309.5874783599997</v>
      </c>
      <c r="X79" s="166">
        <f>S4_ShockExchangeRate!J118</f>
        <v>2218.8142942700001</v>
      </c>
      <c r="Y79" s="166">
        <f>S4_ShockExchangeRate!K118</f>
        <v>925.01837825000007</v>
      </c>
      <c r="Z79" s="166">
        <f>S4_ShockExchangeRate!L118</f>
        <v>2286.8142942700001</v>
      </c>
      <c r="AA79" s="166">
        <f>S4_ShockExchangeRate!M118</f>
        <v>2954.331895329</v>
      </c>
      <c r="AB79" s="166">
        <f ca="1">S4_ShockExchangeRate!N118</f>
        <v>4028.1946147230656</v>
      </c>
      <c r="AC79" s="166">
        <f ca="1">S4_ShockExchangeRate!O118</f>
        <v>4110.253014808568</v>
      </c>
      <c r="AD79" s="166">
        <f ca="1">S4_ShockExchangeRate!P118</f>
        <v>3981.6296694137063</v>
      </c>
      <c r="AE79" s="166">
        <f ca="1">S4_ShockExchangeRate!Q118</f>
        <v>3434.3200199382854</v>
      </c>
      <c r="AF79" s="166">
        <f ca="1">S4_ShockExchangeRate!R118</f>
        <v>3554.0728602877107</v>
      </c>
      <c r="AG79" s="166">
        <f ca="1">S4_ShockExchangeRate!S118</f>
        <v>2815.4390489481689</v>
      </c>
      <c r="AH79" s="166">
        <f ca="1">S4_ShockExchangeRate!T118</f>
        <v>2344.9155727763973</v>
      </c>
      <c r="AI79" s="166">
        <f ca="1">S4_ShockExchangeRate!U118</f>
        <v>1852.9844066545138</v>
      </c>
      <c r="AK79" s="166">
        <f>S4_ShockInterestRate!G118</f>
        <v>1869.5268420499997</v>
      </c>
      <c r="AL79" s="166">
        <f>S4_ShockInterestRate!H118</f>
        <v>885.62974043999998</v>
      </c>
      <c r="AM79" s="166">
        <f>S4_ShockInterestRate!I118</f>
        <v>1309.5874783599997</v>
      </c>
      <c r="AN79" s="166">
        <f>S4_ShockInterestRate!J118</f>
        <v>2218.8142942700001</v>
      </c>
      <c r="AO79" s="166">
        <f>S4_ShockInterestRate!K118</f>
        <v>925.01837825000007</v>
      </c>
      <c r="AP79" s="166">
        <f>S4_ShockInterestRate!L118</f>
        <v>2286.8142942700001</v>
      </c>
      <c r="AQ79" s="166">
        <f>S4_ShockInterestRate!M118</f>
        <v>3148.4171389290004</v>
      </c>
      <c r="AR79" s="166">
        <f ca="1">S4_ShockInterestRate!N118</f>
        <v>4500.0478046356629</v>
      </c>
      <c r="AS79" s="166">
        <f ca="1">S4_ShockInterestRate!O118</f>
        <v>4704.9416273039842</v>
      </c>
      <c r="AT79" s="166">
        <f ca="1">S4_ShockInterestRate!P118</f>
        <v>4580.6422380365975</v>
      </c>
      <c r="AU79" s="166">
        <f ca="1">S4_ShockInterestRate!Q118</f>
        <v>4195.1790410611075</v>
      </c>
      <c r="AV79" s="166">
        <f ca="1">S4_ShockInterestRate!R118</f>
        <v>4619.5185661931282</v>
      </c>
      <c r="AW79" s="166">
        <f ca="1">S4_ShockInterestRate!S118</f>
        <v>4110.0610626405924</v>
      </c>
      <c r="AX79" s="166">
        <f ca="1">S4_ShockInterestRate!T118</f>
        <v>3820.0056417041656</v>
      </c>
      <c r="AY79" s="166">
        <f ca="1">S4_ShockInterestRate!U118</f>
        <v>3449.6520380488887</v>
      </c>
      <c r="BA79" s="166">
        <f>S4_ShockRevenue!G118</f>
        <v>1869.5268420499997</v>
      </c>
      <c r="BB79" s="166">
        <f>S4_ShockRevenue!H118</f>
        <v>885.62974043999998</v>
      </c>
      <c r="BC79" s="166">
        <f>S4_ShockRevenue!I118</f>
        <v>1309.5874783599997</v>
      </c>
      <c r="BD79" s="166">
        <f>S4_ShockRevenue!J118</f>
        <v>2218.8142942700001</v>
      </c>
      <c r="BE79" s="166">
        <f>S4_ShockRevenue!K118</f>
        <v>925.01837825000007</v>
      </c>
      <c r="BF79" s="166">
        <f>S4_ShockRevenue!L118</f>
        <v>2286.8142942700001</v>
      </c>
      <c r="BG79" s="166">
        <f>S4_ShockRevenue!M118</f>
        <v>2954.331895329</v>
      </c>
      <c r="BH79" s="166">
        <f ca="1">S4_ShockRevenue!N118</f>
        <v>5082.565012168674</v>
      </c>
      <c r="BI79" s="166">
        <f ca="1">S4_ShockRevenue!O118</f>
        <v>6294.0183532796709</v>
      </c>
      <c r="BJ79" s="166">
        <f ca="1">S4_ShockRevenue!P118</f>
        <v>7356.2238805955385</v>
      </c>
      <c r="BK79" s="166">
        <f ca="1">S4_ShockRevenue!Q118</f>
        <v>8297.3990582264232</v>
      </c>
      <c r="BL79" s="166">
        <f ca="1">S4_ShockRevenue!R118</f>
        <v>10093.990634139052</v>
      </c>
      <c r="BM79" s="166">
        <f ca="1">S4_ShockRevenue!S118</f>
        <v>11287.991696758172</v>
      </c>
      <c r="BN79" s="166">
        <f ca="1">S4_ShockRevenue!T118</f>
        <v>12885.860076481778</v>
      </c>
      <c r="BO79" s="166">
        <f ca="1">S4_ShockRevenue!U118</f>
        <v>14649.712960214387</v>
      </c>
      <c r="BQ79" s="166">
        <f>S4_ShockExpenditure!G118</f>
        <v>1869.5268420499997</v>
      </c>
      <c r="BR79" s="166">
        <f>S4_ShockExpenditure!H118</f>
        <v>885.62974043999998</v>
      </c>
      <c r="BS79" s="166">
        <f>S4_ShockExpenditure!I118</f>
        <v>1309.5874783599997</v>
      </c>
      <c r="BT79" s="166">
        <f>S4_ShockExpenditure!J118</f>
        <v>2218.8142942700001</v>
      </c>
      <c r="BU79" s="166">
        <f>S4_ShockExpenditure!K118</f>
        <v>925.01837825000007</v>
      </c>
      <c r="BV79" s="166">
        <f>S4_ShockExpenditure!L118</f>
        <v>2286.8142942700001</v>
      </c>
      <c r="BW79" s="166">
        <f>S4_ShockExpenditure!M118</f>
        <v>2954.331895329</v>
      </c>
      <c r="BX79" s="166">
        <f ca="1">S4_ShockExpenditure!N118</f>
        <v>5269.7138652566755</v>
      </c>
      <c r="BY79" s="166">
        <f ca="1">S4_ShockExpenditure!O118</f>
        <v>6714.8236295401548</v>
      </c>
      <c r="BZ79" s="166">
        <f ca="1">S4_ShockExpenditure!P118</f>
        <v>8004.9772457279832</v>
      </c>
      <c r="CA79" s="166">
        <f ca="1">S4_ShockExpenditure!Q118</f>
        <v>9231.0916950190658</v>
      </c>
      <c r="CB79" s="166">
        <f ca="1">S4_ShockExpenditure!R118</f>
        <v>11325.866936597509</v>
      </c>
      <c r="CC79" s="166">
        <f ca="1">S4_ShockExpenditure!S118</f>
        <v>12808.355610408506</v>
      </c>
      <c r="CD79" s="166">
        <f ca="1">S4_ShockExpenditure!T118</f>
        <v>14684.239862492144</v>
      </c>
      <c r="CE79" s="166">
        <f ca="1">S4_ShockExpenditure!U118</f>
        <v>16714.799140646381</v>
      </c>
      <c r="CG79" s="166">
        <f>S4_Historical!G118</f>
        <v>1869.5268420499997</v>
      </c>
      <c r="CH79" s="166">
        <f>S4_Historical!H118</f>
        <v>885.62974043999998</v>
      </c>
      <c r="CI79" s="166">
        <f>S4_Historical!I118</f>
        <v>1309.5874783599997</v>
      </c>
      <c r="CJ79" s="166">
        <f>S4_Historical!J118</f>
        <v>2218.8142942700001</v>
      </c>
      <c r="CK79" s="166">
        <f>S4_Historical!K118</f>
        <v>925.01837825000007</v>
      </c>
      <c r="CL79" s="166">
        <f>S4_Historical!L118</f>
        <v>2286.8142942700001</v>
      </c>
      <c r="CM79" s="166">
        <f>S4_Historical!M118</f>
        <v>2954.331895329</v>
      </c>
      <c r="CN79" s="166">
        <f ca="1">S4_Historical!N118</f>
        <v>3854.6417582697522</v>
      </c>
      <c r="CO79" s="166">
        <f ca="1">S4_Historical!O118</f>
        <v>2898.8020936697694</v>
      </c>
      <c r="CP79" s="166">
        <f ca="1">S4_Historical!P118</f>
        <v>1218.0700687545238</v>
      </c>
      <c r="CQ79" s="166">
        <f ca="1">S4_Historical!Q118</f>
        <v>-1960.5022851685967</v>
      </c>
      <c r="CR79" s="166">
        <f ca="1">S4_Historical!R118</f>
        <v>-5490.8501779598937</v>
      </c>
      <c r="CS79" s="166">
        <f ca="1">S4_Historical!S118</f>
        <v>-10903.317230555798</v>
      </c>
      <c r="CT79" s="166">
        <f ca="1">S4_Historical!T118</f>
        <v>-17578.436994427899</v>
      </c>
      <c r="CU79" s="166">
        <f ca="1">S4_Historical!U118</f>
        <v>-26261.446848714855</v>
      </c>
    </row>
    <row r="80" spans="2:99" ht="15">
      <c r="B80" s="216"/>
      <c r="C80" s="196" t="s">
        <v>108</v>
      </c>
      <c r="D80" s="196"/>
      <c r="E80" s="199"/>
      <c r="F80" s="200"/>
      <c r="G80" s="200"/>
      <c r="H80" s="200"/>
      <c r="I80" s="200"/>
      <c r="J80" s="200">
        <f>S4_Baseline!L119</f>
        <v>2803.981121230001</v>
      </c>
      <c r="K80" s="200">
        <f ca="1">S4_Baseline!M119</f>
        <v>6133.9284549699914</v>
      </c>
      <c r="L80" s="200">
        <f ca="1">S4_Baseline!N119</f>
        <v>2173.6425018082955</v>
      </c>
      <c r="M80" s="200">
        <f ca="1">S4_Baseline!O119</f>
        <v>-2592.1425975302932</v>
      </c>
      <c r="N80" s="200">
        <f ca="1">S4_Baseline!P119</f>
        <v>6846.2054974491839</v>
      </c>
      <c r="O80" s="200">
        <f ca="1">S4_Baseline!Q119</f>
        <v>14223.161799884219</v>
      </c>
      <c r="P80" s="200">
        <f ca="1">S4_Baseline!R119</f>
        <v>10042.749178794351</v>
      </c>
      <c r="Q80" s="200">
        <f ca="1">S4_Baseline!S119</f>
        <v>6407.606501495321</v>
      </c>
      <c r="R80" s="200">
        <f ca="1">S4_Baseline!T119</f>
        <v>1715.4451219182283</v>
      </c>
      <c r="S80" s="200">
        <f ca="1">S4_Baseline!U119</f>
        <v>-2597.8586676052782</v>
      </c>
      <c r="U80" s="199"/>
      <c r="V80" s="200"/>
      <c r="W80" s="200"/>
      <c r="X80" s="200"/>
      <c r="Y80" s="200"/>
      <c r="Z80" s="200">
        <f>S4_ShockExchangeRate!L119</f>
        <v>2803.981121230001</v>
      </c>
      <c r="AA80" s="200">
        <f ca="1">S4_ShockExchangeRate!M119</f>
        <v>6254.6520024499951</v>
      </c>
      <c r="AB80" s="200">
        <f ca="1">S4_ShockExchangeRate!N119</f>
        <v>2142.6910310046187</v>
      </c>
      <c r="AC80" s="200">
        <f ca="1">S4_ShockExchangeRate!O119</f>
        <v>-2574.0104107398633</v>
      </c>
      <c r="AD80" s="200">
        <f ca="1">S4_ShockExchangeRate!P119</f>
        <v>6742.0107468390324</v>
      </c>
      <c r="AE80" s="200">
        <f ca="1">S4_ShockExchangeRate!Q119</f>
        <v>14087.57069304843</v>
      </c>
      <c r="AF80" s="200">
        <f ca="1">S4_ShockExchangeRate!R119</f>
        <v>9619.3190036228934</v>
      </c>
      <c r="AG80" s="200">
        <f ca="1">S4_ShockExchangeRate!S119</f>
        <v>5901.7389325744962</v>
      </c>
      <c r="AH80" s="200">
        <f ca="1">S4_ShockExchangeRate!T119</f>
        <v>949.36175272490345</v>
      </c>
      <c r="AI80" s="200">
        <f ca="1">S4_ShockExchangeRate!U119</f>
        <v>-3498.8071721880237</v>
      </c>
      <c r="AK80" s="199"/>
      <c r="AL80" s="200"/>
      <c r="AM80" s="200"/>
      <c r="AN80" s="200"/>
      <c r="AO80" s="200"/>
      <c r="AP80" s="200">
        <f>S4_ShockInterestRate!L119</f>
        <v>2803.981121230001</v>
      </c>
      <c r="AQ80" s="200">
        <f ca="1">S4_ShockInterestRate!M119</f>
        <v>6328.0136985699974</v>
      </c>
      <c r="AR80" s="200">
        <f ca="1">S4_ShockInterestRate!N119</f>
        <v>2567.2803744752891</v>
      </c>
      <c r="AS80" s="200">
        <f ca="1">S4_ShockInterestRate!O119</f>
        <v>-2148.4875361463723</v>
      </c>
      <c r="AT80" s="200">
        <f ca="1">S4_ShockInterestRate!P119</f>
        <v>7276.8316528438081</v>
      </c>
      <c r="AU80" s="200">
        <f ca="1">S4_ShockInterestRate!Q119</f>
        <v>14628.542158509823</v>
      </c>
      <c r="AV80" s="200">
        <f ca="1">S4_ShockInterestRate!R119</f>
        <v>10555.993615066887</v>
      </c>
      <c r="AW80" s="200">
        <f ca="1">S4_ShockInterestRate!S119</f>
        <v>6890.5299346611473</v>
      </c>
      <c r="AX80" s="200">
        <f ca="1">S4_ShockInterestRate!T119</f>
        <v>2192.0454668973598</v>
      </c>
      <c r="AY80" s="200">
        <f ca="1">S4_ShockInterestRate!U119</f>
        <v>-2148.7238961796284</v>
      </c>
      <c r="BA80" s="199"/>
      <c r="BB80" s="200"/>
      <c r="BC80" s="200"/>
      <c r="BD80" s="200"/>
      <c r="BE80" s="200"/>
      <c r="BF80" s="200">
        <f>S4_ShockRevenue!L119</f>
        <v>2803.981121230001</v>
      </c>
      <c r="BG80" s="200">
        <f ca="1">S4_ShockRevenue!M119</f>
        <v>18335.866957469985</v>
      </c>
      <c r="BH80" s="200">
        <f ca="1">S4_ShockRevenue!N119</f>
        <v>15380.8513413033</v>
      </c>
      <c r="BI80" s="200">
        <f ca="1">S4_ShockRevenue!O119</f>
        <v>12076.307534894315</v>
      </c>
      <c r="BJ80" s="200">
        <f ca="1">S4_ShockRevenue!P119</f>
        <v>23113.612720416051</v>
      </c>
      <c r="BK80" s="200">
        <f ca="1">S4_ShockRevenue!Q119</f>
        <v>32724.613405228502</v>
      </c>
      <c r="BL80" s="200">
        <f ca="1">S4_ShockRevenue!R119</f>
        <v>30956.968717106141</v>
      </c>
      <c r="BM80" s="200">
        <f ca="1">S4_ShockRevenue!S119</f>
        <v>29927.615407412006</v>
      </c>
      <c r="BN80" s="200">
        <f ca="1">S4_ShockRevenue!T119</f>
        <v>28049.706544848308</v>
      </c>
      <c r="BO80" s="200">
        <f ca="1">S4_ShockRevenue!U119</f>
        <v>26775.795473699247</v>
      </c>
      <c r="BQ80" s="199"/>
      <c r="BR80" s="200"/>
      <c r="BS80" s="200"/>
      <c r="BT80" s="200"/>
      <c r="BU80" s="200"/>
      <c r="BV80" s="200">
        <f>S4_ShockExpenditure!L119</f>
        <v>2803.981121230001</v>
      </c>
      <c r="BW80" s="200">
        <f ca="1">S4_ShockExpenditure!M119</f>
        <v>20675.227621070004</v>
      </c>
      <c r="BX80" s="200">
        <f ca="1">S4_ShockExpenditure!N119</f>
        <v>18301.556630959334</v>
      </c>
      <c r="BY80" s="200">
        <f ca="1">S4_ShockExpenditure!O119</f>
        <v>14925.658645793808</v>
      </c>
      <c r="BZ80" s="200">
        <f ca="1">S4_ShockExpenditure!P119</f>
        <v>26675.353616168533</v>
      </c>
      <c r="CA80" s="200">
        <f ca="1">S4_ShockExpenditure!Q119</f>
        <v>36451.909226051168</v>
      </c>
      <c r="CB80" s="200">
        <f ca="1">S4_ShockExpenditure!R119</f>
        <v>34563.063857004614</v>
      </c>
      <c r="CC80" s="200">
        <f ca="1">S4_ShockExpenditure!S119</f>
        <v>33402.813811912412</v>
      </c>
      <c r="CD80" s="200">
        <f ca="1">S4_ShockExpenditure!T119</f>
        <v>31383.536475118683</v>
      </c>
      <c r="CE80" s="200">
        <f ca="1">S4_ShockExpenditure!U119</f>
        <v>29956.947451801228</v>
      </c>
      <c r="CG80" s="199"/>
      <c r="CH80" s="200"/>
      <c r="CI80" s="200"/>
      <c r="CJ80" s="200"/>
      <c r="CK80" s="200"/>
      <c r="CL80" s="200">
        <f>S4_Historical!L119</f>
        <v>2803.981121230001</v>
      </c>
      <c r="CM80" s="200">
        <f ca="1">S4_Historical!M119</f>
        <v>2986.8262837334623</v>
      </c>
      <c r="CN80" s="200">
        <f ca="1">S4_Historical!N119</f>
        <v>-11710.311230083942</v>
      </c>
      <c r="CO80" s="200">
        <f ca="1">S4_Historical!O119</f>
        <v>-22210.411867994611</v>
      </c>
      <c r="CP80" s="200">
        <f ca="1">S4_Historical!P119</f>
        <v>-28383.231424008991</v>
      </c>
      <c r="CQ80" s="200">
        <f ca="1">S4_Historical!Q119</f>
        <v>-33862.129953570591</v>
      </c>
      <c r="CR80" s="200">
        <f ca="1">S4_Historical!R119</f>
        <v>-51623.882723081653</v>
      </c>
      <c r="CS80" s="200">
        <f ca="1">S4_Historical!S119</f>
        <v>-73484.736387534285</v>
      </c>
      <c r="CT80" s="200">
        <f ca="1">S4_Historical!T119</f>
        <v>-102536.07768039624</v>
      </c>
      <c r="CU80" s="200">
        <f ca="1">S4_Historical!U119</f>
        <v>-139283.16629922812</v>
      </c>
    </row>
    <row r="81" spans="1:100" ht="15">
      <c r="B81" s="216"/>
      <c r="C81" s="162" t="s">
        <v>10</v>
      </c>
      <c r="D81" s="162"/>
      <c r="E81" s="160"/>
      <c r="F81" s="166"/>
      <c r="G81" s="166"/>
      <c r="H81" s="166"/>
      <c r="I81" s="166"/>
      <c r="J81" s="166">
        <f>S4_Baseline!L120</f>
        <v>-543.51014050000003</v>
      </c>
      <c r="K81" s="166">
        <f ca="1">S4_Baseline!M120</f>
        <v>5492.0750652505958</v>
      </c>
      <c r="L81" s="166">
        <f ca="1">S4_Baseline!N120</f>
        <v>4396.3822625999956</v>
      </c>
      <c r="M81" s="166">
        <f ca="1">S4_Baseline!O120</f>
        <v>1175.2148162497074</v>
      </c>
      <c r="N81" s="166">
        <f ca="1">S4_Baseline!P120</f>
        <v>11172.291826258899</v>
      </c>
      <c r="O81" s="166">
        <f ca="1">S4_Baseline!Q120</f>
        <v>11617.2074118</v>
      </c>
      <c r="P81" s="166">
        <f ca="1">S4_Baseline!R120</f>
        <v>14101.431055000001</v>
      </c>
      <c r="Q81" s="166">
        <f ca="1">S4_Baseline!S120</f>
        <v>9145.1086192735202</v>
      </c>
      <c r="R81" s="166">
        <f ca="1">S4_Baseline!T120</f>
        <v>5484.779155288672</v>
      </c>
      <c r="S81" s="166">
        <f ca="1">S4_Baseline!U120</f>
        <v>1171.4753657651659</v>
      </c>
      <c r="U81" s="160"/>
      <c r="V81" s="166"/>
      <c r="W81" s="166"/>
      <c r="X81" s="166"/>
      <c r="Y81" s="166"/>
      <c r="Z81" s="166">
        <f>S4_ShockExchangeRate!L120</f>
        <v>-543.51014050000003</v>
      </c>
      <c r="AA81" s="166">
        <f ca="1">S4_ShockExchangeRate!M120</f>
        <v>6590.4900783007151</v>
      </c>
      <c r="AB81" s="166">
        <f ca="1">S4_ShockExchangeRate!N120</f>
        <v>5275.6587151199947</v>
      </c>
      <c r="AC81" s="166">
        <f ca="1">S4_ShockExchangeRate!O120</f>
        <v>1410.2577794996487</v>
      </c>
      <c r="AD81" s="166">
        <f ca="1">S4_ShockExchangeRate!P120</f>
        <v>13406.750191510679</v>
      </c>
      <c r="AE81" s="166">
        <f ca="1">S4_ShockExchangeRate!Q120</f>
        <v>13940.64889416</v>
      </c>
      <c r="AF81" s="166">
        <f ca="1">S4_ShockExchangeRate!R120</f>
        <v>16921.717266</v>
      </c>
      <c r="AG81" s="166">
        <f ca="1">S4_ShockExchangeRate!S120</f>
        <v>10974.130343128225</v>
      </c>
      <c r="AH81" s="166">
        <f ca="1">S4_ShockExchangeRate!T120</f>
        <v>6581.734986346406</v>
      </c>
      <c r="AI81" s="166">
        <f ca="1">S4_ShockExchangeRate!U120</f>
        <v>1405.770438918199</v>
      </c>
      <c r="AK81" s="160"/>
      <c r="AL81" s="166"/>
      <c r="AM81" s="166"/>
      <c r="AN81" s="166"/>
      <c r="AO81" s="166"/>
      <c r="AP81" s="166">
        <f>S4_ShockInterestRate!L120</f>
        <v>-543.51014050000003</v>
      </c>
      <c r="AQ81" s="166">
        <f ca="1">S4_ShockInterestRate!M120</f>
        <v>5492.0750652505958</v>
      </c>
      <c r="AR81" s="166">
        <f ca="1">S4_ShockInterestRate!N120</f>
        <v>4396.3822625999956</v>
      </c>
      <c r="AS81" s="166">
        <f ca="1">S4_ShockInterestRate!O120</f>
        <v>1175.2148162497074</v>
      </c>
      <c r="AT81" s="166">
        <f ca="1">S4_ShockInterestRate!P120</f>
        <v>11172.291826258899</v>
      </c>
      <c r="AU81" s="166">
        <f ca="1">S4_ShockInterestRate!Q120</f>
        <v>11617.2074118</v>
      </c>
      <c r="AV81" s="166">
        <f ca="1">S4_ShockInterestRate!R120</f>
        <v>14101.431055000001</v>
      </c>
      <c r="AW81" s="166">
        <f ca="1">S4_ShockInterestRate!S120</f>
        <v>9145.1086192735202</v>
      </c>
      <c r="AX81" s="166">
        <f ca="1">S4_ShockInterestRate!T120</f>
        <v>5484.779155288672</v>
      </c>
      <c r="AY81" s="166">
        <f ca="1">S4_ShockInterestRate!U120</f>
        <v>1171.4753657651659</v>
      </c>
      <c r="BA81" s="160"/>
      <c r="BB81" s="166"/>
      <c r="BC81" s="166"/>
      <c r="BD81" s="166"/>
      <c r="BE81" s="166"/>
      <c r="BF81" s="166">
        <f>S4_ShockRevenue!L120</f>
        <v>-543.51014050000003</v>
      </c>
      <c r="BG81" s="166">
        <f ca="1">S4_ShockRevenue!M120</f>
        <v>5492.0750652505958</v>
      </c>
      <c r="BH81" s="166">
        <f ca="1">S4_ShockRevenue!N120</f>
        <v>4396.3822625999956</v>
      </c>
      <c r="BI81" s="166">
        <f ca="1">S4_ShockRevenue!O120</f>
        <v>1175.2148162497074</v>
      </c>
      <c r="BJ81" s="166">
        <f ca="1">S4_ShockRevenue!P120</f>
        <v>11172.291826258899</v>
      </c>
      <c r="BK81" s="166">
        <f ca="1">S4_ShockRevenue!Q120</f>
        <v>11617.2074118</v>
      </c>
      <c r="BL81" s="166">
        <f ca="1">S4_ShockRevenue!R120</f>
        <v>14101.431055000001</v>
      </c>
      <c r="BM81" s="166">
        <f ca="1">S4_ShockRevenue!S120</f>
        <v>9145.1086192735202</v>
      </c>
      <c r="BN81" s="166">
        <f ca="1">S4_ShockRevenue!T120</f>
        <v>5484.779155288672</v>
      </c>
      <c r="BO81" s="166">
        <f ca="1">S4_ShockRevenue!U120</f>
        <v>1171.4753657651659</v>
      </c>
      <c r="BQ81" s="160"/>
      <c r="BR81" s="166"/>
      <c r="BS81" s="166"/>
      <c r="BT81" s="166"/>
      <c r="BU81" s="166"/>
      <c r="BV81" s="166">
        <f>S4_ShockExpenditure!L120</f>
        <v>-543.51014050000003</v>
      </c>
      <c r="BW81" s="166">
        <f ca="1">S4_ShockExpenditure!M120</f>
        <v>5492.0750652505958</v>
      </c>
      <c r="BX81" s="166">
        <f ca="1">S4_ShockExpenditure!N120</f>
        <v>4396.3822625999956</v>
      </c>
      <c r="BY81" s="166">
        <f ca="1">S4_ShockExpenditure!O120</f>
        <v>1175.2148162497074</v>
      </c>
      <c r="BZ81" s="166">
        <f ca="1">S4_ShockExpenditure!P120</f>
        <v>11172.291826258899</v>
      </c>
      <c r="CA81" s="166">
        <f ca="1">S4_ShockExpenditure!Q120</f>
        <v>11617.2074118</v>
      </c>
      <c r="CB81" s="166">
        <f ca="1">S4_ShockExpenditure!R120</f>
        <v>14101.431055000001</v>
      </c>
      <c r="CC81" s="166">
        <f ca="1">S4_ShockExpenditure!S120</f>
        <v>9145.1086192735202</v>
      </c>
      <c r="CD81" s="166">
        <f ca="1">S4_ShockExpenditure!T120</f>
        <v>5484.779155288672</v>
      </c>
      <c r="CE81" s="166">
        <f ca="1">S4_ShockExpenditure!U120</f>
        <v>1171.4753657651659</v>
      </c>
      <c r="CG81" s="160"/>
      <c r="CH81" s="166"/>
      <c r="CI81" s="166"/>
      <c r="CJ81" s="166"/>
      <c r="CK81" s="166"/>
      <c r="CL81" s="166">
        <f>S4_Historical!L120</f>
        <v>-543.51014050000003</v>
      </c>
      <c r="CM81" s="166">
        <f ca="1">S4_Historical!M120</f>
        <v>5492.0750652505958</v>
      </c>
      <c r="CN81" s="166">
        <f ca="1">S4_Historical!N120</f>
        <v>4396.3822625999956</v>
      </c>
      <c r="CO81" s="166">
        <f ca="1">S4_Historical!O120</f>
        <v>1175.2148162497074</v>
      </c>
      <c r="CP81" s="166">
        <f ca="1">S4_Historical!P120</f>
        <v>11172.291826258899</v>
      </c>
      <c r="CQ81" s="166">
        <f ca="1">S4_Historical!Q120</f>
        <v>11617.2074118</v>
      </c>
      <c r="CR81" s="166">
        <f ca="1">S4_Historical!R120</f>
        <v>14101.431055000001</v>
      </c>
      <c r="CS81" s="166">
        <f ca="1">S4_Historical!S120</f>
        <v>9145.1086192735202</v>
      </c>
      <c r="CT81" s="166">
        <f ca="1">S4_Historical!T120</f>
        <v>5484.779155288672</v>
      </c>
      <c r="CU81" s="166">
        <f ca="1">S4_Historical!U120</f>
        <v>1171.4753657651659</v>
      </c>
    </row>
    <row r="82" spans="1:100" ht="15">
      <c r="B82" s="216"/>
      <c r="C82" s="162" t="s">
        <v>11</v>
      </c>
      <c r="D82" s="162"/>
      <c r="E82" s="160"/>
      <c r="F82" s="166"/>
      <c r="G82" s="166"/>
      <c r="H82" s="166"/>
      <c r="I82" s="166"/>
      <c r="J82" s="166">
        <f>S4_Baseline!L121</f>
        <v>3347.4912617300015</v>
      </c>
      <c r="K82" s="166">
        <f ca="1">S4_Baseline!M121</f>
        <v>641.85338971939564</v>
      </c>
      <c r="L82" s="166">
        <f ca="1">S4_Baseline!N121</f>
        <v>-2222.7397607917001</v>
      </c>
      <c r="M82" s="166">
        <f ca="1">S4_Baseline!O121</f>
        <v>-3767.3574137800006</v>
      </c>
      <c r="N82" s="166">
        <f ca="1">S4_Baseline!P121</f>
        <v>-4326.0863288097171</v>
      </c>
      <c r="O82" s="166">
        <f ca="1">S4_Baseline!Q121</f>
        <v>2605.9543880842193</v>
      </c>
      <c r="P82" s="166">
        <f ca="1">S4_Baseline!R121</f>
        <v>-4058.68187620565</v>
      </c>
      <c r="Q82" s="166">
        <f ca="1">S4_Baseline!S121</f>
        <v>-2737.5021177782005</v>
      </c>
      <c r="R82" s="166">
        <f ca="1">S4_Baseline!T121</f>
        <v>-3769.3340333704441</v>
      </c>
      <c r="S82" s="166">
        <f ca="1">S4_Baseline!U121</f>
        <v>-3769.3340333704441</v>
      </c>
      <c r="U82" s="160"/>
      <c r="V82" s="166"/>
      <c r="W82" s="166"/>
      <c r="X82" s="166"/>
      <c r="Y82" s="166"/>
      <c r="Z82" s="166">
        <f>S4_ShockExchangeRate!L121</f>
        <v>3347.4912617300015</v>
      </c>
      <c r="AA82" s="166">
        <f ca="1">S4_ShockExchangeRate!M121</f>
        <v>-335.83807585071918</v>
      </c>
      <c r="AB82" s="166">
        <f ca="1">S4_ShockExchangeRate!N121</f>
        <v>-3132.9676841153769</v>
      </c>
      <c r="AC82" s="166">
        <f ca="1">S4_ShockExchangeRate!O121</f>
        <v>-3984.2681902395125</v>
      </c>
      <c r="AD82" s="166">
        <f ca="1">S4_ShockExchangeRate!P121</f>
        <v>-6664.7394446716462</v>
      </c>
      <c r="AE82" s="166">
        <f ca="1">S4_ShockExchangeRate!Q121</f>
        <v>146.92179888843202</v>
      </c>
      <c r="AF82" s="166">
        <f ca="1">S4_ShockExchangeRate!R121</f>
        <v>-7302.398262377108</v>
      </c>
      <c r="AG82" s="166">
        <f ca="1">S4_ShockExchangeRate!S121</f>
        <v>-5072.3914105537278</v>
      </c>
      <c r="AH82" s="166">
        <f ca="1">S4_ShockExchangeRate!T121</f>
        <v>-5632.3732336215035</v>
      </c>
      <c r="AI82" s="166">
        <f ca="1">S4_ShockExchangeRate!U121</f>
        <v>-4904.5776111062232</v>
      </c>
      <c r="AK82" s="160"/>
      <c r="AL82" s="166"/>
      <c r="AM82" s="166"/>
      <c r="AN82" s="166"/>
      <c r="AO82" s="166"/>
      <c r="AP82" s="166">
        <f>S4_ShockInterestRate!L121</f>
        <v>3347.4912617300015</v>
      </c>
      <c r="AQ82" s="166">
        <f ca="1">S4_ShockInterestRate!M121</f>
        <v>835.93863331940156</v>
      </c>
      <c r="AR82" s="166">
        <f ca="1">S4_ShockInterestRate!N121</f>
        <v>-1829.1018881247064</v>
      </c>
      <c r="AS82" s="166">
        <f ca="1">S4_ShockInterestRate!O121</f>
        <v>-3323.7023523960797</v>
      </c>
      <c r="AT82" s="166">
        <f ca="1">S4_ShockInterestRate!P121</f>
        <v>-3895.460173415091</v>
      </c>
      <c r="AU82" s="166">
        <f ca="1">S4_ShockInterestRate!Q121</f>
        <v>3011.3347467098229</v>
      </c>
      <c r="AV82" s="166">
        <f ca="1">S4_ShockInterestRate!R121</f>
        <v>-3545.4374399331136</v>
      </c>
      <c r="AW82" s="166">
        <f ca="1">S4_ShockInterestRate!S121</f>
        <v>-2254.5786846123724</v>
      </c>
      <c r="AX82" s="166">
        <f ca="1">S4_ShockInterestRate!T121</f>
        <v>-3292.7336883913122</v>
      </c>
      <c r="AY82" s="166">
        <f ca="1">S4_ShockInterestRate!U121</f>
        <v>-3320.1992619447942</v>
      </c>
      <c r="BA82" s="160"/>
      <c r="BB82" s="166"/>
      <c r="BC82" s="166"/>
      <c r="BD82" s="166"/>
      <c r="BE82" s="166"/>
      <c r="BF82" s="166">
        <f>S4_ShockRevenue!L121</f>
        <v>3347.4912617300015</v>
      </c>
      <c r="BG82" s="166">
        <f ca="1">S4_ShockRevenue!M121</f>
        <v>12843.791892219389</v>
      </c>
      <c r="BH82" s="166">
        <f ca="1">S4_ShockRevenue!N121</f>
        <v>10984.469078703303</v>
      </c>
      <c r="BI82" s="166">
        <f ca="1">S4_ShockRevenue!O121</f>
        <v>10901.092718644608</v>
      </c>
      <c r="BJ82" s="166">
        <f ca="1">S4_ShockRevenue!P121</f>
        <v>11941.320894157152</v>
      </c>
      <c r="BK82" s="166">
        <f ca="1">S4_ShockRevenue!Q121</f>
        <v>21107.405993428503</v>
      </c>
      <c r="BL82" s="166">
        <f ca="1">S4_ShockRevenue!R121</f>
        <v>16855.537662106144</v>
      </c>
      <c r="BM82" s="166">
        <f ca="1">S4_ShockRevenue!S121</f>
        <v>20782.506788138486</v>
      </c>
      <c r="BN82" s="166">
        <f ca="1">S4_ShockRevenue!T121</f>
        <v>22564.927389559638</v>
      </c>
      <c r="BO82" s="166">
        <f ca="1">S4_ShockRevenue!U121</f>
        <v>25604.320107934083</v>
      </c>
      <c r="BQ82" s="160"/>
      <c r="BR82" s="166"/>
      <c r="BS82" s="166"/>
      <c r="BT82" s="166"/>
      <c r="BU82" s="166"/>
      <c r="BV82" s="166">
        <f>S4_ShockExpenditure!L121</f>
        <v>3347.4912617300015</v>
      </c>
      <c r="BW82" s="166">
        <f ca="1">S4_ShockExpenditure!M121</f>
        <v>15183.152555819408</v>
      </c>
      <c r="BX82" s="166">
        <f ca="1">S4_ShockExpenditure!N121</f>
        <v>13905.174368359338</v>
      </c>
      <c r="BY82" s="166">
        <f ca="1">S4_ShockExpenditure!O121</f>
        <v>13750.443829544101</v>
      </c>
      <c r="BZ82" s="166">
        <f ca="1">S4_ShockExpenditure!P121</f>
        <v>15503.061789909632</v>
      </c>
      <c r="CA82" s="166">
        <f ca="1">S4_ShockExpenditure!Q121</f>
        <v>24834.701814251166</v>
      </c>
      <c r="CB82" s="166">
        <f ca="1">S4_ShockExpenditure!R121</f>
        <v>20461.63280200462</v>
      </c>
      <c r="CC82" s="166">
        <f ca="1">S4_ShockExpenditure!S121</f>
        <v>24257.705192638892</v>
      </c>
      <c r="CD82" s="166">
        <f ca="1">S4_ShockExpenditure!T121</f>
        <v>25898.757319830012</v>
      </c>
      <c r="CE82" s="166">
        <f ca="1">S4_ShockExpenditure!U121</f>
        <v>28785.472086036065</v>
      </c>
      <c r="CG82" s="160"/>
      <c r="CH82" s="166"/>
      <c r="CI82" s="166"/>
      <c r="CJ82" s="166"/>
      <c r="CK82" s="166"/>
      <c r="CL82" s="166">
        <f>S4_Historical!L121</f>
        <v>3347.4912617300015</v>
      </c>
      <c r="CM82" s="166">
        <f ca="1">S4_Historical!M121</f>
        <v>-2505.2487815171335</v>
      </c>
      <c r="CN82" s="166">
        <f ca="1">S4_Historical!N121</f>
        <v>-16106.693492683939</v>
      </c>
      <c r="CO82" s="166">
        <f ca="1">S4_Historical!O121</f>
        <v>-23385.626684244322</v>
      </c>
      <c r="CP82" s="166">
        <f ca="1">S4_Historical!P121</f>
        <v>-39555.523250267892</v>
      </c>
      <c r="CQ82" s="166">
        <f ca="1">S4_Historical!Q121</f>
        <v>-45479.337365370586</v>
      </c>
      <c r="CR82" s="166">
        <f ca="1">S4_Historical!R121</f>
        <v>-65725.313778081647</v>
      </c>
      <c r="CS82" s="166">
        <f ca="1">S4_Historical!S121</f>
        <v>-82629.845006807809</v>
      </c>
      <c r="CT82" s="166">
        <f ca="1">S4_Historical!T121</f>
        <v>-108020.8568356849</v>
      </c>
      <c r="CU82" s="166">
        <f ca="1">S4_Historical!U121</f>
        <v>-140454.64166499328</v>
      </c>
    </row>
    <row r="83" spans="1:100">
      <c r="B83" s="334"/>
      <c r="C83" s="68"/>
      <c r="D83" s="68"/>
      <c r="E83" s="277"/>
      <c r="F83" s="277"/>
      <c r="G83" s="277"/>
      <c r="H83" s="277"/>
      <c r="I83" s="277"/>
      <c r="J83" s="277"/>
      <c r="K83" s="277"/>
      <c r="L83" s="277"/>
      <c r="M83" s="277"/>
      <c r="N83" s="277"/>
      <c r="O83" s="277"/>
      <c r="P83" s="277"/>
      <c r="Q83" s="277"/>
      <c r="R83" s="277"/>
      <c r="S83" s="277"/>
      <c r="T83" s="277"/>
      <c r="U83" s="277"/>
      <c r="V83" s="277"/>
      <c r="W83" s="277"/>
      <c r="X83" s="277"/>
      <c r="Y83" s="277"/>
      <c r="Z83" s="277"/>
      <c r="AA83" s="277"/>
      <c r="AB83" s="277"/>
      <c r="AC83" s="277"/>
      <c r="AD83" s="277"/>
      <c r="AE83" s="277"/>
      <c r="AF83" s="277"/>
      <c r="AG83" s="277"/>
      <c r="AH83" s="277"/>
      <c r="AI83" s="277"/>
      <c r="AJ83" s="277"/>
      <c r="AK83" s="277"/>
      <c r="AL83" s="277"/>
      <c r="AM83" s="277"/>
      <c r="AN83" s="277"/>
      <c r="AO83" s="277"/>
      <c r="AP83" s="277"/>
      <c r="AQ83" s="277"/>
      <c r="AR83" s="277"/>
      <c r="AS83" s="277"/>
      <c r="AT83" s="277"/>
      <c r="AU83" s="277"/>
      <c r="AV83" s="277"/>
      <c r="AW83" s="277"/>
      <c r="AX83" s="277"/>
      <c r="AY83" s="277"/>
      <c r="AZ83" s="277"/>
      <c r="BA83" s="277"/>
      <c r="BB83" s="277"/>
      <c r="BC83" s="277"/>
      <c r="BD83" s="277"/>
      <c r="BE83" s="277"/>
      <c r="BF83" s="277"/>
      <c r="BG83" s="277"/>
      <c r="BH83" s="277"/>
      <c r="BI83" s="277"/>
      <c r="BJ83" s="277"/>
      <c r="BK83" s="277"/>
      <c r="BL83" s="277"/>
      <c r="BM83" s="277"/>
      <c r="BN83" s="277"/>
      <c r="BO83" s="277"/>
      <c r="BP83" s="277"/>
      <c r="BQ83" s="277"/>
      <c r="BR83" s="277"/>
      <c r="BS83" s="277"/>
      <c r="BT83" s="277"/>
      <c r="BU83" s="277"/>
      <c r="BV83" s="277"/>
      <c r="BW83" s="277"/>
      <c r="BX83" s="277"/>
      <c r="BY83" s="277"/>
      <c r="BZ83" s="277"/>
      <c r="CA83" s="277"/>
      <c r="CB83" s="277"/>
      <c r="CC83" s="277"/>
      <c r="CD83" s="277"/>
      <c r="CE83" s="277"/>
      <c r="CF83" s="277"/>
      <c r="CG83" s="277"/>
      <c r="CH83" s="277"/>
      <c r="CI83" s="277"/>
      <c r="CJ83" s="277"/>
      <c r="CK83" s="277"/>
      <c r="CL83" s="277"/>
      <c r="CM83" s="277"/>
      <c r="CN83" s="277"/>
      <c r="CO83" s="277"/>
      <c r="CP83" s="277"/>
      <c r="CQ83" s="277"/>
      <c r="CR83" s="277"/>
      <c r="CS83" s="277"/>
      <c r="CT83" s="277"/>
      <c r="CU83" s="277"/>
      <c r="CV83" s="277"/>
    </row>
    <row r="84" spans="1:100" ht="15">
      <c r="B84" s="231"/>
      <c r="C84" s="107" t="s">
        <v>253</v>
      </c>
      <c r="D84" s="107"/>
      <c r="E84" s="107"/>
      <c r="F84" s="107"/>
      <c r="G84" s="107"/>
      <c r="H84" s="107"/>
      <c r="I84" s="107"/>
      <c r="J84" s="109"/>
      <c r="K84" s="109"/>
      <c r="L84" s="109"/>
      <c r="M84" s="109"/>
      <c r="N84" s="109"/>
      <c r="O84" s="109"/>
      <c r="P84" s="109"/>
      <c r="Q84" s="109"/>
      <c r="R84" s="109"/>
      <c r="S84" s="109"/>
      <c r="U84" s="107"/>
      <c r="V84" s="107"/>
      <c r="W84" s="107"/>
      <c r="X84" s="107"/>
      <c r="Y84" s="107"/>
      <c r="Z84" s="109"/>
      <c r="AA84" s="109"/>
      <c r="AB84" s="109"/>
      <c r="AC84" s="109"/>
      <c r="AD84" s="109"/>
      <c r="AE84" s="109"/>
      <c r="AF84" s="109"/>
      <c r="AG84" s="109"/>
      <c r="AH84" s="109"/>
      <c r="AI84" s="109"/>
      <c r="AK84" s="107"/>
      <c r="AL84" s="107"/>
      <c r="AM84" s="107"/>
      <c r="AN84" s="107"/>
      <c r="AO84" s="107"/>
      <c r="AP84" s="109"/>
      <c r="AQ84" s="109"/>
      <c r="AR84" s="109"/>
      <c r="AS84" s="109"/>
      <c r="AT84" s="109"/>
      <c r="AU84" s="109"/>
      <c r="AV84" s="109"/>
      <c r="AW84" s="109"/>
      <c r="AX84" s="109"/>
      <c r="AY84" s="109"/>
      <c r="BA84" s="107"/>
      <c r="BB84" s="107"/>
      <c r="BC84" s="107"/>
      <c r="BD84" s="107"/>
      <c r="BE84" s="107"/>
      <c r="BF84" s="109"/>
      <c r="BG84" s="109"/>
      <c r="BH84" s="109"/>
      <c r="BI84" s="109"/>
      <c r="BJ84" s="109"/>
      <c r="BK84" s="109"/>
      <c r="BL84" s="109"/>
      <c r="BM84" s="109"/>
      <c r="BN84" s="109"/>
      <c r="BO84" s="109"/>
      <c r="BQ84" s="107"/>
      <c r="BR84" s="107"/>
      <c r="BS84" s="107"/>
      <c r="BT84" s="107"/>
      <c r="BU84" s="107"/>
      <c r="BV84" s="109"/>
      <c r="BW84" s="109"/>
      <c r="BX84" s="109"/>
      <c r="BY84" s="109"/>
      <c r="BZ84" s="109"/>
      <c r="CA84" s="109"/>
      <c r="CB84" s="109"/>
      <c r="CC84" s="109"/>
      <c r="CD84" s="109"/>
      <c r="CE84" s="109"/>
      <c r="CG84" s="107"/>
      <c r="CH84" s="107"/>
      <c r="CI84" s="107"/>
      <c r="CJ84" s="107"/>
      <c r="CK84" s="107"/>
      <c r="CL84" s="109"/>
      <c r="CM84" s="109"/>
      <c r="CN84" s="109"/>
      <c r="CO84" s="109"/>
      <c r="CP84" s="109"/>
      <c r="CQ84" s="109"/>
      <c r="CR84" s="109"/>
      <c r="CS84" s="109"/>
      <c r="CT84" s="109"/>
      <c r="CU84" s="109"/>
    </row>
    <row r="85" spans="1:100" ht="15">
      <c r="B85" s="231"/>
      <c r="C85" s="336"/>
      <c r="D85" s="336"/>
      <c r="E85" s="336"/>
      <c r="F85" s="336"/>
      <c r="G85" s="336"/>
      <c r="H85" s="336"/>
      <c r="I85" s="336"/>
      <c r="J85" s="337"/>
      <c r="K85" s="337"/>
      <c r="L85" s="337"/>
      <c r="M85" s="337"/>
      <c r="N85" s="337"/>
      <c r="O85" s="337"/>
      <c r="P85" s="337"/>
      <c r="Q85" s="337"/>
      <c r="R85" s="337"/>
      <c r="S85" s="337"/>
      <c r="U85" s="336"/>
      <c r="V85" s="336"/>
      <c r="W85" s="336"/>
      <c r="X85" s="336"/>
      <c r="Y85" s="336"/>
      <c r="Z85" s="337"/>
      <c r="AA85" s="337"/>
      <c r="AB85" s="337"/>
      <c r="AC85" s="337"/>
      <c r="AD85" s="337"/>
      <c r="AE85" s="337"/>
      <c r="AF85" s="337"/>
      <c r="AG85" s="337"/>
      <c r="AH85" s="337"/>
      <c r="AI85" s="337"/>
      <c r="AK85" s="336"/>
      <c r="AL85" s="336"/>
      <c r="AM85" s="336"/>
      <c r="AN85" s="336"/>
      <c r="AO85" s="336"/>
      <c r="AP85" s="337"/>
      <c r="AQ85" s="337"/>
      <c r="AR85" s="337"/>
      <c r="AS85" s="337"/>
      <c r="AT85" s="337"/>
      <c r="AU85" s="337"/>
      <c r="AV85" s="337"/>
      <c r="AW85" s="337"/>
      <c r="AX85" s="337"/>
      <c r="AY85" s="337"/>
      <c r="BA85" s="336"/>
      <c r="BB85" s="336"/>
      <c r="BC85" s="336"/>
      <c r="BD85" s="336"/>
      <c r="BE85" s="336"/>
      <c r="BF85" s="337"/>
      <c r="BG85" s="337"/>
      <c r="BH85" s="337"/>
      <c r="BI85" s="337"/>
      <c r="BJ85" s="337"/>
      <c r="BK85" s="337"/>
      <c r="BL85" s="337"/>
      <c r="BM85" s="337"/>
      <c r="BN85" s="337"/>
      <c r="BO85" s="337"/>
      <c r="BQ85" s="336"/>
      <c r="BR85" s="336"/>
      <c r="BS85" s="336"/>
      <c r="BT85" s="336"/>
      <c r="BU85" s="336"/>
      <c r="BV85" s="337"/>
      <c r="BW85" s="337"/>
      <c r="BX85" s="337"/>
      <c r="BY85" s="337"/>
      <c r="BZ85" s="337"/>
      <c r="CA85" s="337"/>
      <c r="CB85" s="337"/>
      <c r="CC85" s="337"/>
      <c r="CD85" s="337"/>
      <c r="CE85" s="337"/>
      <c r="CG85" s="336"/>
      <c r="CH85" s="336"/>
      <c r="CI85" s="336"/>
      <c r="CJ85" s="336"/>
      <c r="CK85" s="336"/>
      <c r="CL85" s="337"/>
      <c r="CM85" s="337"/>
      <c r="CN85" s="337"/>
      <c r="CO85" s="337"/>
      <c r="CP85" s="337"/>
      <c r="CQ85" s="337"/>
      <c r="CR85" s="337"/>
      <c r="CS85" s="337"/>
      <c r="CT85" s="337"/>
      <c r="CU85" s="337"/>
    </row>
    <row r="86" spans="1:100">
      <c r="A86" s="489" t="s">
        <v>385</v>
      </c>
      <c r="B86" s="315" t="s">
        <v>222</v>
      </c>
      <c r="C86" s="313" t="s">
        <v>528</v>
      </c>
      <c r="D86" s="313"/>
      <c r="E86" s="314" t="e">
        <f>E68/E12*100</f>
        <v>#DIV/0!</v>
      </c>
      <c r="F86" s="314" t="e">
        <f t="shared" ref="F86:S86" si="6">F68/F12*100</f>
        <v>#DIV/0!</v>
      </c>
      <c r="G86" s="314" t="e">
        <f t="shared" si="6"/>
        <v>#DIV/0!</v>
      </c>
      <c r="H86" s="314" t="e">
        <f t="shared" si="6"/>
        <v>#DIV/0!</v>
      </c>
      <c r="I86" s="314" t="e">
        <f t="shared" si="6"/>
        <v>#DIV/0!</v>
      </c>
      <c r="J86" s="314" t="e">
        <f t="shared" si="6"/>
        <v>#DIV/0!</v>
      </c>
      <c r="K86" s="314" t="e">
        <f t="shared" ca="1" si="6"/>
        <v>#DIV/0!</v>
      </c>
      <c r="L86" s="314" t="e">
        <f t="shared" ca="1" si="6"/>
        <v>#DIV/0!</v>
      </c>
      <c r="M86" s="314" t="e">
        <f t="shared" ca="1" si="6"/>
        <v>#DIV/0!</v>
      </c>
      <c r="N86" s="314" t="e">
        <f t="shared" ca="1" si="6"/>
        <v>#DIV/0!</v>
      </c>
      <c r="O86" s="314" t="e">
        <f t="shared" ca="1" si="6"/>
        <v>#DIV/0!</v>
      </c>
      <c r="P86" s="314" t="e">
        <f t="shared" ca="1" si="6"/>
        <v>#DIV/0!</v>
      </c>
      <c r="Q86" s="314" t="e">
        <f t="shared" ca="1" si="6"/>
        <v>#DIV/0!</v>
      </c>
      <c r="R86" s="314" t="e">
        <f t="shared" ca="1" si="6"/>
        <v>#DIV/0!</v>
      </c>
      <c r="S86" s="314" t="e">
        <f t="shared" ca="1" si="6"/>
        <v>#DIV/0!</v>
      </c>
      <c r="T86" s="268"/>
      <c r="U86" s="314" t="e">
        <f>U68/U12*100</f>
        <v>#DIV/0!</v>
      </c>
      <c r="V86" s="314" t="e">
        <f t="shared" ref="V86:AI86" si="7">V68/V12*100</f>
        <v>#DIV/0!</v>
      </c>
      <c r="W86" s="314" t="e">
        <f t="shared" si="7"/>
        <v>#DIV/0!</v>
      </c>
      <c r="X86" s="314" t="e">
        <f t="shared" si="7"/>
        <v>#DIV/0!</v>
      </c>
      <c r="Y86" s="314" t="e">
        <f t="shared" si="7"/>
        <v>#DIV/0!</v>
      </c>
      <c r="Z86" s="314" t="e">
        <f t="shared" si="7"/>
        <v>#DIV/0!</v>
      </c>
      <c r="AA86" s="314" t="e">
        <f t="shared" ca="1" si="7"/>
        <v>#DIV/0!</v>
      </c>
      <c r="AB86" s="314" t="e">
        <f t="shared" ca="1" si="7"/>
        <v>#DIV/0!</v>
      </c>
      <c r="AC86" s="314" t="e">
        <f t="shared" ca="1" si="7"/>
        <v>#DIV/0!</v>
      </c>
      <c r="AD86" s="314" t="e">
        <f t="shared" ca="1" si="7"/>
        <v>#DIV/0!</v>
      </c>
      <c r="AE86" s="314" t="e">
        <f t="shared" ca="1" si="7"/>
        <v>#DIV/0!</v>
      </c>
      <c r="AF86" s="314" t="e">
        <f t="shared" ca="1" si="7"/>
        <v>#DIV/0!</v>
      </c>
      <c r="AG86" s="314" t="e">
        <f t="shared" ca="1" si="7"/>
        <v>#DIV/0!</v>
      </c>
      <c r="AH86" s="314" t="e">
        <f t="shared" ca="1" si="7"/>
        <v>#DIV/0!</v>
      </c>
      <c r="AI86" s="314" t="e">
        <f t="shared" ca="1" si="7"/>
        <v>#DIV/0!</v>
      </c>
      <c r="AJ86" s="268"/>
      <c r="AK86" s="314" t="e">
        <f>AK68/AK12*100</f>
        <v>#DIV/0!</v>
      </c>
      <c r="AL86" s="314" t="e">
        <f t="shared" ref="AL86:AY86" si="8">AL68/AL12*100</f>
        <v>#DIV/0!</v>
      </c>
      <c r="AM86" s="314" t="e">
        <f t="shared" si="8"/>
        <v>#DIV/0!</v>
      </c>
      <c r="AN86" s="314" t="e">
        <f t="shared" si="8"/>
        <v>#DIV/0!</v>
      </c>
      <c r="AO86" s="314" t="e">
        <f t="shared" si="8"/>
        <v>#DIV/0!</v>
      </c>
      <c r="AP86" s="314" t="e">
        <f t="shared" si="8"/>
        <v>#DIV/0!</v>
      </c>
      <c r="AQ86" s="314" t="e">
        <f t="shared" ca="1" si="8"/>
        <v>#DIV/0!</v>
      </c>
      <c r="AR86" s="314" t="e">
        <f t="shared" ca="1" si="8"/>
        <v>#DIV/0!</v>
      </c>
      <c r="AS86" s="314" t="e">
        <f t="shared" ca="1" si="8"/>
        <v>#DIV/0!</v>
      </c>
      <c r="AT86" s="314" t="e">
        <f t="shared" ca="1" si="8"/>
        <v>#DIV/0!</v>
      </c>
      <c r="AU86" s="314" t="e">
        <f t="shared" ca="1" si="8"/>
        <v>#DIV/0!</v>
      </c>
      <c r="AV86" s="314" t="e">
        <f t="shared" ca="1" si="8"/>
        <v>#DIV/0!</v>
      </c>
      <c r="AW86" s="314" t="e">
        <f t="shared" ca="1" si="8"/>
        <v>#DIV/0!</v>
      </c>
      <c r="AX86" s="314" t="e">
        <f t="shared" ca="1" si="8"/>
        <v>#DIV/0!</v>
      </c>
      <c r="AY86" s="314" t="e">
        <f t="shared" ca="1" si="8"/>
        <v>#DIV/0!</v>
      </c>
      <c r="AZ86" s="268"/>
      <c r="BA86" s="314" t="e">
        <f>BA68/BA12*100</f>
        <v>#DIV/0!</v>
      </c>
      <c r="BB86" s="314" t="e">
        <f t="shared" ref="BB86:BO86" si="9">BB68/BB12*100</f>
        <v>#DIV/0!</v>
      </c>
      <c r="BC86" s="314" t="e">
        <f t="shared" si="9"/>
        <v>#DIV/0!</v>
      </c>
      <c r="BD86" s="314" t="e">
        <f t="shared" si="9"/>
        <v>#DIV/0!</v>
      </c>
      <c r="BE86" s="314" t="e">
        <f t="shared" si="9"/>
        <v>#DIV/0!</v>
      </c>
      <c r="BF86" s="314" t="e">
        <f t="shared" si="9"/>
        <v>#DIV/0!</v>
      </c>
      <c r="BG86" s="314" t="e">
        <f t="shared" ca="1" si="9"/>
        <v>#DIV/0!</v>
      </c>
      <c r="BH86" s="314" t="e">
        <f t="shared" ca="1" si="9"/>
        <v>#DIV/0!</v>
      </c>
      <c r="BI86" s="314" t="e">
        <f t="shared" ca="1" si="9"/>
        <v>#DIV/0!</v>
      </c>
      <c r="BJ86" s="314" t="e">
        <f t="shared" ca="1" si="9"/>
        <v>#DIV/0!</v>
      </c>
      <c r="BK86" s="314" t="e">
        <f t="shared" ca="1" si="9"/>
        <v>#DIV/0!</v>
      </c>
      <c r="BL86" s="314" t="e">
        <f t="shared" ca="1" si="9"/>
        <v>#DIV/0!</v>
      </c>
      <c r="BM86" s="314" t="e">
        <f t="shared" ca="1" si="9"/>
        <v>#DIV/0!</v>
      </c>
      <c r="BN86" s="314" t="e">
        <f t="shared" ca="1" si="9"/>
        <v>#DIV/0!</v>
      </c>
      <c r="BO86" s="314" t="e">
        <f t="shared" ca="1" si="9"/>
        <v>#DIV/0!</v>
      </c>
      <c r="BP86" s="268"/>
      <c r="BQ86" s="314" t="e">
        <f>BQ68/BQ12*100</f>
        <v>#DIV/0!</v>
      </c>
      <c r="BR86" s="314" t="e">
        <f t="shared" ref="BR86:CE86" si="10">BR68/BR12*100</f>
        <v>#DIV/0!</v>
      </c>
      <c r="BS86" s="314" t="e">
        <f t="shared" si="10"/>
        <v>#DIV/0!</v>
      </c>
      <c r="BT86" s="314" t="e">
        <f t="shared" si="10"/>
        <v>#DIV/0!</v>
      </c>
      <c r="BU86" s="314" t="e">
        <f t="shared" si="10"/>
        <v>#DIV/0!</v>
      </c>
      <c r="BV86" s="314" t="e">
        <f t="shared" si="10"/>
        <v>#DIV/0!</v>
      </c>
      <c r="BW86" s="314" t="e">
        <f t="shared" ca="1" si="10"/>
        <v>#DIV/0!</v>
      </c>
      <c r="BX86" s="314" t="e">
        <f t="shared" ca="1" si="10"/>
        <v>#DIV/0!</v>
      </c>
      <c r="BY86" s="314" t="e">
        <f t="shared" ca="1" si="10"/>
        <v>#DIV/0!</v>
      </c>
      <c r="BZ86" s="314" t="e">
        <f t="shared" ca="1" si="10"/>
        <v>#DIV/0!</v>
      </c>
      <c r="CA86" s="314" t="e">
        <f t="shared" ca="1" si="10"/>
        <v>#DIV/0!</v>
      </c>
      <c r="CB86" s="314" t="e">
        <f t="shared" ca="1" si="10"/>
        <v>#DIV/0!</v>
      </c>
      <c r="CC86" s="314" t="e">
        <f t="shared" ca="1" si="10"/>
        <v>#DIV/0!</v>
      </c>
      <c r="CD86" s="314" t="e">
        <f t="shared" ca="1" si="10"/>
        <v>#DIV/0!</v>
      </c>
      <c r="CE86" s="314" t="e">
        <f t="shared" ca="1" si="10"/>
        <v>#DIV/0!</v>
      </c>
      <c r="CF86" s="268"/>
      <c r="CG86" s="314" t="e">
        <f>CG68/CG12*100</f>
        <v>#DIV/0!</v>
      </c>
      <c r="CH86" s="314" t="e">
        <f t="shared" ref="CH86:CU86" si="11">CH68/CH12*100</f>
        <v>#DIV/0!</v>
      </c>
      <c r="CI86" s="314" t="e">
        <f t="shared" si="11"/>
        <v>#DIV/0!</v>
      </c>
      <c r="CJ86" s="314" t="e">
        <f t="shared" si="11"/>
        <v>#DIV/0!</v>
      </c>
      <c r="CK86" s="314" t="e">
        <f t="shared" si="11"/>
        <v>#DIV/0!</v>
      </c>
      <c r="CL86" s="314" t="e">
        <f t="shared" si="11"/>
        <v>#DIV/0!</v>
      </c>
      <c r="CM86" s="314" t="e">
        <f t="shared" ca="1" si="11"/>
        <v>#DIV/0!</v>
      </c>
      <c r="CN86" s="314" t="e">
        <f t="shared" ca="1" si="11"/>
        <v>#DIV/0!</v>
      </c>
      <c r="CO86" s="314" t="e">
        <f t="shared" ca="1" si="11"/>
        <v>#DIV/0!</v>
      </c>
      <c r="CP86" s="314" t="e">
        <f t="shared" ca="1" si="11"/>
        <v>#DIV/0!</v>
      </c>
      <c r="CQ86" s="314" t="e">
        <f t="shared" ca="1" si="11"/>
        <v>#DIV/0!</v>
      </c>
      <c r="CR86" s="314" t="e">
        <f t="shared" ca="1" si="11"/>
        <v>#DIV/0!</v>
      </c>
      <c r="CS86" s="314" t="e">
        <f t="shared" ca="1" si="11"/>
        <v>#DIV/0!</v>
      </c>
      <c r="CT86" s="314" t="e">
        <f t="shared" ca="1" si="11"/>
        <v>#DIV/0!</v>
      </c>
      <c r="CU86" s="314" t="e">
        <f t="shared" ca="1" si="11"/>
        <v>#DIV/0!</v>
      </c>
      <c r="CV86" s="268"/>
    </row>
    <row r="87" spans="1:100">
      <c r="A87" s="489" t="s">
        <v>386</v>
      </c>
      <c r="B87" s="315" t="s">
        <v>224</v>
      </c>
      <c r="C87" s="313" t="s">
        <v>529</v>
      </c>
      <c r="D87" s="313"/>
      <c r="E87" s="314">
        <f t="shared" ref="E87:H87" si="12">E68/(E17-E27-E28-E29)*100</f>
        <v>82.136069416717646</v>
      </c>
      <c r="F87" s="314">
        <f t="shared" si="12"/>
        <v>127.1374109624827</v>
      </c>
      <c r="G87" s="314">
        <f t="shared" si="12"/>
        <v>120.3036110333092</v>
      </c>
      <c r="H87" s="314">
        <f t="shared" si="12"/>
        <v>117.36785721790656</v>
      </c>
      <c r="I87" s="314">
        <f>I68/(I17-I27-I28-I29)*100</f>
        <v>116.78219470609199</v>
      </c>
      <c r="J87" s="314">
        <f t="shared" ref="J87:S87" si="13">J68/(J17-J27-J28-J29)*100</f>
        <v>71.17886335182807</v>
      </c>
      <c r="K87" s="314">
        <f t="shared" ca="1" si="13"/>
        <v>67.428838885094194</v>
      </c>
      <c r="L87" s="314">
        <f t="shared" ca="1" si="13"/>
        <v>69.045479400922844</v>
      </c>
      <c r="M87" s="314">
        <f t="shared" ca="1" si="13"/>
        <v>64.782826117154087</v>
      </c>
      <c r="N87" s="314">
        <f t="shared" ca="1" si="13"/>
        <v>67.914099656836555</v>
      </c>
      <c r="O87" s="314">
        <f t="shared" ca="1" si="13"/>
        <v>73.551676411516866</v>
      </c>
      <c r="P87" s="314">
        <f t="shared" ca="1" si="13"/>
        <v>75.684083980999105</v>
      </c>
      <c r="Q87" s="314">
        <f t="shared" ca="1" si="13"/>
        <v>75.273543031551924</v>
      </c>
      <c r="R87" s="314">
        <f t="shared" ca="1" si="13"/>
        <v>72.114290686011046</v>
      </c>
      <c r="S87" s="314">
        <f t="shared" ca="1" si="13"/>
        <v>66.853982717080612</v>
      </c>
      <c r="T87" s="268"/>
      <c r="U87" s="314">
        <f t="shared" ref="U87:X87" si="14">U68/(U17-U27-U28-U29)*100</f>
        <v>82.136069416717646</v>
      </c>
      <c r="V87" s="314">
        <f t="shared" si="14"/>
        <v>127.1374109624827</v>
      </c>
      <c r="W87" s="314">
        <f t="shared" si="14"/>
        <v>120.3036110333092</v>
      </c>
      <c r="X87" s="314">
        <f t="shared" si="14"/>
        <v>117.36785721790656</v>
      </c>
      <c r="Y87" s="314">
        <f>Y68/(Y17-Y27-Y28-Y29)*100</f>
        <v>116.78219470609199</v>
      </c>
      <c r="Z87" s="314">
        <f t="shared" ref="Z87:AI87" si="15">Z68/(Z17-Z27-Z28-Z29)*100</f>
        <v>71.17886335182807</v>
      </c>
      <c r="AA87" s="314">
        <f t="shared" ca="1" si="15"/>
        <v>70.147735349837305</v>
      </c>
      <c r="AB87" s="314">
        <f t="shared" ca="1" si="15"/>
        <v>71.732598057763568</v>
      </c>
      <c r="AC87" s="314">
        <f t="shared" ca="1" si="15"/>
        <v>67.398238530982894</v>
      </c>
      <c r="AD87" s="314">
        <f t="shared" ca="1" si="15"/>
        <v>70.364538247486408</v>
      </c>
      <c r="AE87" s="314">
        <f t="shared" ca="1" si="15"/>
        <v>75.741906644788145</v>
      </c>
      <c r="AF87" s="314">
        <f t="shared" ca="1" si="15"/>
        <v>77.453785446293338</v>
      </c>
      <c r="AG87" s="314">
        <f t="shared" ca="1" si="15"/>
        <v>76.620196041705995</v>
      </c>
      <c r="AH87" s="314">
        <f t="shared" ca="1" si="15"/>
        <v>72.929923285948135</v>
      </c>
      <c r="AI87" s="314">
        <f t="shared" ca="1" si="15"/>
        <v>67.118389095307023</v>
      </c>
      <c r="AJ87" s="268"/>
      <c r="AK87" s="314">
        <f t="shared" ref="AK87:AN87" si="16">AK68/(AK17-AK27-AK28-AK29)*100</f>
        <v>82.136069416717646</v>
      </c>
      <c r="AL87" s="314">
        <f t="shared" si="16"/>
        <v>127.1374109624827</v>
      </c>
      <c r="AM87" s="314">
        <f t="shared" si="16"/>
        <v>120.3036110333092</v>
      </c>
      <c r="AN87" s="314">
        <f t="shared" si="16"/>
        <v>117.36785721790656</v>
      </c>
      <c r="AO87" s="314">
        <f>AO68/(AO17-AO27-AO28-AO29)*100</f>
        <v>116.78219470609199</v>
      </c>
      <c r="AP87" s="314">
        <f t="shared" ref="AP87:AY87" si="17">AP68/(AP17-AP27-AP28-AP29)*100</f>
        <v>71.17886335182807</v>
      </c>
      <c r="AQ87" s="314">
        <f t="shared" ca="1" si="17"/>
        <v>67.587899876558993</v>
      </c>
      <c r="AR87" s="314">
        <f t="shared" ca="1" si="17"/>
        <v>69.525996556544328</v>
      </c>
      <c r="AS87" s="314">
        <f t="shared" ca="1" si="17"/>
        <v>65.599066357309283</v>
      </c>
      <c r="AT87" s="314">
        <f t="shared" ca="1" si="17"/>
        <v>69.033448872380802</v>
      </c>
      <c r="AU87" s="314">
        <f t="shared" ca="1" si="17"/>
        <v>74.886108699697459</v>
      </c>
      <c r="AV87" s="314">
        <f t="shared" ca="1" si="17"/>
        <v>77.278984757494541</v>
      </c>
      <c r="AW87" s="314">
        <f t="shared" ca="1" si="17"/>
        <v>77.07915788949748</v>
      </c>
      <c r="AX87" s="314">
        <f t="shared" ca="1" si="17"/>
        <v>74.10344705081863</v>
      </c>
      <c r="AY87" s="314">
        <f t="shared" ca="1" si="17"/>
        <v>68.991869010584338</v>
      </c>
      <c r="AZ87" s="268"/>
      <c r="BA87" s="314">
        <f t="shared" ref="BA87:BD87" si="18">BA68/(BA17-BA27-BA28-BA29)*100</f>
        <v>82.136069416717646</v>
      </c>
      <c r="BB87" s="314">
        <f t="shared" si="18"/>
        <v>127.1374109624827</v>
      </c>
      <c r="BC87" s="314">
        <f t="shared" si="18"/>
        <v>120.3036110333092</v>
      </c>
      <c r="BD87" s="314">
        <f t="shared" si="18"/>
        <v>117.36785721790656</v>
      </c>
      <c r="BE87" s="314">
        <f>BE68/(BE17-BE27-BE28-BE29)*100</f>
        <v>116.78219470609199</v>
      </c>
      <c r="BF87" s="314">
        <f t="shared" ref="BF87:BO87" si="19">BF68/(BF17-BF27-BF28-BF29)*100</f>
        <v>71.17886335182807</v>
      </c>
      <c r="BG87" s="314">
        <f t="shared" ca="1" si="19"/>
        <v>86.03204320566023</v>
      </c>
      <c r="BH87" s="314">
        <f t="shared" ca="1" si="19"/>
        <v>99.799745197665686</v>
      </c>
      <c r="BI87" s="314">
        <f t="shared" ca="1" si="19"/>
        <v>107.22281128068163</v>
      </c>
      <c r="BJ87" s="314">
        <f t="shared" ca="1" si="19"/>
        <v>123.39258518157415</v>
      </c>
      <c r="BK87" s="314">
        <f t="shared" ca="1" si="19"/>
        <v>141.15213502246041</v>
      </c>
      <c r="BL87" s="314">
        <f t="shared" ca="1" si="19"/>
        <v>155.37653340637047</v>
      </c>
      <c r="BM87" s="314">
        <f t="shared" ca="1" si="19"/>
        <v>167.20672598136787</v>
      </c>
      <c r="BN87" s="314">
        <f t="shared" ca="1" si="19"/>
        <v>176.48016240456712</v>
      </c>
      <c r="BO87" s="314">
        <f t="shared" ca="1" si="19"/>
        <v>183.97908244529052</v>
      </c>
      <c r="BP87" s="268"/>
      <c r="BQ87" s="314">
        <f t="shared" ref="BQ87:BT87" si="20">BQ68/(BQ17-BQ27-BQ28-BQ29)*100</f>
        <v>82.136069416717646</v>
      </c>
      <c r="BR87" s="314">
        <f t="shared" si="20"/>
        <v>127.1374109624827</v>
      </c>
      <c r="BS87" s="314">
        <f t="shared" si="20"/>
        <v>120.3036110333092</v>
      </c>
      <c r="BT87" s="314">
        <f t="shared" si="20"/>
        <v>117.36785721790656</v>
      </c>
      <c r="BU87" s="314">
        <f>BU68/(BU17-BU27-BU28-BU29)*100</f>
        <v>116.78219470609199</v>
      </c>
      <c r="BV87" s="314">
        <f t="shared" ref="BV87:CE87" si="21">BV68/(BV17-BV27-BV28-BV29)*100</f>
        <v>71.17886335182807</v>
      </c>
      <c r="BW87" s="314">
        <f t="shared" ca="1" si="21"/>
        <v>79.346042994195969</v>
      </c>
      <c r="BX87" s="314">
        <f t="shared" ca="1" si="21"/>
        <v>94.120353486848558</v>
      </c>
      <c r="BY87" s="314">
        <f t="shared" ca="1" si="21"/>
        <v>102.91838218341847</v>
      </c>
      <c r="BZ87" s="314">
        <f t="shared" ca="1" si="21"/>
        <v>119.98907412437102</v>
      </c>
      <c r="CA87" s="314">
        <f t="shared" ca="1" si="21"/>
        <v>138.04064989215172</v>
      </c>
      <c r="CB87" s="314">
        <f t="shared" ca="1" si="21"/>
        <v>152.57096398198712</v>
      </c>
      <c r="CC87" s="314">
        <f t="shared" ca="1" si="21"/>
        <v>164.66067211535187</v>
      </c>
      <c r="CD87" s="314">
        <f t="shared" ca="1" si="21"/>
        <v>174.20486799442898</v>
      </c>
      <c r="CE87" s="314">
        <f t="shared" ca="1" si="21"/>
        <v>181.93977230351061</v>
      </c>
      <c r="CF87" s="268"/>
      <c r="CG87" s="314">
        <f t="shared" ref="CG87:CJ87" si="22">CG68/(CG17-CG27-CG28-CG29)*100</f>
        <v>82.136069416717646</v>
      </c>
      <c r="CH87" s="314">
        <f t="shared" si="22"/>
        <v>127.1374109624827</v>
      </c>
      <c r="CI87" s="314">
        <f t="shared" si="22"/>
        <v>120.3036110333092</v>
      </c>
      <c r="CJ87" s="314">
        <f t="shared" si="22"/>
        <v>117.36785721790656</v>
      </c>
      <c r="CK87" s="314">
        <f>CK68/(CK17-CK27-CK28-CK29)*100</f>
        <v>116.78219470609199</v>
      </c>
      <c r="CL87" s="314">
        <f t="shared" ref="CL87:CU87" si="23">CL68/(CL17-CL27-CL28-CL29)*100</f>
        <v>71.17886335182807</v>
      </c>
      <c r="CM87" s="314">
        <f t="shared" ca="1" si="23"/>
        <v>69.865156728721317</v>
      </c>
      <c r="CN87" s="314">
        <f t="shared" ca="1" si="23"/>
        <v>55.802251926173128</v>
      </c>
      <c r="CO87" s="314">
        <f t="shared" ca="1" si="23"/>
        <v>34.782546367198805</v>
      </c>
      <c r="CP87" s="314">
        <f t="shared" ca="1" si="23"/>
        <v>11.919826258508728</v>
      </c>
      <c r="CQ87" s="314">
        <f t="shared" ca="1" si="23"/>
        <v>-10.99893420780845</v>
      </c>
      <c r="CR87" s="314">
        <f t="shared" ca="1" si="23"/>
        <v>-39.941523048082736</v>
      </c>
      <c r="CS87" s="314">
        <f t="shared" ca="1" si="23"/>
        <v>-73.62156827026493</v>
      </c>
      <c r="CT87" s="314">
        <f t="shared" ca="1" si="23"/>
        <v>-111.43322307246963</v>
      </c>
      <c r="CU87" s="314">
        <f t="shared" ca="1" si="23"/>
        <v>-151.82050059342473</v>
      </c>
      <c r="CV87" s="268"/>
    </row>
    <row r="88" spans="1:100">
      <c r="A88" s="489" t="s">
        <v>387</v>
      </c>
      <c r="B88" s="315" t="s">
        <v>226</v>
      </c>
      <c r="C88" s="313" t="s">
        <v>480</v>
      </c>
      <c r="D88" s="313"/>
      <c r="E88" s="314"/>
      <c r="F88" s="314"/>
      <c r="G88" s="314"/>
      <c r="H88" s="314"/>
      <c r="I88" s="314"/>
      <c r="J88" s="314" t="e">
        <f>J49/J12*100</f>
        <v>#DIV/0!</v>
      </c>
      <c r="K88" s="314" t="e">
        <f t="shared" ref="K88:S88" ca="1" si="24">K49/K12*100</f>
        <v>#DIV/0!</v>
      </c>
      <c r="L88" s="314" t="e">
        <f t="shared" ca="1" si="24"/>
        <v>#DIV/0!</v>
      </c>
      <c r="M88" s="314" t="e">
        <f t="shared" ca="1" si="24"/>
        <v>#DIV/0!</v>
      </c>
      <c r="N88" s="314" t="e">
        <f t="shared" ca="1" si="24"/>
        <v>#DIV/0!</v>
      </c>
      <c r="O88" s="314" t="e">
        <f t="shared" ca="1" si="24"/>
        <v>#DIV/0!</v>
      </c>
      <c r="P88" s="314" t="e">
        <f t="shared" ca="1" si="24"/>
        <v>#DIV/0!</v>
      </c>
      <c r="Q88" s="314" t="e">
        <f t="shared" ca="1" si="24"/>
        <v>#DIV/0!</v>
      </c>
      <c r="R88" s="314" t="e">
        <f t="shared" ca="1" si="24"/>
        <v>#DIV/0!</v>
      </c>
      <c r="S88" s="314" t="e">
        <f t="shared" ca="1" si="24"/>
        <v>#DIV/0!</v>
      </c>
      <c r="T88" s="268"/>
      <c r="U88" s="314"/>
      <c r="V88" s="314"/>
      <c r="W88" s="314"/>
      <c r="X88" s="314"/>
      <c r="Y88" s="314"/>
      <c r="Z88" s="314" t="e">
        <f>Z49/Z12*100</f>
        <v>#DIV/0!</v>
      </c>
      <c r="AA88" s="314" t="e">
        <f t="shared" ref="AA88:AI88" ca="1" si="25">AA49/AA12*100</f>
        <v>#DIV/0!</v>
      </c>
      <c r="AB88" s="314" t="e">
        <f t="shared" ca="1" si="25"/>
        <v>#DIV/0!</v>
      </c>
      <c r="AC88" s="314" t="e">
        <f t="shared" ca="1" si="25"/>
        <v>#DIV/0!</v>
      </c>
      <c r="AD88" s="314" t="e">
        <f t="shared" ca="1" si="25"/>
        <v>#DIV/0!</v>
      </c>
      <c r="AE88" s="314" t="e">
        <f t="shared" ca="1" si="25"/>
        <v>#DIV/0!</v>
      </c>
      <c r="AF88" s="314" t="e">
        <f t="shared" ca="1" si="25"/>
        <v>#DIV/0!</v>
      </c>
      <c r="AG88" s="314" t="e">
        <f t="shared" ca="1" si="25"/>
        <v>#DIV/0!</v>
      </c>
      <c r="AH88" s="314" t="e">
        <f t="shared" ca="1" si="25"/>
        <v>#DIV/0!</v>
      </c>
      <c r="AI88" s="314" t="e">
        <f t="shared" ca="1" si="25"/>
        <v>#DIV/0!</v>
      </c>
      <c r="AJ88" s="268"/>
      <c r="AK88" s="314"/>
      <c r="AL88" s="314"/>
      <c r="AM88" s="314"/>
      <c r="AN88" s="314"/>
      <c r="AO88" s="314"/>
      <c r="AP88" s="314" t="e">
        <f>AP49/AP12*100</f>
        <v>#DIV/0!</v>
      </c>
      <c r="AQ88" s="314" t="e">
        <f t="shared" ref="AQ88:AY88" ca="1" si="26">AQ49/AQ12*100</f>
        <v>#DIV/0!</v>
      </c>
      <c r="AR88" s="314" t="e">
        <f t="shared" ca="1" si="26"/>
        <v>#DIV/0!</v>
      </c>
      <c r="AS88" s="314" t="e">
        <f t="shared" ca="1" si="26"/>
        <v>#DIV/0!</v>
      </c>
      <c r="AT88" s="314" t="e">
        <f t="shared" ca="1" si="26"/>
        <v>#DIV/0!</v>
      </c>
      <c r="AU88" s="314" t="e">
        <f t="shared" ca="1" si="26"/>
        <v>#DIV/0!</v>
      </c>
      <c r="AV88" s="314" t="e">
        <f t="shared" ca="1" si="26"/>
        <v>#DIV/0!</v>
      </c>
      <c r="AW88" s="314" t="e">
        <f t="shared" ca="1" si="26"/>
        <v>#DIV/0!</v>
      </c>
      <c r="AX88" s="314" t="e">
        <f t="shared" ca="1" si="26"/>
        <v>#DIV/0!</v>
      </c>
      <c r="AY88" s="314" t="e">
        <f t="shared" ca="1" si="26"/>
        <v>#DIV/0!</v>
      </c>
      <c r="AZ88" s="268"/>
      <c r="BA88" s="314"/>
      <c r="BB88" s="314"/>
      <c r="BC88" s="314"/>
      <c r="BD88" s="314"/>
      <c r="BE88" s="314"/>
      <c r="BF88" s="314" t="e">
        <f>BF49/BF12*100</f>
        <v>#DIV/0!</v>
      </c>
      <c r="BG88" s="314" t="e">
        <f t="shared" ref="BG88:BO88" ca="1" si="27">BG49/BG12*100</f>
        <v>#DIV/0!</v>
      </c>
      <c r="BH88" s="314" t="e">
        <f t="shared" ca="1" si="27"/>
        <v>#DIV/0!</v>
      </c>
      <c r="BI88" s="314" t="e">
        <f t="shared" ca="1" si="27"/>
        <v>#DIV/0!</v>
      </c>
      <c r="BJ88" s="314" t="e">
        <f t="shared" ca="1" si="27"/>
        <v>#DIV/0!</v>
      </c>
      <c r="BK88" s="314" t="e">
        <f t="shared" ca="1" si="27"/>
        <v>#DIV/0!</v>
      </c>
      <c r="BL88" s="314" t="e">
        <f t="shared" ca="1" si="27"/>
        <v>#DIV/0!</v>
      </c>
      <c r="BM88" s="314" t="e">
        <f t="shared" ca="1" si="27"/>
        <v>#DIV/0!</v>
      </c>
      <c r="BN88" s="314" t="e">
        <f t="shared" ca="1" si="27"/>
        <v>#DIV/0!</v>
      </c>
      <c r="BO88" s="314" t="e">
        <f t="shared" ca="1" si="27"/>
        <v>#DIV/0!</v>
      </c>
      <c r="BP88" s="268"/>
      <c r="BQ88" s="314"/>
      <c r="BR88" s="314"/>
      <c r="BS88" s="314"/>
      <c r="BT88" s="314"/>
      <c r="BU88" s="314"/>
      <c r="BV88" s="314" t="e">
        <f>BV49/BV12*100</f>
        <v>#DIV/0!</v>
      </c>
      <c r="BW88" s="314" t="e">
        <f t="shared" ref="BW88:CE88" ca="1" si="28">BW49/BW12*100</f>
        <v>#DIV/0!</v>
      </c>
      <c r="BX88" s="314" t="e">
        <f t="shared" ca="1" si="28"/>
        <v>#DIV/0!</v>
      </c>
      <c r="BY88" s="314" t="e">
        <f t="shared" ca="1" si="28"/>
        <v>#DIV/0!</v>
      </c>
      <c r="BZ88" s="314" t="e">
        <f t="shared" ca="1" si="28"/>
        <v>#DIV/0!</v>
      </c>
      <c r="CA88" s="314" t="e">
        <f t="shared" ca="1" si="28"/>
        <v>#DIV/0!</v>
      </c>
      <c r="CB88" s="314" t="e">
        <f t="shared" ca="1" si="28"/>
        <v>#DIV/0!</v>
      </c>
      <c r="CC88" s="314" t="e">
        <f t="shared" ca="1" si="28"/>
        <v>#DIV/0!</v>
      </c>
      <c r="CD88" s="314" t="e">
        <f t="shared" ca="1" si="28"/>
        <v>#DIV/0!</v>
      </c>
      <c r="CE88" s="314" t="e">
        <f t="shared" ca="1" si="28"/>
        <v>#DIV/0!</v>
      </c>
      <c r="CF88" s="268"/>
      <c r="CG88" s="314"/>
      <c r="CH88" s="314"/>
      <c r="CI88" s="314"/>
      <c r="CJ88" s="314"/>
      <c r="CK88" s="314"/>
      <c r="CL88" s="314" t="e">
        <f>CL49/CL12*100</f>
        <v>#DIV/0!</v>
      </c>
      <c r="CM88" s="314" t="e">
        <f t="shared" ref="CM88:CU88" ca="1" si="29">CM49/CM12*100</f>
        <v>#DIV/0!</v>
      </c>
      <c r="CN88" s="314" t="e">
        <f t="shared" ca="1" si="29"/>
        <v>#DIV/0!</v>
      </c>
      <c r="CO88" s="314" t="e">
        <f t="shared" ca="1" si="29"/>
        <v>#DIV/0!</v>
      </c>
      <c r="CP88" s="314" t="e">
        <f t="shared" ca="1" si="29"/>
        <v>#DIV/0!</v>
      </c>
      <c r="CQ88" s="314" t="e">
        <f t="shared" ca="1" si="29"/>
        <v>#DIV/0!</v>
      </c>
      <c r="CR88" s="314" t="e">
        <f t="shared" ca="1" si="29"/>
        <v>#DIV/0!</v>
      </c>
      <c r="CS88" s="314" t="e">
        <f t="shared" ca="1" si="29"/>
        <v>#DIV/0!</v>
      </c>
      <c r="CT88" s="314" t="e">
        <f t="shared" ca="1" si="29"/>
        <v>#DIV/0!</v>
      </c>
      <c r="CU88" s="314" t="e">
        <f t="shared" ca="1" si="29"/>
        <v>#DIV/0!</v>
      </c>
      <c r="CV88" s="268"/>
    </row>
    <row r="89" spans="1:100">
      <c r="A89" s="489" t="s">
        <v>388</v>
      </c>
      <c r="B89" s="315" t="s">
        <v>226</v>
      </c>
      <c r="C89" s="313" t="s">
        <v>254</v>
      </c>
      <c r="D89" s="313"/>
      <c r="E89" s="314"/>
      <c r="F89" s="314"/>
      <c r="G89" s="314"/>
      <c r="H89" s="314"/>
      <c r="I89" s="314"/>
      <c r="J89" s="314">
        <f>J49/(J17-J27-J28-J29)*100</f>
        <v>8.6815718114714837</v>
      </c>
      <c r="K89" s="314">
        <f t="shared" ref="K89:S89" ca="1" si="30">K49/(K17-K27-K28-K29)*100</f>
        <v>10.012547405525659</v>
      </c>
      <c r="L89" s="314">
        <f t="shared" ca="1" si="30"/>
        <v>8.6022515799609742</v>
      </c>
      <c r="M89" s="314">
        <f t="shared" ca="1" si="30"/>
        <v>7.1010431027960248</v>
      </c>
      <c r="N89" s="314">
        <f t="shared" ca="1" si="30"/>
        <v>7.2330842409847165</v>
      </c>
      <c r="O89" s="314">
        <f t="shared" ca="1" si="30"/>
        <v>6.5269034370203736</v>
      </c>
      <c r="P89" s="314">
        <f t="shared" ca="1" si="30"/>
        <v>10.504383968015739</v>
      </c>
      <c r="Q89" s="314">
        <f t="shared" ca="1" si="30"/>
        <v>5.0337510892035624</v>
      </c>
      <c r="R89" s="314">
        <f t="shared" ca="1" si="30"/>
        <v>5.5310745172147762</v>
      </c>
      <c r="S89" s="314">
        <f t="shared" ca="1" si="30"/>
        <v>5.2237438357447363</v>
      </c>
      <c r="T89" s="268"/>
      <c r="U89" s="314"/>
      <c r="V89" s="314"/>
      <c r="W89" s="314"/>
      <c r="X89" s="314"/>
      <c r="Y89" s="314"/>
      <c r="Z89" s="314">
        <f>Z49/(Z17-Z27-Z28-Z29)*100</f>
        <v>8.6815718114714837</v>
      </c>
      <c r="AA89" s="314">
        <f t="shared" ref="AA89:AI89" ca="1" si="31">AA49/(AA17-AA27-AA28-AA29)*100</f>
        <v>10.127853639015669</v>
      </c>
      <c r="AB89" s="314">
        <f t="shared" ca="1" si="31"/>
        <v>8.6756484257626685</v>
      </c>
      <c r="AC89" s="314">
        <f t="shared" ca="1" si="31"/>
        <v>7.1309371412502571</v>
      </c>
      <c r="AD89" s="314">
        <f t="shared" ca="1" si="31"/>
        <v>7.2528743216876785</v>
      </c>
      <c r="AE89" s="314">
        <f t="shared" ca="1" si="31"/>
        <v>6.4434292116054985</v>
      </c>
      <c r="AF89" s="314">
        <f t="shared" ca="1" si="31"/>
        <v>9.6567588753522156</v>
      </c>
      <c r="AG89" s="314">
        <f t="shared" ca="1" si="31"/>
        <v>4.1520939588763106</v>
      </c>
      <c r="AH89" s="314">
        <f t="shared" ca="1" si="31"/>
        <v>5.0663158961979926</v>
      </c>
      <c r="AI89" s="314">
        <f t="shared" ca="1" si="31"/>
        <v>3.5377145370319147</v>
      </c>
      <c r="AJ89" s="268"/>
      <c r="AK89" s="314"/>
      <c r="AL89" s="314"/>
      <c r="AM89" s="314"/>
      <c r="AN89" s="314"/>
      <c r="AO89" s="314"/>
      <c r="AP89" s="314">
        <f>AP49/(AP17-AP27-AP28-AP29)*100</f>
        <v>8.6815718114714837</v>
      </c>
      <c r="AQ89" s="314">
        <f t="shared" ref="AQ89:AY89" ca="1" si="32">AQ49/(AQ17-AQ27-AQ28-AQ29)*100</f>
        <v>10.171608396990447</v>
      </c>
      <c r="AR89" s="314">
        <f t="shared" ca="1" si="32"/>
        <v>8.9240863788374369</v>
      </c>
      <c r="AS89" s="314">
        <f t="shared" ca="1" si="32"/>
        <v>7.4521549662202258</v>
      </c>
      <c r="AT89" s="314">
        <f t="shared" ca="1" si="32"/>
        <v>7.5627830239080831</v>
      </c>
      <c r="AU89" s="314">
        <f t="shared" ca="1" si="32"/>
        <v>6.8165880649157238</v>
      </c>
      <c r="AV89" s="314">
        <f t="shared" ca="1" si="32"/>
        <v>10.978258979635639</v>
      </c>
      <c r="AW89" s="314">
        <f t="shared" ca="1" si="32"/>
        <v>5.5864673686975319</v>
      </c>
      <c r="AX89" s="314">
        <f t="shared" ca="1" si="32"/>
        <v>6.0791128706323203</v>
      </c>
      <c r="AY89" s="314">
        <f t="shared" ca="1" si="32"/>
        <v>5.7200980286897831</v>
      </c>
      <c r="AZ89" s="268"/>
      <c r="BA89" s="314"/>
      <c r="BB89" s="314"/>
      <c r="BC89" s="314"/>
      <c r="BD89" s="314"/>
      <c r="BE89" s="314"/>
      <c r="BF89" s="314">
        <f>BF49/(BF17-BF27-BF28-BF29)*100</f>
        <v>8.6815718114714837</v>
      </c>
      <c r="BG89" s="314">
        <f t="shared" ref="BG89:BO89" ca="1" si="33">BG49/(BG17-BG27-BG28-BG29)*100</f>
        <v>11.125052672806286</v>
      </c>
      <c r="BH89" s="314">
        <f t="shared" ca="1" si="33"/>
        <v>10.444830255674852</v>
      </c>
      <c r="BI89" s="314">
        <f t="shared" ca="1" si="33"/>
        <v>9.6775132447082886</v>
      </c>
      <c r="BJ89" s="314">
        <f t="shared" ca="1" si="33"/>
        <v>10.764268663364104</v>
      </c>
      <c r="BK89" s="314">
        <f t="shared" ca="1" si="33"/>
        <v>10.831147449256997</v>
      </c>
      <c r="BL89" s="314">
        <f t="shared" ca="1" si="33"/>
        <v>25.211700323575613</v>
      </c>
      <c r="BM89" s="314">
        <f t="shared" ca="1" si="33"/>
        <v>20.21346800396676</v>
      </c>
      <c r="BN89" s="314">
        <f t="shared" ca="1" si="33"/>
        <v>22.165954706517869</v>
      </c>
      <c r="BO89" s="314">
        <f t="shared" ca="1" si="33"/>
        <v>23.304523947979742</v>
      </c>
      <c r="BP89" s="268"/>
      <c r="BQ89" s="314"/>
      <c r="BR89" s="314"/>
      <c r="BS89" s="314"/>
      <c r="BT89" s="314"/>
      <c r="BU89" s="314"/>
      <c r="BV89" s="314">
        <f>BV49/(BV17-BV27-BV28-BV29)*100</f>
        <v>8.6815718114714837</v>
      </c>
      <c r="BW89" s="314">
        <f t="shared" ref="BW89:CE89" ca="1" si="34">BW49/(BW17-BW27-BW28-BW29)*100</f>
        <v>10.012547405525659</v>
      </c>
      <c r="BX89" s="314">
        <f t="shared" ca="1" si="34"/>
        <v>9.5533584560990583</v>
      </c>
      <c r="BY89" s="314">
        <f t="shared" ca="1" si="34"/>
        <v>9.0427902964396196</v>
      </c>
      <c r="BZ89" s="314">
        <f t="shared" ca="1" si="34"/>
        <v>10.184544545390931</v>
      </c>
      <c r="CA89" s="314">
        <f t="shared" ca="1" si="34"/>
        <v>10.415249056339382</v>
      </c>
      <c r="CB89" s="314">
        <f t="shared" ca="1" si="34"/>
        <v>25.083077934762883</v>
      </c>
      <c r="CC89" s="314">
        <f t="shared" ca="1" si="34"/>
        <v>20.992440166651146</v>
      </c>
      <c r="CD89" s="314">
        <f t="shared" ca="1" si="34"/>
        <v>22.717215605150432</v>
      </c>
      <c r="CE89" s="314">
        <f t="shared" ca="1" si="34"/>
        <v>24.148683117638566</v>
      </c>
      <c r="CF89" s="268"/>
      <c r="CG89" s="314"/>
      <c r="CH89" s="314"/>
      <c r="CI89" s="314"/>
      <c r="CJ89" s="314"/>
      <c r="CK89" s="314"/>
      <c r="CL89" s="314">
        <f>CL49/(CL17-CL27-CL28-CL29)*100</f>
        <v>8.6815718114714837</v>
      </c>
      <c r="CM89" s="314">
        <f t="shared" ref="CM89:CU89" ca="1" si="35">CM49/(CM17-CM27-CM28-CM29)*100</f>
        <v>10.786922070548465</v>
      </c>
      <c r="CN89" s="314">
        <f t="shared" ca="1" si="35"/>
        <v>8.5001748673473649</v>
      </c>
      <c r="CO89" s="314">
        <f t="shared" ca="1" si="35"/>
        <v>5.8551450609392814</v>
      </c>
      <c r="CP89" s="314">
        <f t="shared" ca="1" si="35"/>
        <v>4.615790975060353</v>
      </c>
      <c r="CQ89" s="314">
        <f t="shared" ca="1" si="35"/>
        <v>2.1842694696390015</v>
      </c>
      <c r="CR89" s="314">
        <f t="shared" ca="1" si="35"/>
        <v>1.7074393806931716</v>
      </c>
      <c r="CS89" s="314">
        <f t="shared" ca="1" si="35"/>
        <v>-10.582003362719547</v>
      </c>
      <c r="CT89" s="314">
        <f t="shared" ca="1" si="35"/>
        <v>-14.233025711205508</v>
      </c>
      <c r="CU89" s="314">
        <f t="shared" ca="1" si="35"/>
        <v>-21.839087279288361</v>
      </c>
      <c r="CV89" s="268"/>
    </row>
    <row r="90" spans="1:100">
      <c r="A90" s="489" t="s">
        <v>389</v>
      </c>
      <c r="B90" s="315">
        <v>30</v>
      </c>
      <c r="C90" s="313" t="s">
        <v>481</v>
      </c>
      <c r="D90" s="313"/>
      <c r="E90" s="314"/>
      <c r="F90" s="314"/>
      <c r="G90" s="314"/>
      <c r="H90" s="314"/>
      <c r="I90" s="314"/>
      <c r="J90" s="314" t="e">
        <f>J51/J12*100</f>
        <v>#DIV/0!</v>
      </c>
      <c r="K90" s="314" t="e">
        <f t="shared" ref="K90:S90" si="36">K51/K12*100</f>
        <v>#DIV/0!</v>
      </c>
      <c r="L90" s="314" t="e">
        <f t="shared" ca="1" si="36"/>
        <v>#DIV/0!</v>
      </c>
      <c r="M90" s="314" t="e">
        <f t="shared" ca="1" si="36"/>
        <v>#DIV/0!</v>
      </c>
      <c r="N90" s="314" t="e">
        <f t="shared" ca="1" si="36"/>
        <v>#DIV/0!</v>
      </c>
      <c r="O90" s="314" t="e">
        <f t="shared" ca="1" si="36"/>
        <v>#DIV/0!</v>
      </c>
      <c r="P90" s="314" t="e">
        <f t="shared" ca="1" si="36"/>
        <v>#DIV/0!</v>
      </c>
      <c r="Q90" s="314" t="e">
        <f t="shared" ca="1" si="36"/>
        <v>#DIV/0!</v>
      </c>
      <c r="R90" s="314" t="e">
        <f t="shared" ca="1" si="36"/>
        <v>#DIV/0!</v>
      </c>
      <c r="S90" s="314" t="e">
        <f t="shared" ca="1" si="36"/>
        <v>#DIV/0!</v>
      </c>
      <c r="T90" s="268"/>
      <c r="U90" s="314"/>
      <c r="V90" s="314"/>
      <c r="W90" s="314"/>
      <c r="X90" s="314"/>
      <c r="Y90" s="314"/>
      <c r="Z90" s="314" t="e">
        <f>Z51/Z12*100</f>
        <v>#DIV/0!</v>
      </c>
      <c r="AA90" s="314" t="e">
        <f t="shared" ref="AA90:AI90" si="37">AA51/AA12*100</f>
        <v>#DIV/0!</v>
      </c>
      <c r="AB90" s="314" t="e">
        <f t="shared" ca="1" si="37"/>
        <v>#DIV/0!</v>
      </c>
      <c r="AC90" s="314" t="e">
        <f t="shared" ca="1" si="37"/>
        <v>#DIV/0!</v>
      </c>
      <c r="AD90" s="314" t="e">
        <f t="shared" ca="1" si="37"/>
        <v>#DIV/0!</v>
      </c>
      <c r="AE90" s="314" t="e">
        <f t="shared" ca="1" si="37"/>
        <v>#DIV/0!</v>
      </c>
      <c r="AF90" s="314" t="e">
        <f t="shared" ca="1" si="37"/>
        <v>#DIV/0!</v>
      </c>
      <c r="AG90" s="314" t="e">
        <f t="shared" ca="1" si="37"/>
        <v>#DIV/0!</v>
      </c>
      <c r="AH90" s="314" t="e">
        <f t="shared" ca="1" si="37"/>
        <v>#DIV/0!</v>
      </c>
      <c r="AI90" s="314" t="e">
        <f t="shared" ca="1" si="37"/>
        <v>#DIV/0!</v>
      </c>
      <c r="AJ90" s="268"/>
      <c r="AK90" s="314"/>
      <c r="AL90" s="314"/>
      <c r="AM90" s="314"/>
      <c r="AN90" s="314"/>
      <c r="AO90" s="314"/>
      <c r="AP90" s="314" t="e">
        <f>AP51/AP12*100</f>
        <v>#DIV/0!</v>
      </c>
      <c r="AQ90" s="314" t="e">
        <f t="shared" ref="AQ90:AY90" si="38">AQ51/AQ12*100</f>
        <v>#DIV/0!</v>
      </c>
      <c r="AR90" s="314" t="e">
        <f t="shared" ca="1" si="38"/>
        <v>#DIV/0!</v>
      </c>
      <c r="AS90" s="314" t="e">
        <f t="shared" ca="1" si="38"/>
        <v>#DIV/0!</v>
      </c>
      <c r="AT90" s="314" t="e">
        <f t="shared" ca="1" si="38"/>
        <v>#DIV/0!</v>
      </c>
      <c r="AU90" s="314" t="e">
        <f t="shared" ca="1" si="38"/>
        <v>#DIV/0!</v>
      </c>
      <c r="AV90" s="314" t="e">
        <f t="shared" ca="1" si="38"/>
        <v>#DIV/0!</v>
      </c>
      <c r="AW90" s="314" t="e">
        <f t="shared" ca="1" si="38"/>
        <v>#DIV/0!</v>
      </c>
      <c r="AX90" s="314" t="e">
        <f t="shared" ca="1" si="38"/>
        <v>#DIV/0!</v>
      </c>
      <c r="AY90" s="314" t="e">
        <f t="shared" ca="1" si="38"/>
        <v>#DIV/0!</v>
      </c>
      <c r="AZ90" s="268"/>
      <c r="BA90" s="314"/>
      <c r="BB90" s="314"/>
      <c r="BC90" s="314"/>
      <c r="BD90" s="314"/>
      <c r="BE90" s="314"/>
      <c r="BF90" s="314" t="e">
        <f>BF51/BF12*100</f>
        <v>#DIV/0!</v>
      </c>
      <c r="BG90" s="314" t="e">
        <f t="shared" ref="BG90:BO90" si="39">BG51/BG12*100</f>
        <v>#DIV/0!</v>
      </c>
      <c r="BH90" s="314" t="e">
        <f t="shared" ca="1" si="39"/>
        <v>#DIV/0!</v>
      </c>
      <c r="BI90" s="314" t="e">
        <f t="shared" ca="1" si="39"/>
        <v>#DIV/0!</v>
      </c>
      <c r="BJ90" s="314" t="e">
        <f t="shared" ca="1" si="39"/>
        <v>#DIV/0!</v>
      </c>
      <c r="BK90" s="314" t="e">
        <f t="shared" ca="1" si="39"/>
        <v>#DIV/0!</v>
      </c>
      <c r="BL90" s="314" t="e">
        <f t="shared" ca="1" si="39"/>
        <v>#DIV/0!</v>
      </c>
      <c r="BM90" s="314" t="e">
        <f t="shared" ca="1" si="39"/>
        <v>#DIV/0!</v>
      </c>
      <c r="BN90" s="314" t="e">
        <f t="shared" ca="1" si="39"/>
        <v>#DIV/0!</v>
      </c>
      <c r="BO90" s="314" t="e">
        <f t="shared" ca="1" si="39"/>
        <v>#DIV/0!</v>
      </c>
      <c r="BP90" s="268"/>
      <c r="BQ90" s="314"/>
      <c r="BR90" s="314"/>
      <c r="BS90" s="314"/>
      <c r="BT90" s="314"/>
      <c r="BU90" s="314"/>
      <c r="BV90" s="314" t="e">
        <f>BV51/BV12*100</f>
        <v>#DIV/0!</v>
      </c>
      <c r="BW90" s="314" t="e">
        <f t="shared" ref="BW90:CE90" si="40">BW51/BW12*100</f>
        <v>#DIV/0!</v>
      </c>
      <c r="BX90" s="314" t="e">
        <f t="shared" ca="1" si="40"/>
        <v>#DIV/0!</v>
      </c>
      <c r="BY90" s="314" t="e">
        <f t="shared" ca="1" si="40"/>
        <v>#DIV/0!</v>
      </c>
      <c r="BZ90" s="314" t="e">
        <f t="shared" ca="1" si="40"/>
        <v>#DIV/0!</v>
      </c>
      <c r="CA90" s="314" t="e">
        <f t="shared" ca="1" si="40"/>
        <v>#DIV/0!</v>
      </c>
      <c r="CB90" s="314" t="e">
        <f t="shared" ca="1" si="40"/>
        <v>#DIV/0!</v>
      </c>
      <c r="CC90" s="314" t="e">
        <f t="shared" ca="1" si="40"/>
        <v>#DIV/0!</v>
      </c>
      <c r="CD90" s="314" t="e">
        <f t="shared" ca="1" si="40"/>
        <v>#DIV/0!</v>
      </c>
      <c r="CE90" s="314" t="e">
        <f t="shared" ca="1" si="40"/>
        <v>#DIV/0!</v>
      </c>
      <c r="CF90" s="268"/>
      <c r="CG90" s="314"/>
      <c r="CH90" s="314"/>
      <c r="CI90" s="314"/>
      <c r="CJ90" s="314"/>
      <c r="CK90" s="314"/>
      <c r="CL90" s="314" t="e">
        <f>CL51/CL12*100</f>
        <v>#DIV/0!</v>
      </c>
      <c r="CM90" s="314" t="e">
        <f t="shared" ref="CM90:CU90" si="41">CM51/CM12*100</f>
        <v>#DIV/0!</v>
      </c>
      <c r="CN90" s="314" t="e">
        <f t="shared" ca="1" si="41"/>
        <v>#DIV/0!</v>
      </c>
      <c r="CO90" s="314" t="e">
        <f t="shared" ca="1" si="41"/>
        <v>#DIV/0!</v>
      </c>
      <c r="CP90" s="314" t="e">
        <f t="shared" ca="1" si="41"/>
        <v>#DIV/0!</v>
      </c>
      <c r="CQ90" s="314" t="e">
        <f t="shared" ca="1" si="41"/>
        <v>#DIV/0!</v>
      </c>
      <c r="CR90" s="314" t="e">
        <f t="shared" ca="1" si="41"/>
        <v>#DIV/0!</v>
      </c>
      <c r="CS90" s="314" t="e">
        <f t="shared" ca="1" si="41"/>
        <v>#DIV/0!</v>
      </c>
      <c r="CT90" s="314" t="e">
        <f t="shared" ca="1" si="41"/>
        <v>#DIV/0!</v>
      </c>
      <c r="CU90" s="314" t="e">
        <f t="shared" ca="1" si="41"/>
        <v>#DIV/0!</v>
      </c>
      <c r="CV90" s="268"/>
    </row>
    <row r="91" spans="1:100">
      <c r="A91" s="489" t="s">
        <v>390</v>
      </c>
      <c r="B91" s="315">
        <v>30</v>
      </c>
      <c r="C91" s="313" t="s">
        <v>255</v>
      </c>
      <c r="D91" s="313"/>
      <c r="E91" s="314"/>
      <c r="F91" s="314"/>
      <c r="G91" s="314"/>
      <c r="H91" s="314"/>
      <c r="I91" s="314"/>
      <c r="J91" s="314">
        <f>J51/(J17-J27-J28-J29)*100</f>
        <v>2.2310969199941169</v>
      </c>
      <c r="K91" s="314">
        <f t="shared" ref="K91:R91" ca="1" si="42">K51/(K17-K27-K28-K29)*100</f>
        <v>2.9158888417606992</v>
      </c>
      <c r="L91" s="314">
        <f t="shared" ca="1" si="42"/>
        <v>3.5505764667889261</v>
      </c>
      <c r="M91" s="314">
        <f t="shared" ca="1" si="42"/>
        <v>4.0418084005681667</v>
      </c>
      <c r="N91" s="314">
        <f t="shared" ca="1" si="42"/>
        <v>3.4230963407313379</v>
      </c>
      <c r="O91" s="314">
        <f t="shared" ca="1" si="42"/>
        <v>3.4938462475698944</v>
      </c>
      <c r="P91" s="314">
        <f t="shared" ca="1" si="42"/>
        <v>3.1823459194548369</v>
      </c>
      <c r="Q91" s="314">
        <f t="shared" ca="1" si="42"/>
        <v>3.2513035782605377</v>
      </c>
      <c r="R91" s="314">
        <f t="shared" ca="1" si="42"/>
        <v>2.6831163353904381</v>
      </c>
      <c r="S91" s="314">
        <f ca="1">S51/(S17-S27-S28-S29)*100</f>
        <v>2.3884729996358733</v>
      </c>
      <c r="T91" s="268"/>
      <c r="U91" s="314"/>
      <c r="V91" s="314"/>
      <c r="W91" s="314"/>
      <c r="X91" s="314"/>
      <c r="Y91" s="314"/>
      <c r="Z91" s="314">
        <f>Z51/(Z17-Z27-Z28-Z29)*100</f>
        <v>2.2310969199941169</v>
      </c>
      <c r="AA91" s="314">
        <f t="shared" ref="AA91:AH91" ca="1" si="43">AA51/(AA17-AA27-AA28-AA29)*100</f>
        <v>3.0148268485825378</v>
      </c>
      <c r="AB91" s="314">
        <f t="shared" ca="1" si="43"/>
        <v>3.5252708214922888</v>
      </c>
      <c r="AC91" s="314">
        <f t="shared" ca="1" si="43"/>
        <v>4.0561583459335644</v>
      </c>
      <c r="AD91" s="314">
        <f t="shared" ca="1" si="43"/>
        <v>3.3433220817068507</v>
      </c>
      <c r="AE91" s="314">
        <f t="shared" ca="1" si="43"/>
        <v>3.3969529016198949</v>
      </c>
      <c r="AF91" s="314">
        <f t="shared" ca="1" si="43"/>
        <v>2.8986691773510036</v>
      </c>
      <c r="AG91" s="314">
        <f t="shared" ca="1" si="43"/>
        <v>2.9323284663658509</v>
      </c>
      <c r="AH91" s="314">
        <f t="shared" ca="1" si="43"/>
        <v>2.2268918293127817</v>
      </c>
      <c r="AI91" s="314">
        <f ca="1">AI51/(AI17-AI27-AI28-AI29)*100</f>
        <v>1.8801649420212947</v>
      </c>
      <c r="AJ91" s="268"/>
      <c r="AK91" s="314"/>
      <c r="AL91" s="314"/>
      <c r="AM91" s="314"/>
      <c r="AN91" s="314"/>
      <c r="AO91" s="314"/>
      <c r="AP91" s="314">
        <f>AP51/(AP17-AP27-AP28-AP29)*100</f>
        <v>2.2310969199941169</v>
      </c>
      <c r="AQ91" s="314">
        <f ca="1">AQ51/(AQ17-AQ27-AQ28-AQ29)*100</f>
        <v>3.0749498332254861</v>
      </c>
      <c r="AR91" s="314">
        <f t="shared" ref="AR91:AX91" ca="1" si="44">AR51/(AR17-AR27-AR28-AR29)*100</f>
        <v>3.8724112656653875</v>
      </c>
      <c r="AS91" s="314">
        <f t="shared" ca="1" si="44"/>
        <v>4.3929202639923686</v>
      </c>
      <c r="AT91" s="314">
        <f t="shared" ca="1" si="44"/>
        <v>3.7527951236547055</v>
      </c>
      <c r="AU91" s="314">
        <f t="shared" ca="1" si="44"/>
        <v>3.7835308754652441</v>
      </c>
      <c r="AV91" s="314">
        <f t="shared" ca="1" si="44"/>
        <v>3.5261936613540912</v>
      </c>
      <c r="AW91" s="314">
        <f t="shared" ca="1" si="44"/>
        <v>3.5558112510082758</v>
      </c>
      <c r="AX91" s="314">
        <f t="shared" ca="1" si="44"/>
        <v>2.9669454403264983</v>
      </c>
      <c r="AY91" s="314">
        <f ca="1">AY51/(AY17-AY27-AY28-AY29)*100</f>
        <v>2.6418713038777688</v>
      </c>
      <c r="AZ91" s="268"/>
      <c r="BA91" s="314"/>
      <c r="BB91" s="314"/>
      <c r="BC91" s="314"/>
      <c r="BD91" s="314"/>
      <c r="BE91" s="314"/>
      <c r="BF91" s="314">
        <f>BF51/(BF17-BF27-BF28-BF29)*100</f>
        <v>2.2310969199941169</v>
      </c>
      <c r="BG91" s="314">
        <f t="shared" ref="BG91:BN91" ca="1" si="45">BG51/(BG17-BG27-BG28-BG29)*100</f>
        <v>3.2398764908452211</v>
      </c>
      <c r="BH91" s="314">
        <f t="shared" ca="1" si="45"/>
        <v>4.8318579077059072</v>
      </c>
      <c r="BI91" s="314">
        <f t="shared" ca="1" si="45"/>
        <v>6.2783635755662246</v>
      </c>
      <c r="BJ91" s="314">
        <f t="shared" ca="1" si="45"/>
        <v>6.5309487741936856</v>
      </c>
      <c r="BK91" s="314">
        <f t="shared" ca="1" si="45"/>
        <v>7.4610839054231315</v>
      </c>
      <c r="BL91" s="314">
        <f t="shared" ca="1" si="45"/>
        <v>7.9931247734464694</v>
      </c>
      <c r="BM91" s="314">
        <f t="shared" ca="1" si="45"/>
        <v>8.9798443340079395</v>
      </c>
      <c r="BN91" s="314">
        <f t="shared" ca="1" si="45"/>
        <v>9.2954671609769743</v>
      </c>
      <c r="BO91" s="314">
        <f ca="1">BO51/(BO17-BO27-BO28-BO29)*100</f>
        <v>9.9565083933140031</v>
      </c>
      <c r="BP91" s="268"/>
      <c r="BQ91" s="314"/>
      <c r="BR91" s="314"/>
      <c r="BS91" s="314"/>
      <c r="BT91" s="314"/>
      <c r="BU91" s="314"/>
      <c r="BV91" s="314">
        <f>BV51/(BV17-BV27-BV28-BV29)*100</f>
        <v>2.2310969199941169</v>
      </c>
      <c r="BW91" s="314">
        <f t="shared" ref="BW91:CD91" ca="1" si="46">BW51/(BW17-BW27-BW28-BW29)*100</f>
        <v>2.9158888417606992</v>
      </c>
      <c r="BX91" s="314">
        <f t="shared" ca="1" si="46"/>
        <v>4.5016833429270084</v>
      </c>
      <c r="BY91" s="314">
        <f t="shared" ca="1" si="46"/>
        <v>5.9835555942117615</v>
      </c>
      <c r="BZ91" s="314">
        <f t="shared" ca="1" si="46"/>
        <v>6.3745566451375542</v>
      </c>
      <c r="CA91" s="314">
        <f t="shared" ca="1" si="46"/>
        <v>7.3821918668889026</v>
      </c>
      <c r="CB91" s="314">
        <f t="shared" ca="1" si="46"/>
        <v>8.0191069412338738</v>
      </c>
      <c r="CC91" s="314">
        <f t="shared" ca="1" si="46"/>
        <v>9.0405263170208912</v>
      </c>
      <c r="CD91" s="314">
        <f t="shared" ca="1" si="46"/>
        <v>9.4369069231219225</v>
      </c>
      <c r="CE91" s="314">
        <f ca="1">CE51/(CE17-CE27-CE28-CE29)*100</f>
        <v>10.125962928865532</v>
      </c>
      <c r="CF91" s="268"/>
      <c r="CG91" s="314"/>
      <c r="CH91" s="314"/>
      <c r="CI91" s="314"/>
      <c r="CJ91" s="314"/>
      <c r="CK91" s="314"/>
      <c r="CL91" s="314">
        <f>CL51/(CL17-CL27-CL28-CL29)*100</f>
        <v>2.2310969199941169</v>
      </c>
      <c r="CM91" s="314">
        <f t="shared" ref="CM91:CT91" ca="1" si="47">CM51/(CM17-CM27-CM28-CM29)*100</f>
        <v>3.1414049220976632</v>
      </c>
      <c r="CN91" s="314">
        <f t="shared" ca="1" si="47"/>
        <v>3.38606881941433</v>
      </c>
      <c r="CO91" s="314">
        <f t="shared" ca="1" si="47"/>
        <v>2.8810510772781832</v>
      </c>
      <c r="CP91" s="314">
        <f t="shared" ca="1" si="47"/>
        <v>1.090326015114558</v>
      </c>
      <c r="CQ91" s="314">
        <f t="shared" ca="1" si="47"/>
        <v>-0.55589772845299978</v>
      </c>
      <c r="CR91" s="314">
        <f t="shared" ca="1" si="47"/>
        <v>-2.8196046204951046</v>
      </c>
      <c r="CS91" s="314">
        <f t="shared" ca="1" si="47"/>
        <v>-4.8551679207395404</v>
      </c>
      <c r="CT91" s="314">
        <f t="shared" ca="1" si="47"/>
        <v>-7.4763804426952962</v>
      </c>
      <c r="CU91" s="314">
        <f ca="1">CU51/(CU17-CU27-CU28-CU29)*100</f>
        <v>-9.8963323018553435</v>
      </c>
      <c r="CV91" s="268"/>
    </row>
    <row r="92" spans="1:100">
      <c r="A92" s="489"/>
      <c r="B92" s="315">
        <v>31</v>
      </c>
      <c r="C92" s="319" t="s">
        <v>557</v>
      </c>
      <c r="D92" s="313"/>
      <c r="E92" s="314"/>
      <c r="F92" s="314"/>
      <c r="G92" s="314"/>
      <c r="H92" s="314"/>
      <c r="I92" s="314"/>
      <c r="J92" s="314">
        <f>J32/(J17-J27-J28-J29)*100</f>
        <v>21.848853852977257</v>
      </c>
      <c r="K92" s="314">
        <f t="shared" ref="K92:S92" ca="1" si="48">K32/(K17-K27-K28-K29)*100</f>
        <v>25.535949215459507</v>
      </c>
      <c r="L92" s="314">
        <f t="shared" ca="1" si="48"/>
        <v>29.32433239837821</v>
      </c>
      <c r="M92" s="314">
        <f t="shared" ca="1" si="48"/>
        <v>30.59587510360981</v>
      </c>
      <c r="N92" s="314">
        <f t="shared" ca="1" si="48"/>
        <v>30.162997159780208</v>
      </c>
      <c r="O92" s="314">
        <f t="shared" ca="1" si="48"/>
        <v>29.403721935461341</v>
      </c>
      <c r="P92" s="314">
        <f t="shared" ca="1" si="48"/>
        <v>28.739330208835955</v>
      </c>
      <c r="Q92" s="314">
        <f t="shared" ca="1" si="48"/>
        <v>28.153082134765011</v>
      </c>
      <c r="R92" s="314">
        <f t="shared" ca="1" si="48"/>
        <v>27.631956931128325</v>
      </c>
      <c r="S92" s="314">
        <f t="shared" ca="1" si="48"/>
        <v>27.165674402995304</v>
      </c>
      <c r="T92" s="268"/>
      <c r="U92" s="314"/>
      <c r="V92" s="314"/>
      <c r="W92" s="314"/>
      <c r="X92" s="314"/>
      <c r="Y92" s="314"/>
      <c r="Z92" s="314">
        <f>Z32/(Z17-Z27-Z28-Z29)*100</f>
        <v>21.848853852977257</v>
      </c>
      <c r="AA92" s="314">
        <f t="shared" ref="AA92:AI92" ca="1" si="49">AA32/(AA17-AA27-AA28-AA29)*100</f>
        <v>25.535949215459514</v>
      </c>
      <c r="AB92" s="314">
        <f t="shared" ca="1" si="49"/>
        <v>29.324332398378218</v>
      </c>
      <c r="AC92" s="314">
        <f t="shared" ca="1" si="49"/>
        <v>30.59587510360981</v>
      </c>
      <c r="AD92" s="314">
        <f t="shared" ca="1" si="49"/>
        <v>30.162997159780208</v>
      </c>
      <c r="AE92" s="314">
        <f t="shared" ca="1" si="49"/>
        <v>29.403721935461341</v>
      </c>
      <c r="AF92" s="314">
        <f t="shared" ca="1" si="49"/>
        <v>28.739330208835955</v>
      </c>
      <c r="AG92" s="314">
        <f t="shared" ca="1" si="49"/>
        <v>28.153082134765008</v>
      </c>
      <c r="AH92" s="314">
        <f t="shared" ca="1" si="49"/>
        <v>27.631956931128325</v>
      </c>
      <c r="AI92" s="314">
        <f t="shared" ca="1" si="49"/>
        <v>27.165674402995304</v>
      </c>
      <c r="AJ92" s="268"/>
      <c r="AK92" s="314"/>
      <c r="AL92" s="314"/>
      <c r="AM92" s="314"/>
      <c r="AN92" s="314"/>
      <c r="AO92" s="314"/>
      <c r="AP92" s="314">
        <f>AP32/(AP17-AP27-AP28-AP29)*100</f>
        <v>21.848853852977257</v>
      </c>
      <c r="AQ92" s="314">
        <f t="shared" ref="AQ92:AY92" ca="1" si="50">AQ32/(AQ17-AQ27-AQ28-AQ29)*100</f>
        <v>25.535949215459514</v>
      </c>
      <c r="AR92" s="314">
        <f t="shared" ca="1" si="50"/>
        <v>29.32433239837821</v>
      </c>
      <c r="AS92" s="314">
        <f t="shared" ca="1" si="50"/>
        <v>30.59587510360981</v>
      </c>
      <c r="AT92" s="314">
        <f t="shared" ca="1" si="50"/>
        <v>30.162997159780215</v>
      </c>
      <c r="AU92" s="314">
        <f t="shared" ca="1" si="50"/>
        <v>29.403721935461348</v>
      </c>
      <c r="AV92" s="314">
        <f t="shared" ca="1" si="50"/>
        <v>28.739330208835955</v>
      </c>
      <c r="AW92" s="314">
        <f t="shared" ca="1" si="50"/>
        <v>28.153082134765011</v>
      </c>
      <c r="AX92" s="314">
        <f t="shared" ca="1" si="50"/>
        <v>27.631956931128325</v>
      </c>
      <c r="AY92" s="314">
        <f t="shared" ca="1" si="50"/>
        <v>27.165674402995304</v>
      </c>
      <c r="AZ92" s="268"/>
      <c r="BA92" s="314"/>
      <c r="BB92" s="314"/>
      <c r="BC92" s="314"/>
      <c r="BD92" s="314"/>
      <c r="BE92" s="314"/>
      <c r="BF92" s="314">
        <f>BF32/(BF17-BF27-BF28-BF29)*100</f>
        <v>21.848853852977257</v>
      </c>
      <c r="BG92" s="314">
        <f t="shared" ref="BG92:BO92" ca="1" si="51">BG32/(BG17-BG27-BG28-BG29)*100</f>
        <v>28.373276906066121</v>
      </c>
      <c r="BH92" s="314">
        <f t="shared" ca="1" si="51"/>
        <v>32.582591553753574</v>
      </c>
      <c r="BI92" s="314">
        <f t="shared" ca="1" si="51"/>
        <v>33.995416781788677</v>
      </c>
      <c r="BJ92" s="314">
        <f t="shared" ca="1" si="51"/>
        <v>33.514441288644669</v>
      </c>
      <c r="BK92" s="314">
        <f t="shared" ca="1" si="51"/>
        <v>32.670802150512607</v>
      </c>
      <c r="BL92" s="314">
        <f t="shared" ca="1" si="51"/>
        <v>31.932589120928839</v>
      </c>
      <c r="BM92" s="314">
        <f t="shared" ca="1" si="51"/>
        <v>31.281202371961115</v>
      </c>
      <c r="BN92" s="314">
        <f t="shared" ca="1" si="51"/>
        <v>30.70217436792036</v>
      </c>
      <c r="BO92" s="314">
        <f t="shared" ca="1" si="51"/>
        <v>30.184082669994787</v>
      </c>
      <c r="BP92" s="314"/>
      <c r="BQ92" s="314"/>
      <c r="BR92" s="314"/>
      <c r="BS92" s="314"/>
      <c r="BT92" s="314"/>
      <c r="BU92" s="314"/>
      <c r="BV92" s="314">
        <f>BV32/(BV17-BV27-BV28-BV29)*100</f>
        <v>21.848853852977257</v>
      </c>
      <c r="BW92" s="314">
        <f t="shared" ref="BW92:CE92" ca="1" si="52">BW32/(BW17-BW27-BW28-BW29)*100</f>
        <v>28.089544137005461</v>
      </c>
      <c r="BX92" s="314">
        <f t="shared" ca="1" si="52"/>
        <v>32.256765638216031</v>
      </c>
      <c r="BY92" s="314">
        <f t="shared" ca="1" si="52"/>
        <v>33.655462613970791</v>
      </c>
      <c r="BZ92" s="314">
        <f t="shared" ca="1" si="52"/>
        <v>33.179296875758233</v>
      </c>
      <c r="CA92" s="314">
        <f t="shared" ca="1" si="52"/>
        <v>32.34409412900748</v>
      </c>
      <c r="CB92" s="314">
        <f t="shared" ca="1" si="52"/>
        <v>31.61326322971955</v>
      </c>
      <c r="CC92" s="314">
        <f t="shared" ca="1" si="52"/>
        <v>30.96839034824151</v>
      </c>
      <c r="CD92" s="314">
        <f t="shared" ca="1" si="52"/>
        <v>30.395152624241156</v>
      </c>
      <c r="CE92" s="314">
        <f t="shared" ca="1" si="52"/>
        <v>29.882241843294839</v>
      </c>
      <c r="CF92" s="268"/>
      <c r="CG92" s="314"/>
      <c r="CH92" s="314"/>
      <c r="CI92" s="314"/>
      <c r="CJ92" s="314"/>
      <c r="CK92" s="314"/>
      <c r="CL92" s="314">
        <f>CL32/(CL17-CL27-CL28-CL29)*100</f>
        <v>21.848853852977257</v>
      </c>
      <c r="CM92" s="314">
        <f t="shared" ref="CM92:CU92" ca="1" si="53">CM32/(CM17-CM27-CM28-CM29)*100</f>
        <v>21.767549030200897</v>
      </c>
      <c r="CN92" s="314">
        <f t="shared" ca="1" si="53"/>
        <v>21.524719750861873</v>
      </c>
      <c r="CO92" s="314">
        <f t="shared" ca="1" si="53"/>
        <v>21.105258421054319</v>
      </c>
      <c r="CP92" s="314">
        <f t="shared" ca="1" si="53"/>
        <v>20.49935144701189</v>
      </c>
      <c r="CQ92" s="314">
        <f t="shared" ca="1" si="53"/>
        <v>19.704764246123769</v>
      </c>
      <c r="CR92" s="314">
        <f t="shared" ca="1" si="53"/>
        <v>18.72877430384786</v>
      </c>
      <c r="CS92" s="314">
        <f t="shared" ca="1" si="53"/>
        <v>17.589242498991016</v>
      </c>
      <c r="CT92" s="314">
        <f t="shared" ca="1" si="53"/>
        <v>16.314370811397641</v>
      </c>
      <c r="CU92" s="314">
        <f t="shared" ca="1" si="53"/>
        <v>14.940931289323109</v>
      </c>
      <c r="CV92" s="268"/>
    </row>
    <row r="93" spans="1:100">
      <c r="A93" s="489"/>
      <c r="B93" s="315"/>
      <c r="C93" s="313"/>
      <c r="D93" s="313"/>
      <c r="E93" s="314"/>
      <c r="F93" s="314"/>
      <c r="G93" s="314"/>
      <c r="H93" s="314"/>
      <c r="I93" s="314"/>
      <c r="J93" s="314"/>
      <c r="K93" s="314"/>
      <c r="L93" s="314"/>
      <c r="M93" s="314"/>
      <c r="N93" s="314"/>
      <c r="O93" s="314"/>
      <c r="P93" s="314"/>
      <c r="Q93" s="314"/>
      <c r="R93" s="314"/>
      <c r="S93" s="314"/>
      <c r="T93" s="268"/>
      <c r="U93" s="314"/>
      <c r="V93" s="314"/>
      <c r="W93" s="314"/>
      <c r="X93" s="314"/>
      <c r="Y93" s="314"/>
      <c r="Z93" s="314"/>
      <c r="AA93" s="314"/>
      <c r="AB93" s="314"/>
      <c r="AC93" s="314"/>
      <c r="AD93" s="314"/>
      <c r="AE93" s="314"/>
      <c r="AF93" s="314"/>
      <c r="AG93" s="314"/>
      <c r="AH93" s="314"/>
      <c r="AI93" s="314"/>
      <c r="AJ93" s="268"/>
      <c r="AK93" s="314"/>
      <c r="AL93" s="314"/>
      <c r="AM93" s="314"/>
      <c r="AN93" s="314"/>
      <c r="AO93" s="314"/>
      <c r="AP93" s="314"/>
      <c r="AQ93" s="314"/>
      <c r="AR93" s="314"/>
      <c r="AS93" s="314"/>
      <c r="AT93" s="314"/>
      <c r="AU93" s="314"/>
      <c r="AV93" s="314"/>
      <c r="AW93" s="314"/>
      <c r="AX93" s="314"/>
      <c r="AY93" s="314"/>
      <c r="AZ93" s="268"/>
      <c r="BA93" s="314"/>
      <c r="BB93" s="314"/>
      <c r="BC93" s="314"/>
      <c r="BD93" s="314"/>
      <c r="BE93" s="314"/>
      <c r="BF93" s="314"/>
      <c r="BG93" s="314"/>
      <c r="BH93" s="314"/>
      <c r="BI93" s="314"/>
      <c r="BJ93" s="314"/>
      <c r="BK93" s="314"/>
      <c r="BL93" s="314"/>
      <c r="BM93" s="314"/>
      <c r="BN93" s="314"/>
      <c r="BO93" s="314"/>
      <c r="BP93" s="268"/>
      <c r="BQ93" s="314"/>
      <c r="BR93" s="314"/>
      <c r="BS93" s="314"/>
      <c r="BT93" s="314"/>
      <c r="BU93" s="314"/>
      <c r="BV93" s="314"/>
      <c r="BW93" s="314"/>
      <c r="BX93" s="314"/>
      <c r="BY93" s="314"/>
      <c r="BZ93" s="314"/>
      <c r="CA93" s="314"/>
      <c r="CB93" s="314"/>
      <c r="CC93" s="314"/>
      <c r="CD93" s="314"/>
      <c r="CE93" s="314"/>
      <c r="CF93" s="268"/>
      <c r="CG93" s="314"/>
      <c r="CH93" s="314"/>
      <c r="CI93" s="314"/>
      <c r="CJ93" s="314"/>
      <c r="CK93" s="314"/>
      <c r="CL93" s="314"/>
      <c r="CM93" s="314"/>
      <c r="CN93" s="314"/>
      <c r="CO93" s="314"/>
      <c r="CP93" s="314"/>
      <c r="CQ93" s="314"/>
      <c r="CR93" s="314"/>
      <c r="CS93" s="314"/>
      <c r="CT93" s="314"/>
      <c r="CU93" s="314"/>
      <c r="CV93" s="268"/>
    </row>
    <row r="94" spans="1:100" ht="15">
      <c r="A94" s="489"/>
      <c r="B94" s="231"/>
      <c r="C94" s="107" t="str">
        <f>"Adverse Shock Scenario is defined by the worst performance indicator measured in year "&amp;N5</f>
        <v>Adverse Shock Scenario is defined by the worst performance indicator measured in year 2025</v>
      </c>
      <c r="D94" s="107"/>
      <c r="E94" s="107"/>
      <c r="F94" s="107"/>
      <c r="G94" s="107"/>
      <c r="H94" s="107"/>
      <c r="I94" s="107"/>
      <c r="J94" s="109"/>
      <c r="K94" s="109"/>
      <c r="L94" s="109"/>
      <c r="M94" s="109"/>
      <c r="N94" s="109"/>
      <c r="O94" s="109"/>
      <c r="P94" s="109"/>
      <c r="Q94" s="109"/>
      <c r="R94" s="109"/>
      <c r="S94" s="109"/>
      <c r="U94" s="107"/>
      <c r="V94" s="107"/>
      <c r="W94" s="107"/>
      <c r="X94" s="107"/>
      <c r="Y94" s="107"/>
      <c r="Z94" s="109"/>
      <c r="AA94" s="109"/>
      <c r="AB94" s="109"/>
      <c r="AC94" s="109"/>
      <c r="AD94" s="109"/>
      <c r="AE94" s="109"/>
      <c r="AF94" s="109"/>
      <c r="AG94" s="109"/>
      <c r="AH94" s="109"/>
      <c r="AI94" s="109"/>
      <c r="AK94" s="107"/>
      <c r="AL94" s="107"/>
      <c r="AM94" s="107"/>
      <c r="AN94" s="107"/>
      <c r="AO94" s="107"/>
      <c r="AP94" s="109"/>
      <c r="AQ94" s="109"/>
      <c r="AR94" s="109"/>
      <c r="AS94" s="109"/>
      <c r="AT94" s="109"/>
      <c r="AU94" s="109"/>
      <c r="AV94" s="109"/>
      <c r="AW94" s="109"/>
      <c r="AX94" s="109"/>
      <c r="AY94" s="109"/>
      <c r="BA94" s="107"/>
      <c r="BB94" s="107"/>
      <c r="BC94" s="107"/>
      <c r="BD94" s="107"/>
      <c r="BE94" s="107"/>
      <c r="BF94" s="109"/>
      <c r="BG94" s="109"/>
      <c r="BH94" s="109"/>
      <c r="BI94" s="109"/>
      <c r="BJ94" s="109"/>
      <c r="BK94" s="109"/>
      <c r="BL94" s="109"/>
      <c r="BM94" s="109"/>
      <c r="BN94" s="109"/>
      <c r="BO94" s="109"/>
      <c r="BQ94" s="107"/>
      <c r="BR94" s="107"/>
      <c r="BS94" s="107"/>
      <c r="BT94" s="107"/>
      <c r="BU94" s="107"/>
      <c r="BV94" s="109"/>
      <c r="BW94" s="109"/>
      <c r="BX94" s="109"/>
      <c r="BY94" s="109"/>
      <c r="BZ94" s="109"/>
      <c r="CA94" s="109"/>
      <c r="CB94" s="109"/>
      <c r="CC94" s="109"/>
      <c r="CD94" s="109"/>
      <c r="CE94" s="109"/>
      <c r="CG94" s="107"/>
      <c r="CH94" s="107"/>
      <c r="CI94" s="107"/>
      <c r="CJ94" s="107"/>
      <c r="CK94" s="107"/>
      <c r="CL94" s="109"/>
      <c r="CM94" s="109"/>
      <c r="CN94" s="109"/>
      <c r="CO94" s="109"/>
      <c r="CP94" s="109"/>
      <c r="CQ94" s="109"/>
      <c r="CR94" s="109"/>
      <c r="CS94" s="109"/>
      <c r="CT94" s="109"/>
      <c r="CU94" s="109"/>
    </row>
    <row r="95" spans="1:100" ht="27.75" customHeight="1">
      <c r="A95" s="489"/>
      <c r="C95" s="637" t="e">
        <f ca="1">"For "&amp;C96&amp;" the adverse shock is: "&amp;D95</f>
        <v>#DIV/0!</v>
      </c>
      <c r="D95" s="391" t="e">
        <f ca="1">IF(MAX($AD$86-$N$86,$AT$86-$N$86,$BJ$86-$N$86,$BZ$86-$N$86,$CP$86-$N$86)=$AD$86-$N$86,"Exchange Rate",
IF(MAX($AD$86-$N$86,$AT$86-$N$86,$BJ$86-$N$86,$BZ$86-$N$86,$CP$86-$N$86)=$AT$86-$N$86,"Interest Rate",
IF(MAX($AD$86-$N$86,$AT$86-$N$86,$BJ$86-$N$86,$BZ$86-$N$86,$CP$86-$N$86)=$BJ$86-$N$86,"Revenue",
IF(MAX($AD$86-$N$86,$AT$86-$N$86,$BJ$86-$N$86,$BZ$86-$N$86,$CP$86-$N$86)=$BZ$86-$N$86,"Expenditure","Historical"))))</f>
        <v>#DIV/0!</v>
      </c>
      <c r="E95" s="392"/>
      <c r="F95" s="392"/>
      <c r="G95" s="392"/>
      <c r="H95" s="392"/>
      <c r="I95" s="391"/>
      <c r="J95" s="391"/>
      <c r="K95" s="391"/>
      <c r="L95" s="391"/>
      <c r="M95" s="391"/>
      <c r="N95" s="391"/>
      <c r="O95" s="391"/>
      <c r="P95" s="391"/>
      <c r="Q95" s="391"/>
      <c r="R95" s="391"/>
      <c r="S95" s="391"/>
      <c r="U95" s="392"/>
      <c r="V95" s="392"/>
      <c r="W95" s="392"/>
      <c r="X95" s="392"/>
      <c r="Y95" s="391"/>
      <c r="Z95" s="391"/>
      <c r="AA95" s="391"/>
      <c r="AB95" s="391"/>
      <c r="AC95" s="391"/>
      <c r="AD95" s="391"/>
      <c r="AE95" s="391"/>
      <c r="AF95" s="391"/>
      <c r="AG95" s="391"/>
      <c r="AH95" s="391"/>
      <c r="AI95" s="391"/>
      <c r="AK95" s="392"/>
      <c r="AL95" s="392"/>
      <c r="AM95" s="392"/>
      <c r="AN95" s="392"/>
      <c r="AO95" s="391"/>
      <c r="AP95" s="391"/>
      <c r="AQ95" s="391"/>
      <c r="AR95" s="391"/>
      <c r="AS95" s="391"/>
      <c r="AT95" s="391"/>
      <c r="AU95" s="391"/>
      <c r="AV95" s="391"/>
      <c r="AW95" s="391"/>
      <c r="AX95" s="391"/>
      <c r="AY95" s="391"/>
      <c r="BA95" s="392"/>
      <c r="BB95" s="392"/>
      <c r="BC95" s="392"/>
      <c r="BD95" s="392"/>
      <c r="BE95" s="391"/>
      <c r="BF95" s="391"/>
      <c r="BG95" s="391"/>
      <c r="BH95" s="391"/>
      <c r="BI95" s="391"/>
      <c r="BJ95" s="391"/>
      <c r="BK95" s="391"/>
      <c r="BL95" s="391"/>
      <c r="BM95" s="391"/>
      <c r="BN95" s="391"/>
      <c r="BO95" s="391"/>
      <c r="BQ95" s="392"/>
      <c r="BR95" s="392"/>
      <c r="BS95" s="392"/>
      <c r="BT95" s="392"/>
      <c r="BU95" s="391"/>
      <c r="BV95" s="391"/>
      <c r="BW95" s="391"/>
      <c r="BX95" s="391"/>
      <c r="BY95" s="391"/>
      <c r="BZ95" s="391"/>
      <c r="CA95" s="391"/>
      <c r="CB95" s="391"/>
      <c r="CC95" s="391"/>
      <c r="CD95" s="391"/>
      <c r="CE95" s="391"/>
      <c r="CG95" s="392"/>
      <c r="CH95" s="392"/>
      <c r="CI95" s="392"/>
      <c r="CJ95" s="392"/>
      <c r="CK95" s="391"/>
      <c r="CL95" s="391"/>
      <c r="CM95" s="391"/>
      <c r="CN95" s="391"/>
      <c r="CO95" s="391"/>
      <c r="CP95" s="391"/>
      <c r="CQ95" s="391"/>
      <c r="CR95" s="391"/>
      <c r="CS95" s="391"/>
      <c r="CT95" s="391"/>
      <c r="CU95" s="391"/>
    </row>
    <row r="96" spans="1:100">
      <c r="A96" s="489" t="s">
        <v>391</v>
      </c>
      <c r="B96" s="315"/>
      <c r="C96" s="313" t="str">
        <f>C86</f>
        <v>Debt Stock as % of SGDP</v>
      </c>
      <c r="D96" s="313"/>
      <c r="E96" s="314"/>
      <c r="F96" s="314"/>
      <c r="G96" s="314"/>
      <c r="H96" s="314"/>
      <c r="I96" s="314"/>
      <c r="J96" s="391" t="e">
        <f ca="1">IF(MAX($AD$86-$N$86,$AT$86-$N$86,$BJ$86-$N$86,$BZ$86-$N$86,$CP$86-$N$86)=$AD$86-$N$86,Z86,
IF(MAX($AD$86-$N$86,$AT$86-$N$86,$BJ$86-$N$86,$BZ$86-$N$86,$CP$86-$N$86)=$AT$86-$N$86,AP86,
IF(MAX($AD$86-$N$86,$AT$86-$N$86,$BJ$86-$N$86,$BZ$86-$N$86,$CP$86-$N$86)=$BJ$86-$N$86,BF86,
IF(MAX($AD$86-$N$86,$AT$86-$N$86,$BJ$86-$N$86,$BZ$86-$N$86,$CP$86-$N$86)=$BZ$86-$N$86,BV86,CL86))))</f>
        <v>#DIV/0!</v>
      </c>
      <c r="K96" s="391" t="e">
        <f t="shared" ref="K96:S96" ca="1" si="54">IF(MAX($AD$86-$N$86,$AT$86-$N$86,$BJ$86-$N$86,$BZ$86-$N$86,$CP$86-$N$86)=$AD$86-$N$86,AA86,
IF(MAX($AD$86-$N$86,$AT$86-$N$86,$BJ$86-$N$86,$BZ$86-$N$86,$CP$86-$N$86)=$AT$86-$N$86,AQ86,
IF(MAX($AD$86-$N$86,$AT$86-$N$86,$BJ$86-$N$86,$BZ$86-$N$86,$CP$86-$N$86)=$BJ$86-$N$86,BG86,
IF(MAX($AD$86-$N$86,$AT$86-$N$86,$BJ$86-$N$86,$BZ$86-$N$86,$CP$86-$N$86)=$BZ$86-$N$86,BW86,CM86))))</f>
        <v>#DIV/0!</v>
      </c>
      <c r="L96" s="391" t="e">
        <f t="shared" ca="1" si="54"/>
        <v>#DIV/0!</v>
      </c>
      <c r="M96" s="391" t="e">
        <f t="shared" ca="1" si="54"/>
        <v>#DIV/0!</v>
      </c>
      <c r="N96" s="391" t="e">
        <f t="shared" ca="1" si="54"/>
        <v>#DIV/0!</v>
      </c>
      <c r="O96" s="391" t="e">
        <f t="shared" ca="1" si="54"/>
        <v>#DIV/0!</v>
      </c>
      <c r="P96" s="391" t="e">
        <f t="shared" ca="1" si="54"/>
        <v>#DIV/0!</v>
      </c>
      <c r="Q96" s="391" t="e">
        <f t="shared" ca="1" si="54"/>
        <v>#DIV/0!</v>
      </c>
      <c r="R96" s="391" t="e">
        <f t="shared" ca="1" si="54"/>
        <v>#DIV/0!</v>
      </c>
      <c r="S96" s="391" t="e">
        <f t="shared" ca="1" si="54"/>
        <v>#DIV/0!</v>
      </c>
      <c r="T96" s="268"/>
      <c r="U96" s="314"/>
      <c r="V96" s="314"/>
      <c r="W96" s="314"/>
      <c r="X96" s="314"/>
      <c r="Y96" s="314"/>
      <c r="Z96" s="314"/>
      <c r="AA96" s="314"/>
      <c r="AB96" s="314"/>
      <c r="AC96" s="314"/>
      <c r="AD96" s="314"/>
      <c r="AE96" s="314"/>
      <c r="AF96" s="314"/>
      <c r="AG96" s="314"/>
      <c r="AH96" s="314"/>
      <c r="AI96" s="314"/>
      <c r="AJ96" s="268"/>
      <c r="AK96" s="314"/>
      <c r="AL96" s="314"/>
      <c r="AM96" s="314"/>
      <c r="AN96" s="314"/>
      <c r="AO96" s="314"/>
      <c r="AP96" s="314"/>
      <c r="AQ96" s="314"/>
      <c r="AR96" s="314"/>
      <c r="AS96" s="314"/>
      <c r="AT96" s="314"/>
      <c r="AU96" s="314"/>
      <c r="AV96" s="314"/>
      <c r="AW96" s="314"/>
      <c r="AX96" s="314"/>
      <c r="AY96" s="314"/>
      <c r="AZ96" s="268"/>
      <c r="BA96" s="314"/>
      <c r="BB96" s="314"/>
      <c r="BC96" s="314"/>
      <c r="BD96" s="314"/>
      <c r="BE96" s="314"/>
      <c r="BF96" s="314"/>
      <c r="BG96" s="314"/>
      <c r="BH96" s="314"/>
      <c r="BI96" s="314"/>
      <c r="BJ96" s="314"/>
      <c r="BK96" s="314"/>
      <c r="BL96" s="314"/>
      <c r="BM96" s="314"/>
      <c r="BN96" s="314"/>
      <c r="BO96" s="314"/>
      <c r="BP96" s="268"/>
      <c r="BQ96" s="314"/>
      <c r="BR96" s="314"/>
      <c r="BS96" s="314"/>
      <c r="BT96" s="314"/>
      <c r="BU96" s="314"/>
      <c r="BV96" s="314"/>
      <c r="BW96" s="314"/>
      <c r="BX96" s="314"/>
      <c r="BY96" s="314"/>
      <c r="BZ96" s="314"/>
      <c r="CA96" s="314"/>
      <c r="CB96" s="314"/>
      <c r="CC96" s="314"/>
      <c r="CD96" s="314"/>
      <c r="CE96" s="314"/>
      <c r="CF96" s="268"/>
      <c r="CG96" s="314"/>
      <c r="CH96" s="314"/>
      <c r="CI96" s="314"/>
      <c r="CJ96" s="314"/>
      <c r="CK96" s="314"/>
      <c r="CL96" s="314"/>
      <c r="CM96" s="314"/>
      <c r="CN96" s="314"/>
      <c r="CO96" s="314"/>
      <c r="CP96" s="314"/>
      <c r="CQ96" s="314"/>
      <c r="CR96" s="314"/>
      <c r="CS96" s="314"/>
      <c r="CT96" s="314"/>
      <c r="CU96" s="314"/>
      <c r="CV96" s="268"/>
    </row>
    <row r="97" spans="1:100" s="30" customFormat="1">
      <c r="A97" s="489"/>
      <c r="J97" s="313"/>
    </row>
    <row r="98" spans="1:100" s="54" customFormat="1" ht="27.75" customHeight="1">
      <c r="A98" s="489"/>
      <c r="C98" s="637" t="str">
        <f ca="1">"For "&amp;C99&amp;" the adverse shock is: "&amp;D98</f>
        <v>For Debt Stock as % of Revenue (including grants and excluding other capital receipts) the adverse shock is: Revenue</v>
      </c>
      <c r="D98" s="39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38"/>
      <c r="F98" s="638"/>
      <c r="G98" s="638"/>
      <c r="H98" s="638"/>
      <c r="I98" s="638"/>
      <c r="J98" s="30"/>
      <c r="K98" s="638"/>
      <c r="L98" s="638"/>
      <c r="M98" s="638"/>
      <c r="N98" s="638"/>
      <c r="O98" s="638"/>
      <c r="P98" s="638"/>
      <c r="Q98" s="638"/>
      <c r="R98" s="638"/>
      <c r="S98" s="638"/>
      <c r="T98" s="638"/>
      <c r="U98" s="638"/>
      <c r="V98" s="638"/>
      <c r="W98" s="638"/>
      <c r="X98" s="638"/>
      <c r="Y98" s="638"/>
      <c r="Z98" s="639"/>
      <c r="AA98" s="638"/>
      <c r="AB98" s="638"/>
      <c r="AC98" s="638"/>
      <c r="AD98" s="638"/>
      <c r="AE98" s="638"/>
      <c r="AF98" s="638"/>
      <c r="AG98" s="638"/>
      <c r="AH98" s="638"/>
      <c r="AI98" s="638"/>
      <c r="AJ98" s="638"/>
      <c r="AK98" s="638"/>
      <c r="AL98" s="638"/>
      <c r="AM98" s="638"/>
      <c r="AN98" s="638"/>
      <c r="AO98" s="638"/>
      <c r="AP98" s="639"/>
      <c r="AQ98" s="638"/>
      <c r="AR98" s="638"/>
      <c r="AS98" s="638"/>
      <c r="AT98" s="638"/>
      <c r="AU98" s="638"/>
      <c r="AV98" s="638"/>
      <c r="AW98" s="638"/>
      <c r="AX98" s="638"/>
      <c r="AY98" s="638"/>
      <c r="AZ98" s="638"/>
      <c r="BA98" s="638"/>
      <c r="BB98" s="638"/>
      <c r="BC98" s="638"/>
      <c r="BD98" s="638"/>
      <c r="BE98" s="638"/>
      <c r="BF98" s="639"/>
      <c r="BG98" s="638"/>
      <c r="BH98" s="638"/>
      <c r="BI98" s="638"/>
      <c r="BJ98" s="638"/>
      <c r="BK98" s="638"/>
      <c r="BL98" s="638"/>
      <c r="BM98" s="638"/>
      <c r="BN98" s="638"/>
      <c r="BO98" s="638"/>
      <c r="BP98" s="638"/>
      <c r="BQ98" s="638"/>
      <c r="BR98" s="638"/>
      <c r="BS98" s="638"/>
      <c r="BT98" s="638"/>
      <c r="BU98" s="638"/>
      <c r="BV98" s="639"/>
      <c r="BW98" s="638"/>
      <c r="BX98" s="638"/>
      <c r="BY98" s="638"/>
      <c r="BZ98" s="638"/>
      <c r="CA98" s="638"/>
      <c r="CB98" s="638"/>
      <c r="CC98" s="638"/>
      <c r="CD98" s="638"/>
      <c r="CE98" s="638"/>
      <c r="CF98" s="638"/>
      <c r="CG98" s="638"/>
      <c r="CH98" s="638"/>
      <c r="CI98" s="638"/>
      <c r="CJ98" s="638"/>
      <c r="CK98" s="638"/>
      <c r="CL98" s="639"/>
      <c r="CM98" s="638"/>
      <c r="CN98" s="638"/>
      <c r="CO98" s="638"/>
      <c r="CP98" s="638"/>
      <c r="CQ98" s="638"/>
      <c r="CR98" s="638"/>
      <c r="CS98" s="638"/>
      <c r="CT98" s="638"/>
      <c r="CU98" s="638"/>
      <c r="CV98" s="638"/>
    </row>
    <row r="99" spans="1:100" s="54" customFormat="1">
      <c r="A99" s="489" t="s">
        <v>392</v>
      </c>
      <c r="C99" s="313" t="str">
        <f>C87</f>
        <v>Debt Stock as % of Revenue (including grants and excluding other capital receipts)</v>
      </c>
      <c r="D99" s="31"/>
      <c r="E99" s="314"/>
      <c r="F99" s="314"/>
      <c r="G99" s="314"/>
      <c r="H99" s="314"/>
      <c r="I99" s="314"/>
      <c r="J99" s="391">
        <f ca="1">IF(MAX($AD$87-$N$87,$AT$87-$N$87,$BJ$87-$N$87,$BZ$87-$N$87,$CP$87-$N$87)=$AD$87-$N$87,Z87,
IF(MAX($AD$87-$N$87,$AT$87-$N$87,$BJ$87-$N$87,$BZ$87-$N$87,$CP$87-$N$87)=$AT$87-$N$87,AP87,
IF(MAX($AD$87-$N$87,$AT$87-$N$87,$BJ$87-$N$87,$BZ$87-$N$87,$CP$87-$N$87)=$BJ$87-$N$87,BF87,
IF(MAX($AD$87-$N$87,$AT$87-$N$87,$BJ$87-$N$87,$BZ$87-$N$87,$CP$87-$N$87)=$BZ$87-$N$87,BV87,CL87))))</f>
        <v>71.17886335182807</v>
      </c>
      <c r="K99" s="391">
        <f t="shared" ref="K99:S99" ca="1" si="55">IF(MAX($AD$87-$N$87,$AT$87-$N$87,$BJ$87-$N$87,$BZ$87-$N$87,$CP$87-$N$87)=$AD$87-$N$87,AA87,
IF(MAX($AD$87-$N$87,$AT$87-$N$87,$BJ$87-$N$87,$BZ$87-$N$87,$CP$87-$N$87)=$AT$87-$N$87,AQ87,
IF(MAX($AD$87-$N$87,$AT$87-$N$87,$BJ$87-$N$87,$BZ$87-$N$87,$CP$87-$N$87)=$BJ$87-$N$87,BG87,
IF(MAX($AD$87-$N$87,$AT$87-$N$87,$BJ$87-$N$87,$BZ$87-$N$87,$CP$87-$N$87)=$BZ$87-$N$87,BW87,CM87))))</f>
        <v>86.03204320566023</v>
      </c>
      <c r="L99" s="391">
        <f t="shared" ca="1" si="55"/>
        <v>99.799745197665686</v>
      </c>
      <c r="M99" s="391">
        <f t="shared" ca="1" si="55"/>
        <v>107.22281128068163</v>
      </c>
      <c r="N99" s="391">
        <f t="shared" ca="1" si="55"/>
        <v>123.39258518157415</v>
      </c>
      <c r="O99" s="391">
        <f t="shared" ca="1" si="55"/>
        <v>141.15213502246041</v>
      </c>
      <c r="P99" s="391">
        <f t="shared" ca="1" si="55"/>
        <v>155.37653340637047</v>
      </c>
      <c r="Q99" s="391">
        <f t="shared" ca="1" si="55"/>
        <v>167.20672598136787</v>
      </c>
      <c r="R99" s="391">
        <f t="shared" ca="1" si="55"/>
        <v>176.48016240456712</v>
      </c>
      <c r="S99" s="391">
        <f t="shared" ca="1" si="55"/>
        <v>183.97908244529052</v>
      </c>
      <c r="T99" s="261"/>
      <c r="U99" s="261"/>
      <c r="V99" s="261"/>
      <c r="W99" s="261"/>
      <c r="X99" s="261"/>
      <c r="Y99" s="261"/>
      <c r="Z99" s="259"/>
      <c r="AA99" s="261"/>
      <c r="AB99" s="261"/>
      <c r="AC99" s="261"/>
      <c r="AD99" s="261"/>
      <c r="AE99" s="261"/>
      <c r="AF99" s="261"/>
      <c r="AG99" s="261"/>
      <c r="AH99" s="261"/>
      <c r="AI99" s="261"/>
      <c r="AJ99" s="261"/>
      <c r="AK99" s="261"/>
      <c r="AL99" s="261"/>
      <c r="AM99" s="261"/>
      <c r="AN99" s="261"/>
      <c r="AO99" s="261"/>
      <c r="AP99" s="259"/>
      <c r="AQ99" s="261"/>
      <c r="AR99" s="261"/>
      <c r="AS99" s="261"/>
      <c r="AT99" s="261"/>
      <c r="AU99" s="261"/>
      <c r="AV99" s="261"/>
      <c r="AW99" s="261"/>
      <c r="AX99" s="261"/>
      <c r="AY99" s="261"/>
      <c r="AZ99" s="261"/>
      <c r="BA99" s="261"/>
      <c r="BB99" s="261"/>
      <c r="BC99" s="261"/>
      <c r="BD99" s="261"/>
      <c r="BE99" s="261"/>
      <c r="BF99" s="259"/>
      <c r="BG99" s="261"/>
      <c r="BH99" s="261"/>
      <c r="BI99" s="261"/>
      <c r="BJ99" s="261"/>
      <c r="BK99" s="261"/>
      <c r="BL99" s="261"/>
      <c r="BM99" s="261"/>
      <c r="BN99" s="261"/>
      <c r="BO99" s="261"/>
      <c r="BP99" s="261"/>
      <c r="BQ99" s="261"/>
      <c r="BR99" s="261"/>
      <c r="BS99" s="261"/>
      <c r="BT99" s="261"/>
      <c r="BU99" s="261"/>
      <c r="BV99" s="259"/>
      <c r="BW99" s="261"/>
      <c r="BX99" s="261"/>
      <c r="BY99" s="261"/>
      <c r="BZ99" s="261"/>
      <c r="CA99" s="261"/>
      <c r="CB99" s="261"/>
      <c r="CC99" s="261"/>
      <c r="CD99" s="261"/>
      <c r="CE99" s="261"/>
      <c r="CF99" s="261"/>
      <c r="CG99" s="261"/>
      <c r="CH99" s="261"/>
      <c r="CI99" s="261"/>
      <c r="CJ99" s="261"/>
      <c r="CK99" s="261"/>
      <c r="CL99" s="259"/>
      <c r="CM99" s="261"/>
      <c r="CN99" s="261"/>
      <c r="CO99" s="261"/>
      <c r="CP99" s="261"/>
      <c r="CQ99" s="261"/>
      <c r="CR99" s="261"/>
      <c r="CS99" s="261"/>
      <c r="CT99" s="261"/>
      <c r="CU99" s="261"/>
      <c r="CV99" s="261"/>
    </row>
    <row r="100" spans="1:100" s="54" customFormat="1">
      <c r="A100" s="489"/>
      <c r="C100" s="68"/>
      <c r="D100" s="68"/>
      <c r="E100" s="261"/>
      <c r="F100" s="261"/>
      <c r="G100" s="261"/>
      <c r="H100" s="261"/>
      <c r="I100" s="261"/>
      <c r="J100" s="31"/>
      <c r="K100" s="261"/>
      <c r="L100" s="261"/>
      <c r="M100" s="261"/>
      <c r="N100" s="261"/>
      <c r="O100" s="261"/>
      <c r="P100" s="261"/>
      <c r="Q100" s="261"/>
      <c r="R100" s="261"/>
      <c r="S100" s="261"/>
      <c r="T100" s="261"/>
      <c r="U100" s="261"/>
      <c r="V100" s="261"/>
      <c r="W100" s="261"/>
      <c r="X100" s="261"/>
      <c r="Y100" s="261"/>
      <c r="Z100" s="259"/>
      <c r="AA100" s="261"/>
      <c r="AB100" s="261"/>
      <c r="AC100" s="261"/>
      <c r="AD100" s="261"/>
      <c r="AE100" s="261"/>
      <c r="AF100" s="261"/>
      <c r="AG100" s="261"/>
      <c r="AH100" s="261"/>
      <c r="AI100" s="261"/>
      <c r="AJ100" s="261"/>
      <c r="AK100" s="261"/>
      <c r="AL100" s="261"/>
      <c r="AM100" s="261"/>
      <c r="AN100" s="261"/>
      <c r="AO100" s="261"/>
      <c r="AP100" s="259"/>
      <c r="AQ100" s="261"/>
      <c r="AR100" s="261"/>
      <c r="AS100" s="261"/>
      <c r="AT100" s="261"/>
      <c r="AU100" s="261"/>
      <c r="AV100" s="261"/>
      <c r="AW100" s="261"/>
      <c r="AX100" s="261"/>
      <c r="AY100" s="261"/>
      <c r="AZ100" s="261"/>
      <c r="BA100" s="261"/>
      <c r="BB100" s="261"/>
      <c r="BC100" s="261"/>
      <c r="BD100" s="261"/>
      <c r="BE100" s="261"/>
      <c r="BF100" s="259"/>
      <c r="BG100" s="261"/>
      <c r="BH100" s="261"/>
      <c r="BI100" s="261"/>
      <c r="BJ100" s="261"/>
      <c r="BK100" s="261"/>
      <c r="BL100" s="261"/>
      <c r="BM100" s="261"/>
      <c r="BN100" s="261"/>
      <c r="BO100" s="261"/>
      <c r="BP100" s="261"/>
      <c r="BQ100" s="261"/>
      <c r="BR100" s="261"/>
      <c r="BS100" s="261"/>
      <c r="BT100" s="261"/>
      <c r="BU100" s="261"/>
      <c r="BV100" s="259"/>
      <c r="BW100" s="261"/>
      <c r="BX100" s="261"/>
      <c r="BY100" s="261"/>
      <c r="BZ100" s="261"/>
      <c r="CA100" s="261"/>
      <c r="CB100" s="261"/>
      <c r="CC100" s="261"/>
      <c r="CD100" s="261"/>
      <c r="CE100" s="261"/>
      <c r="CF100" s="261"/>
      <c r="CG100" s="261"/>
      <c r="CH100" s="261"/>
      <c r="CI100" s="261"/>
      <c r="CJ100" s="261"/>
      <c r="CK100" s="261"/>
      <c r="CL100" s="259"/>
      <c r="CM100" s="261"/>
      <c r="CN100" s="261"/>
      <c r="CO100" s="261"/>
      <c r="CP100" s="261"/>
      <c r="CQ100" s="261"/>
      <c r="CR100" s="261"/>
      <c r="CS100" s="261"/>
      <c r="CT100" s="261"/>
      <c r="CU100" s="261"/>
      <c r="CV100" s="261"/>
    </row>
    <row r="101" spans="1:100" s="54" customFormat="1" ht="27.75" customHeight="1">
      <c r="A101" s="489"/>
      <c r="C101" s="637" t="e">
        <f ca="1">"For "&amp;C102&amp;" the adverse shock is: "&amp;D101</f>
        <v>#DIV/0!</v>
      </c>
      <c r="D101" s="391" t="e">
        <f ca="1">IF(MAX($AD$88-$N$88,$AT$88-$N$88,$BJ$88-$N$88,$BZ$88-$N$88,$CP$88-$N$88)=$AD$88-$N$88,"Exchange Rate",
IF(MAX($AD$88-$N$88,$AT$88-$N$88,$BJ$88-$N$88,$BZ$88-$N$88,$CP$88-$N$88)=$AT$88-$N$88,"Interest Rate",
IF(MAX($AD$88-$N$88,$AT$88-$N$88,$BJ$88-$N$88,$BZ$88-$N$88,$CP$88-$N$88)=$BJ$88-$N$88,"Revenue",
IF(MAX($AD$88-$N$88,$AT$88-$N$88,$BJ$88-$N$88,$BZ$88-$N$88,$CP$88-$N$88)=$BZ$88-$N$88,"Expenditure","Historical"))))</f>
        <v>#DIV/0!</v>
      </c>
      <c r="E101" s="640"/>
      <c r="F101" s="640"/>
      <c r="G101" s="640"/>
      <c r="H101" s="640"/>
      <c r="I101" s="640"/>
      <c r="J101" s="641"/>
      <c r="K101" s="640"/>
      <c r="L101" s="640"/>
      <c r="M101" s="640"/>
      <c r="N101" s="640"/>
      <c r="O101" s="640"/>
      <c r="P101" s="640"/>
      <c r="Q101" s="640"/>
      <c r="R101" s="640"/>
      <c r="S101" s="640"/>
      <c r="T101" s="640"/>
      <c r="U101" s="640"/>
      <c r="V101" s="640"/>
      <c r="W101" s="640"/>
      <c r="X101" s="640"/>
      <c r="Y101" s="640"/>
      <c r="Z101" s="642"/>
      <c r="AA101" s="640"/>
      <c r="AB101" s="640"/>
      <c r="AC101" s="640"/>
      <c r="AD101" s="640"/>
      <c r="AE101" s="640"/>
      <c r="AF101" s="640"/>
      <c r="AG101" s="640"/>
      <c r="AH101" s="640"/>
      <c r="AI101" s="640"/>
      <c r="AJ101" s="640"/>
      <c r="AK101" s="640"/>
      <c r="AL101" s="640"/>
      <c r="AM101" s="640"/>
      <c r="AN101" s="640"/>
      <c r="AO101" s="640"/>
      <c r="AP101" s="642"/>
      <c r="AQ101" s="640"/>
      <c r="AR101" s="640"/>
      <c r="AS101" s="640"/>
      <c r="AT101" s="640"/>
      <c r="AU101" s="640"/>
      <c r="AV101" s="640"/>
      <c r="AW101" s="640"/>
      <c r="AX101" s="640"/>
      <c r="AY101" s="640"/>
      <c r="AZ101" s="640"/>
      <c r="BA101" s="640"/>
      <c r="BB101" s="640"/>
      <c r="BC101" s="640"/>
      <c r="BD101" s="640"/>
      <c r="BE101" s="640"/>
      <c r="BF101" s="642"/>
      <c r="BG101" s="640"/>
      <c r="BH101" s="640"/>
      <c r="BI101" s="640"/>
      <c r="BJ101" s="640"/>
      <c r="BK101" s="640"/>
      <c r="BL101" s="640"/>
      <c r="BM101" s="640"/>
      <c r="BN101" s="640"/>
      <c r="BO101" s="640"/>
      <c r="BP101" s="640"/>
      <c r="BQ101" s="640"/>
      <c r="BR101" s="640"/>
      <c r="BS101" s="640"/>
      <c r="BT101" s="640"/>
      <c r="BU101" s="640"/>
      <c r="BV101" s="642"/>
      <c r="BW101" s="640"/>
      <c r="BX101" s="640"/>
      <c r="BY101" s="640"/>
      <c r="BZ101" s="640"/>
      <c r="CA101" s="640"/>
      <c r="CB101" s="640"/>
      <c r="CC101" s="640"/>
      <c r="CD101" s="640"/>
      <c r="CE101" s="640"/>
      <c r="CF101" s="640"/>
      <c r="CG101" s="640"/>
      <c r="CH101" s="640"/>
      <c r="CI101" s="640"/>
      <c r="CJ101" s="640"/>
      <c r="CK101" s="640"/>
      <c r="CL101" s="642"/>
      <c r="CM101" s="640"/>
      <c r="CN101" s="640"/>
      <c r="CO101" s="640"/>
      <c r="CP101" s="640"/>
      <c r="CQ101" s="640"/>
      <c r="CR101" s="640"/>
      <c r="CS101" s="640"/>
      <c r="CT101" s="640"/>
      <c r="CU101" s="640"/>
      <c r="CV101" s="640"/>
    </row>
    <row r="102" spans="1:100" s="54" customFormat="1">
      <c r="A102" s="489" t="s">
        <v>393</v>
      </c>
      <c r="C102" s="313" t="str">
        <f>C88</f>
        <v>Debt Service as % of SGDP</v>
      </c>
      <c r="D102" s="31"/>
      <c r="E102" s="314"/>
      <c r="F102" s="261"/>
      <c r="G102" s="261"/>
      <c r="H102" s="261"/>
      <c r="I102" s="261"/>
      <c r="J102" s="391" t="e">
        <f ca="1">IF(MAX($AD$88-$N$88,$AT$88-$N$88,$BJ$88-$N$88,$BZ$88-$N$88,$CP$88-$N$88)=$AD$88-$N$88,Z88,
IF(MAX($AD$88-$N$88,$AT$88-$N$88,$BJ$88-$N$88,$BZ$88-$N$88,$CP$88-$N$88)=$AT$88-$N$88,AP88,
IF(MAX($AD$88-$N$88,$AT$88-$N$88,$BJ$88-$N$88,$BZ$88-$N$88,$CP$88-$N$88)=$BJ$88-$N$88,BF88,
IF(MAX($AD$88-$N$88,$AT$88-$N$88,$BJ$88-$N$88,$BZ$88-$N$88,$CP$88-$N$88)=$BZ$88-$N$88,BV88,CL88))))</f>
        <v>#DIV/0!</v>
      </c>
      <c r="K102" s="391" t="e">
        <f t="shared" ref="K102:S102" ca="1" si="56">IF(MAX($AD$88-$N$88,$AT$88-$N$88,$BJ$88-$N$88,$BZ$88-$N$88,$CP$88-$N$88)=$AD$88-$N$88,AA88,
IF(MAX($AD$88-$N$88,$AT$88-$N$88,$BJ$88-$N$88,$BZ$88-$N$88,$CP$88-$N$88)=$AT$88-$N$88,AQ88,
IF(MAX($AD$88-$N$88,$AT$88-$N$88,$BJ$88-$N$88,$BZ$88-$N$88,$CP$88-$N$88)=$BJ$88-$N$88,BG88,
IF(MAX($AD$88-$N$88,$AT$88-$N$88,$BJ$88-$N$88,$BZ$88-$N$88,$CP$88-$N$88)=$BZ$88-$N$88,BW88,CM88))))</f>
        <v>#DIV/0!</v>
      </c>
      <c r="L102" s="391" t="e">
        <f t="shared" ca="1" si="56"/>
        <v>#DIV/0!</v>
      </c>
      <c r="M102" s="391" t="e">
        <f t="shared" ca="1" si="56"/>
        <v>#DIV/0!</v>
      </c>
      <c r="N102" s="391" t="e">
        <f t="shared" ca="1" si="56"/>
        <v>#DIV/0!</v>
      </c>
      <c r="O102" s="391" t="e">
        <f t="shared" ca="1" si="56"/>
        <v>#DIV/0!</v>
      </c>
      <c r="P102" s="391" t="e">
        <f t="shared" ca="1" si="56"/>
        <v>#DIV/0!</v>
      </c>
      <c r="Q102" s="391" t="e">
        <f t="shared" ca="1" si="56"/>
        <v>#DIV/0!</v>
      </c>
      <c r="R102" s="391" t="e">
        <f t="shared" ca="1" si="56"/>
        <v>#DIV/0!</v>
      </c>
      <c r="S102" s="391" t="e">
        <f t="shared" ca="1" si="56"/>
        <v>#DIV/0!</v>
      </c>
      <c r="T102" s="261"/>
      <c r="U102" s="261"/>
      <c r="V102" s="261"/>
      <c r="W102" s="261"/>
      <c r="X102" s="261"/>
      <c r="Y102" s="261"/>
      <c r="Z102" s="259"/>
      <c r="AA102" s="261"/>
      <c r="AB102" s="261"/>
      <c r="AC102" s="261"/>
      <c r="AD102" s="261"/>
      <c r="AE102" s="261"/>
      <c r="AF102" s="261"/>
      <c r="AG102" s="261"/>
      <c r="AH102" s="261"/>
      <c r="AI102" s="261"/>
      <c r="AJ102" s="261"/>
      <c r="AK102" s="261"/>
      <c r="AL102" s="261"/>
      <c r="AM102" s="261"/>
      <c r="AN102" s="261"/>
      <c r="AO102" s="261"/>
      <c r="AP102" s="259"/>
      <c r="AQ102" s="261"/>
      <c r="AR102" s="261"/>
      <c r="AS102" s="261"/>
      <c r="AT102" s="261"/>
      <c r="AU102" s="261"/>
      <c r="AV102" s="261"/>
      <c r="AW102" s="261"/>
      <c r="AX102" s="261"/>
      <c r="AY102" s="261"/>
      <c r="AZ102" s="261"/>
      <c r="BA102" s="261"/>
      <c r="BB102" s="261"/>
      <c r="BC102" s="261"/>
      <c r="BD102" s="261"/>
      <c r="BE102" s="261"/>
      <c r="BF102" s="259"/>
      <c r="BG102" s="261"/>
      <c r="BH102" s="261"/>
      <c r="BI102" s="261"/>
      <c r="BJ102" s="261"/>
      <c r="BK102" s="261"/>
      <c r="BL102" s="261"/>
      <c r="BM102" s="261"/>
      <c r="BN102" s="261"/>
      <c r="BO102" s="261"/>
      <c r="BP102" s="261"/>
      <c r="BQ102" s="261"/>
      <c r="BR102" s="261"/>
      <c r="BS102" s="261"/>
      <c r="BT102" s="261"/>
      <c r="BU102" s="261"/>
      <c r="BV102" s="259"/>
      <c r="BW102" s="261"/>
      <c r="BX102" s="261"/>
      <c r="BY102" s="261"/>
      <c r="BZ102" s="261"/>
      <c r="CA102" s="261"/>
      <c r="CB102" s="261"/>
      <c r="CC102" s="261"/>
      <c r="CD102" s="261"/>
      <c r="CE102" s="261"/>
      <c r="CF102" s="261"/>
      <c r="CG102" s="261"/>
      <c r="CH102" s="261"/>
      <c r="CI102" s="261"/>
      <c r="CJ102" s="261"/>
      <c r="CK102" s="261"/>
      <c r="CL102" s="259"/>
      <c r="CM102" s="261"/>
      <c r="CN102" s="261"/>
      <c r="CO102" s="261"/>
      <c r="CP102" s="261"/>
      <c r="CQ102" s="261"/>
      <c r="CR102" s="261"/>
      <c r="CS102" s="261"/>
      <c r="CT102" s="261"/>
      <c r="CU102" s="261"/>
      <c r="CV102" s="261"/>
    </row>
    <row r="103" spans="1:100" s="54" customFormat="1">
      <c r="A103" s="489"/>
      <c r="C103" s="275"/>
      <c r="D103" s="275"/>
      <c r="E103" s="261"/>
      <c r="F103" s="261"/>
      <c r="G103" s="261"/>
      <c r="H103" s="261"/>
      <c r="I103" s="261"/>
      <c r="J103" s="31"/>
      <c r="K103" s="261"/>
      <c r="L103" s="261"/>
      <c r="M103" s="261"/>
      <c r="N103" s="261"/>
      <c r="O103" s="261"/>
      <c r="P103" s="261"/>
      <c r="Q103" s="261"/>
      <c r="R103" s="261"/>
      <c r="S103" s="261"/>
      <c r="T103" s="261"/>
      <c r="U103" s="261"/>
      <c r="V103" s="261"/>
      <c r="W103" s="261"/>
      <c r="X103" s="261"/>
      <c r="Y103" s="261"/>
      <c r="Z103" s="259"/>
      <c r="AA103" s="261"/>
      <c r="AB103" s="261"/>
      <c r="AC103" s="261"/>
      <c r="AD103" s="261"/>
      <c r="AE103" s="261"/>
      <c r="AF103" s="261"/>
      <c r="AG103" s="261"/>
      <c r="AH103" s="261"/>
      <c r="AI103" s="261"/>
      <c r="AJ103" s="261"/>
      <c r="AK103" s="261"/>
      <c r="AL103" s="261"/>
      <c r="AM103" s="261"/>
      <c r="AN103" s="261"/>
      <c r="AO103" s="261"/>
      <c r="AP103" s="259"/>
      <c r="AQ103" s="261"/>
      <c r="AR103" s="261"/>
      <c r="AS103" s="261"/>
      <c r="AT103" s="261"/>
      <c r="AU103" s="261"/>
      <c r="AV103" s="261"/>
      <c r="AW103" s="261"/>
      <c r="AX103" s="261"/>
      <c r="AY103" s="261"/>
      <c r="AZ103" s="261"/>
      <c r="BA103" s="261"/>
      <c r="BB103" s="261"/>
      <c r="BC103" s="261"/>
      <c r="BD103" s="261"/>
      <c r="BE103" s="261"/>
      <c r="BF103" s="259"/>
      <c r="BG103" s="261"/>
      <c r="BH103" s="261"/>
      <c r="BI103" s="261"/>
      <c r="BJ103" s="261"/>
      <c r="BK103" s="261"/>
      <c r="BL103" s="261"/>
      <c r="BM103" s="261"/>
      <c r="BN103" s="261"/>
      <c r="BO103" s="261"/>
      <c r="BP103" s="261"/>
      <c r="BQ103" s="261"/>
      <c r="BR103" s="261"/>
      <c r="BS103" s="261"/>
      <c r="BT103" s="261"/>
      <c r="BU103" s="261"/>
      <c r="BV103" s="259"/>
      <c r="BW103" s="261"/>
      <c r="BX103" s="261"/>
      <c r="BY103" s="261"/>
      <c r="BZ103" s="261"/>
      <c r="CA103" s="261"/>
      <c r="CB103" s="261"/>
      <c r="CC103" s="261"/>
      <c r="CD103" s="261"/>
      <c r="CE103" s="261"/>
      <c r="CF103" s="261"/>
      <c r="CG103" s="261"/>
      <c r="CH103" s="261"/>
      <c r="CI103" s="261"/>
      <c r="CJ103" s="261"/>
      <c r="CK103" s="261"/>
      <c r="CL103" s="259"/>
      <c r="CM103" s="261"/>
      <c r="CN103" s="261"/>
      <c r="CO103" s="261"/>
      <c r="CP103" s="261"/>
      <c r="CQ103" s="261"/>
      <c r="CR103" s="261"/>
      <c r="CS103" s="261"/>
      <c r="CT103" s="261"/>
      <c r="CU103" s="261"/>
      <c r="CV103" s="261"/>
    </row>
    <row r="104" spans="1:100" s="54" customFormat="1" ht="27.75" customHeight="1">
      <c r="A104" s="489"/>
      <c r="C104" s="637" t="str">
        <f ca="1">"For "&amp;C105&amp;" the adverse shock is: "&amp;D104</f>
        <v>For Debt Service as % of Revenue (including grants and excluding other capital receipts) the adverse shock is: Revenue</v>
      </c>
      <c r="D104" s="39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38"/>
      <c r="F104" s="638"/>
      <c r="G104" s="638"/>
      <c r="H104" s="638"/>
      <c r="I104" s="638"/>
      <c r="J104" s="643"/>
      <c r="K104" s="638"/>
      <c r="L104" s="638"/>
      <c r="M104" s="638"/>
      <c r="N104" s="638"/>
      <c r="O104" s="638"/>
      <c r="P104" s="638"/>
      <c r="Q104" s="638"/>
      <c r="R104" s="638"/>
      <c r="S104" s="638"/>
      <c r="T104" s="638"/>
      <c r="U104" s="638"/>
      <c r="V104" s="638"/>
      <c r="W104" s="638"/>
      <c r="X104" s="638"/>
      <c r="Y104" s="638"/>
      <c r="Z104" s="639"/>
      <c r="AA104" s="638"/>
      <c r="AB104" s="638"/>
      <c r="AC104" s="638"/>
      <c r="AD104" s="638"/>
      <c r="AE104" s="638"/>
      <c r="AF104" s="638"/>
      <c r="AG104" s="638"/>
      <c r="AH104" s="638"/>
      <c r="AI104" s="638"/>
      <c r="AJ104" s="638"/>
      <c r="AK104" s="638"/>
      <c r="AL104" s="638"/>
      <c r="AM104" s="638"/>
      <c r="AN104" s="638"/>
      <c r="AO104" s="638"/>
      <c r="AP104" s="639"/>
      <c r="AQ104" s="638"/>
      <c r="AR104" s="638"/>
      <c r="AS104" s="638"/>
      <c r="AT104" s="638"/>
      <c r="AU104" s="638"/>
      <c r="AV104" s="638"/>
      <c r="AW104" s="638"/>
      <c r="AX104" s="638"/>
      <c r="AY104" s="638"/>
      <c r="AZ104" s="638"/>
      <c r="BA104" s="638"/>
      <c r="BB104" s="638"/>
      <c r="BC104" s="638"/>
      <c r="BD104" s="638"/>
      <c r="BE104" s="638"/>
      <c r="BF104" s="639"/>
      <c r="BG104" s="638"/>
      <c r="BH104" s="638"/>
      <c r="BI104" s="638"/>
      <c r="BJ104" s="638"/>
      <c r="BK104" s="638"/>
      <c r="BL104" s="638"/>
      <c r="BM104" s="638"/>
      <c r="BN104" s="638"/>
      <c r="BO104" s="638"/>
      <c r="BP104" s="638"/>
      <c r="BQ104" s="638"/>
      <c r="BR104" s="638"/>
      <c r="BS104" s="638"/>
      <c r="BT104" s="638"/>
      <c r="BU104" s="638"/>
      <c r="BV104" s="639"/>
      <c r="BW104" s="638"/>
      <c r="BX104" s="638"/>
      <c r="BY104" s="638"/>
      <c r="BZ104" s="638"/>
      <c r="CA104" s="638"/>
      <c r="CB104" s="638"/>
      <c r="CC104" s="638"/>
      <c r="CD104" s="638"/>
      <c r="CE104" s="638"/>
      <c r="CF104" s="638"/>
      <c r="CG104" s="638"/>
      <c r="CH104" s="638"/>
      <c r="CI104" s="638"/>
      <c r="CJ104" s="638"/>
      <c r="CK104" s="638"/>
      <c r="CL104" s="639"/>
      <c r="CM104" s="638"/>
      <c r="CN104" s="638"/>
      <c r="CO104" s="638"/>
      <c r="CP104" s="638"/>
      <c r="CQ104" s="638"/>
      <c r="CR104" s="638"/>
      <c r="CS104" s="638"/>
      <c r="CT104" s="638"/>
      <c r="CU104" s="638"/>
      <c r="CV104" s="638"/>
    </row>
    <row r="105" spans="1:100" s="54" customFormat="1">
      <c r="A105" s="489" t="s">
        <v>394</v>
      </c>
      <c r="C105" s="313" t="str">
        <f>C89</f>
        <v>Debt Service as % of Revenue (including grants and excluding other capital receipts)</v>
      </c>
      <c r="D105" s="31"/>
      <c r="E105" s="314"/>
      <c r="F105" s="260"/>
      <c r="G105" s="260"/>
      <c r="H105" s="260"/>
      <c r="I105" s="260"/>
      <c r="J105" s="391">
        <f ca="1">IF(MAX($AD$89-$N$89,$AT$89-$N$89,$BJ$89-$N$89,$BZ$89-$N$89,$CP$89-$N$89)=$AD$89-$N$89,Z89,
IF(MAX($AD$89-$N$89,$AT$89-$N$89,$BJ$89-$N$89,$BZ$89-$N$89,$CP$89-$N$89)=$AT$89-$N$89,AP89,
IF(MAX($AD$89-$N$89,$AT$89-$N$89,$BJ$89-$N$89,$BZ$89-$N$89,$CP$89-$N$89)=$BJ$89-$N$89,BF89,
IF(MAX($AD$89-$N$89,$AT$89-$N$89,$BJ$89-$N$89,$BZ$89-$N$89,$CP$89-$N$89)=$BZ$89-$N$89,BV89,CL89))))</f>
        <v>8.6815718114714837</v>
      </c>
      <c r="K105" s="391">
        <f t="shared" ref="K105:S105" ca="1" si="57">IF(MAX($AD$89-$N$89,$AT$89-$N$89,$BJ$89-$N$89,$BZ$89-$N$89,$CP$89-$N$89)=$AD$89-$N$89,AA89,
IF(MAX($AD$89-$N$89,$AT$89-$N$89,$BJ$89-$N$89,$BZ$89-$N$89,$CP$89-$N$89)=$AT$89-$N$89,AQ89,
IF(MAX($AD$89-$N$89,$AT$89-$N$89,$BJ$89-$N$89,$BZ$89-$N$89,$CP$89-$N$89)=$BJ$89-$N$89,BG89,
IF(MAX($AD$89-$N$89,$AT$89-$N$89,$BJ$89-$N$89,$BZ$89-$N$89,$CP$89-$N$89)=$BZ$89-$N$89,BW89,CM89))))</f>
        <v>11.125052672806286</v>
      </c>
      <c r="L105" s="391">
        <f t="shared" ca="1" si="57"/>
        <v>10.444830255674852</v>
      </c>
      <c r="M105" s="391">
        <f t="shared" ca="1" si="57"/>
        <v>9.6775132447082886</v>
      </c>
      <c r="N105" s="391">
        <f t="shared" ca="1" si="57"/>
        <v>10.764268663364104</v>
      </c>
      <c r="O105" s="391">
        <f t="shared" ca="1" si="57"/>
        <v>10.831147449256997</v>
      </c>
      <c r="P105" s="391">
        <f t="shared" ca="1" si="57"/>
        <v>25.211700323575613</v>
      </c>
      <c r="Q105" s="391">
        <f t="shared" ca="1" si="57"/>
        <v>20.21346800396676</v>
      </c>
      <c r="R105" s="391">
        <f t="shared" ca="1" si="57"/>
        <v>22.165954706517869</v>
      </c>
      <c r="S105" s="391">
        <f t="shared" ca="1" si="57"/>
        <v>23.304523947979742</v>
      </c>
      <c r="T105" s="260"/>
      <c r="U105" s="260"/>
      <c r="V105" s="260"/>
      <c r="W105" s="260"/>
      <c r="X105" s="260"/>
      <c r="Y105" s="260"/>
      <c r="Z105" s="257"/>
      <c r="AA105" s="260"/>
      <c r="AB105" s="260"/>
      <c r="AC105" s="260"/>
      <c r="AD105" s="260"/>
      <c r="AE105" s="260"/>
      <c r="AF105" s="260"/>
      <c r="AG105" s="260"/>
      <c r="AH105" s="260"/>
      <c r="AI105" s="260"/>
      <c r="AJ105" s="260"/>
      <c r="AK105" s="260"/>
      <c r="AL105" s="260"/>
      <c r="AM105" s="260"/>
      <c r="AN105" s="260"/>
      <c r="AO105" s="260"/>
      <c r="AP105" s="257"/>
      <c r="AQ105" s="260"/>
      <c r="AR105" s="260"/>
      <c r="AS105" s="260"/>
      <c r="AT105" s="260"/>
      <c r="AU105" s="260"/>
      <c r="AV105" s="260"/>
      <c r="AW105" s="260"/>
      <c r="AX105" s="260"/>
      <c r="AY105" s="260"/>
      <c r="AZ105" s="260"/>
      <c r="BA105" s="260"/>
      <c r="BB105" s="260"/>
      <c r="BC105" s="260"/>
      <c r="BD105" s="260"/>
      <c r="BE105" s="260"/>
      <c r="BF105" s="257"/>
      <c r="BG105" s="260"/>
      <c r="BH105" s="260"/>
      <c r="BI105" s="260"/>
      <c r="BJ105" s="260"/>
      <c r="BK105" s="260"/>
      <c r="BL105" s="260"/>
      <c r="BM105" s="260"/>
      <c r="BN105" s="260"/>
      <c r="BO105" s="260"/>
      <c r="BP105" s="260"/>
      <c r="BQ105" s="260"/>
      <c r="BR105" s="260"/>
      <c r="BS105" s="260"/>
      <c r="BT105" s="260"/>
      <c r="BU105" s="260"/>
      <c r="BV105" s="257"/>
      <c r="BW105" s="260"/>
      <c r="BX105" s="260"/>
      <c r="BY105" s="260"/>
      <c r="BZ105" s="260"/>
      <c r="CA105" s="260"/>
      <c r="CB105" s="260"/>
      <c r="CC105" s="260"/>
      <c r="CD105" s="260"/>
      <c r="CE105" s="260"/>
      <c r="CF105" s="260"/>
      <c r="CG105" s="260"/>
      <c r="CH105" s="260"/>
      <c r="CI105" s="260"/>
      <c r="CJ105" s="260"/>
      <c r="CK105" s="260"/>
      <c r="CL105" s="257"/>
      <c r="CM105" s="260"/>
      <c r="CN105" s="260"/>
      <c r="CO105" s="260"/>
      <c r="CP105" s="260"/>
      <c r="CQ105" s="260"/>
      <c r="CR105" s="260"/>
      <c r="CS105" s="260"/>
      <c r="CT105" s="260"/>
      <c r="CU105" s="260"/>
      <c r="CV105" s="260"/>
    </row>
    <row r="106" spans="1:100" s="54" customFormat="1">
      <c r="A106" s="489"/>
      <c r="C106" s="275"/>
      <c r="D106" s="275"/>
      <c r="E106" s="261"/>
      <c r="F106" s="261"/>
      <c r="G106" s="261"/>
      <c r="H106" s="261"/>
      <c r="I106" s="261"/>
      <c r="J106" s="31"/>
      <c r="K106" s="261"/>
      <c r="L106" s="261"/>
      <c r="M106" s="261"/>
      <c r="N106" s="261"/>
      <c r="O106" s="261"/>
      <c r="P106" s="261"/>
      <c r="Q106" s="261"/>
      <c r="R106" s="261"/>
      <c r="S106" s="261"/>
      <c r="T106" s="261"/>
      <c r="U106" s="261"/>
      <c r="V106" s="261"/>
      <c r="W106" s="261"/>
      <c r="X106" s="261"/>
      <c r="Y106" s="261"/>
      <c r="Z106" s="259"/>
      <c r="AA106" s="261"/>
      <c r="AB106" s="261"/>
      <c r="AC106" s="261"/>
      <c r="AD106" s="261"/>
      <c r="AE106" s="261"/>
      <c r="AF106" s="261"/>
      <c r="AG106" s="261"/>
      <c r="AH106" s="261"/>
      <c r="AI106" s="261"/>
      <c r="AJ106" s="261"/>
      <c r="AK106" s="261"/>
      <c r="AL106" s="261"/>
      <c r="AM106" s="261"/>
      <c r="AN106" s="261"/>
      <c r="AO106" s="261"/>
      <c r="AP106" s="259"/>
      <c r="AQ106" s="261"/>
      <c r="AR106" s="261"/>
      <c r="AS106" s="261"/>
      <c r="AT106" s="261"/>
      <c r="AU106" s="261"/>
      <c r="AV106" s="261"/>
      <c r="AW106" s="261"/>
      <c r="AX106" s="261"/>
      <c r="AY106" s="261"/>
      <c r="AZ106" s="261"/>
      <c r="BA106" s="261"/>
      <c r="BB106" s="261"/>
      <c r="BC106" s="261"/>
      <c r="BD106" s="261"/>
      <c r="BE106" s="261"/>
      <c r="BF106" s="259"/>
      <c r="BG106" s="261"/>
      <c r="BH106" s="261"/>
      <c r="BI106" s="261"/>
      <c r="BJ106" s="261"/>
      <c r="BK106" s="261"/>
      <c r="BL106" s="261"/>
      <c r="BM106" s="261"/>
      <c r="BN106" s="261"/>
      <c r="BO106" s="261"/>
      <c r="BP106" s="261"/>
      <c r="BQ106" s="261"/>
      <c r="BR106" s="261"/>
      <c r="BS106" s="261"/>
      <c r="BT106" s="261"/>
      <c r="BU106" s="261"/>
      <c r="BV106" s="259"/>
      <c r="BW106" s="261"/>
      <c r="BX106" s="261"/>
      <c r="BY106" s="261"/>
      <c r="BZ106" s="261"/>
      <c r="CA106" s="261"/>
      <c r="CB106" s="261"/>
      <c r="CC106" s="261"/>
      <c r="CD106" s="261"/>
      <c r="CE106" s="261"/>
      <c r="CF106" s="261"/>
      <c r="CG106" s="261"/>
      <c r="CH106" s="261"/>
      <c r="CI106" s="261"/>
      <c r="CJ106" s="261"/>
      <c r="CK106" s="261"/>
      <c r="CL106" s="259"/>
      <c r="CM106" s="261"/>
      <c r="CN106" s="261"/>
      <c r="CO106" s="261"/>
      <c r="CP106" s="261"/>
      <c r="CQ106" s="261"/>
      <c r="CR106" s="261"/>
      <c r="CS106" s="261"/>
      <c r="CT106" s="261"/>
      <c r="CU106" s="261"/>
      <c r="CV106" s="261"/>
    </row>
    <row r="107" spans="1:100" s="54" customFormat="1" ht="27.75" customHeight="1">
      <c r="A107" s="489"/>
      <c r="C107" s="637" t="e">
        <f ca="1">"For "&amp;C108&amp;" the adverse shock is: "&amp;D107</f>
        <v>#DIV/0!</v>
      </c>
      <c r="D107" s="391" t="e">
        <f ca="1">IF(MAX($AD$90-$N$90,$AT$90-$N$90,$BJ$90-$N$90,$BZ$90-$N$90,$CP$90-$N$90)=$AD$90-$N$90,"Exchange Rate",
IF(MAX($AD$90-$N$90,$AT$90-$N$90,$BJ$90-$N$90,$BZ$90-$N$90,$CP$90-$N$90)=$AT$90-$N$90,"Interest Rate",
IF(MAX($AD$90-$N$90,$AT$90-$N$90,$BJ$90-$N$90,$BZ$90-$N$90,$CP$90-$N$90)=$BJ$90-$N$90,"Revenue",
IF(MAX($AD$90-$N$90,$AT$90-$N$90,$BJ$90-$N$90,$BZ$90-$N$90,$CP$90-$N$90)=$BZ$90-$N$90,"Expenditure","Historical"))))</f>
        <v>#DIV/0!</v>
      </c>
      <c r="E107" s="638"/>
      <c r="F107" s="638"/>
      <c r="G107" s="638"/>
      <c r="H107" s="638"/>
      <c r="I107" s="638"/>
      <c r="J107" s="643"/>
      <c r="K107" s="638"/>
      <c r="L107" s="638"/>
      <c r="M107" s="638"/>
      <c r="N107" s="638"/>
      <c r="O107" s="638"/>
      <c r="P107" s="638"/>
      <c r="Q107" s="638"/>
      <c r="R107" s="638"/>
      <c r="S107" s="638"/>
      <c r="T107" s="638"/>
      <c r="U107" s="638"/>
      <c r="V107" s="638"/>
      <c r="W107" s="638"/>
      <c r="X107" s="638"/>
      <c r="Y107" s="638"/>
      <c r="Z107" s="639"/>
      <c r="AA107" s="638"/>
      <c r="AB107" s="638"/>
      <c r="AC107" s="638"/>
      <c r="AD107" s="638"/>
      <c r="AE107" s="638"/>
      <c r="AF107" s="638"/>
      <c r="AG107" s="638"/>
      <c r="AH107" s="638"/>
      <c r="AI107" s="638"/>
      <c r="AJ107" s="638"/>
      <c r="AK107" s="638"/>
      <c r="AL107" s="638"/>
      <c r="AM107" s="638"/>
      <c r="AN107" s="638"/>
      <c r="AO107" s="638"/>
      <c r="AP107" s="639"/>
      <c r="AQ107" s="638"/>
      <c r="AR107" s="638"/>
      <c r="AS107" s="638"/>
      <c r="AT107" s="638"/>
      <c r="AU107" s="638"/>
      <c r="AV107" s="638"/>
      <c r="AW107" s="638"/>
      <c r="AX107" s="638"/>
      <c r="AY107" s="638"/>
      <c r="AZ107" s="638"/>
      <c r="BA107" s="638"/>
      <c r="BB107" s="638"/>
      <c r="BC107" s="638"/>
      <c r="BD107" s="638"/>
      <c r="BE107" s="638"/>
      <c r="BF107" s="639"/>
      <c r="BG107" s="638"/>
      <c r="BH107" s="638"/>
      <c r="BI107" s="638"/>
      <c r="BJ107" s="638"/>
      <c r="BK107" s="638"/>
      <c r="BL107" s="638"/>
      <c r="BM107" s="638"/>
      <c r="BN107" s="638"/>
      <c r="BO107" s="638"/>
      <c r="BP107" s="638"/>
      <c r="BQ107" s="638"/>
      <c r="BR107" s="638"/>
      <c r="BS107" s="638"/>
      <c r="BT107" s="638"/>
      <c r="BU107" s="638"/>
      <c r="BV107" s="639"/>
      <c r="BW107" s="638"/>
      <c r="BX107" s="638"/>
      <c r="BY107" s="638"/>
      <c r="BZ107" s="638"/>
      <c r="CA107" s="638"/>
      <c r="CB107" s="638"/>
      <c r="CC107" s="638"/>
      <c r="CD107" s="638"/>
      <c r="CE107" s="638"/>
      <c r="CF107" s="638"/>
      <c r="CG107" s="638"/>
      <c r="CH107" s="638"/>
      <c r="CI107" s="638"/>
      <c r="CJ107" s="638"/>
      <c r="CK107" s="638"/>
      <c r="CL107" s="639"/>
      <c r="CM107" s="638"/>
      <c r="CN107" s="638"/>
      <c r="CO107" s="638"/>
      <c r="CP107" s="638"/>
      <c r="CQ107" s="638"/>
      <c r="CR107" s="638"/>
      <c r="CS107" s="638"/>
      <c r="CT107" s="638"/>
      <c r="CU107" s="638"/>
      <c r="CV107" s="638"/>
    </row>
    <row r="108" spans="1:100" s="54" customFormat="1">
      <c r="A108" s="489" t="s">
        <v>395</v>
      </c>
      <c r="C108" s="313" t="str">
        <f>C90</f>
        <v>Interest as % of SGDP</v>
      </c>
      <c r="D108" s="31"/>
      <c r="E108" s="314"/>
      <c r="F108" s="261"/>
      <c r="G108" s="261"/>
      <c r="H108" s="261"/>
      <c r="I108" s="261"/>
      <c r="J108" s="391" t="e">
        <f ca="1">IF(MAX($AD$90-$N$90,$AT$90-$N$90,$BJ$90-$N$90,$BZ$90-$N$90,$CP$90-$N$90)=$AD$90-$N$90,Z90,
IF(MAX($AD$90-$N$90,$AT$90-$N$90,$BJ$90-$N$90,$BZ$90-$N$90,$CP$90-$N$90)=$AT$90-$N$90,AP90,
IF(MAX($AD$90-$N$90,$AT$90-$N$90,$BJ$90-$N$90,$BZ$90-$N$90,$CP$90-$N$90)=$BJ$90-$N$90,BF90,
IF(MAX($AD$90-$N$90,$AT$90-$N$90,$BJ$90-$N$90,$BZ$90-$N$90,$CP$90-$N$90)=$BZ$90-$N$90,BV90,CL90))))</f>
        <v>#DIV/0!</v>
      </c>
      <c r="K108" s="391" t="e">
        <f t="shared" ref="K108:S108" ca="1" si="58">IF(MAX($AD$90-$N$90,$AT$90-$N$90,$BJ$90-$N$90,$BZ$90-$N$90,$CP$90-$N$90)=$AD$90-$N$90,AA90,
IF(MAX($AD$90-$N$90,$AT$90-$N$90,$BJ$90-$N$90,$BZ$90-$N$90,$CP$90-$N$90)=$AT$90-$N$90,AQ90,
IF(MAX($AD$90-$N$90,$AT$90-$N$90,$BJ$90-$N$90,$BZ$90-$N$90,$CP$90-$N$90)=$BJ$90-$N$90,BG90,
IF(MAX($AD$90-$N$90,$AT$90-$N$90,$BJ$90-$N$90,$BZ$90-$N$90,$CP$90-$N$90)=$BZ$90-$N$90,BW90,CM90))))</f>
        <v>#DIV/0!</v>
      </c>
      <c r="L108" s="391" t="e">
        <f t="shared" ca="1" si="58"/>
        <v>#DIV/0!</v>
      </c>
      <c r="M108" s="391" t="e">
        <f t="shared" ca="1" si="58"/>
        <v>#DIV/0!</v>
      </c>
      <c r="N108" s="391" t="e">
        <f t="shared" ca="1" si="58"/>
        <v>#DIV/0!</v>
      </c>
      <c r="O108" s="391" t="e">
        <f t="shared" ca="1" si="58"/>
        <v>#DIV/0!</v>
      </c>
      <c r="P108" s="391" t="e">
        <f t="shared" ca="1" si="58"/>
        <v>#DIV/0!</v>
      </c>
      <c r="Q108" s="391" t="e">
        <f t="shared" ca="1" si="58"/>
        <v>#DIV/0!</v>
      </c>
      <c r="R108" s="391" t="e">
        <f t="shared" ca="1" si="58"/>
        <v>#DIV/0!</v>
      </c>
      <c r="S108" s="391" t="e">
        <f t="shared" ca="1" si="58"/>
        <v>#DIV/0!</v>
      </c>
      <c r="T108" s="261"/>
      <c r="U108" s="261"/>
      <c r="V108" s="261"/>
      <c r="W108" s="261"/>
      <c r="X108" s="261"/>
      <c r="Y108" s="261"/>
      <c r="Z108" s="259"/>
      <c r="AA108" s="261"/>
      <c r="AB108" s="261"/>
      <c r="AC108" s="261"/>
      <c r="AD108" s="261"/>
      <c r="AE108" s="261"/>
      <c r="AF108" s="261"/>
      <c r="AG108" s="261"/>
      <c r="AH108" s="261"/>
      <c r="AI108" s="261"/>
      <c r="AJ108" s="261"/>
      <c r="AK108" s="261"/>
      <c r="AL108" s="261"/>
      <c r="AM108" s="261"/>
      <c r="AN108" s="261"/>
      <c r="AO108" s="261"/>
      <c r="AP108" s="259"/>
      <c r="AQ108" s="261"/>
      <c r="AR108" s="261"/>
      <c r="AS108" s="261"/>
      <c r="AT108" s="261"/>
      <c r="AU108" s="261"/>
      <c r="AV108" s="261"/>
      <c r="AW108" s="261"/>
      <c r="AX108" s="261"/>
      <c r="AY108" s="261"/>
      <c r="AZ108" s="261"/>
      <c r="BA108" s="261"/>
      <c r="BB108" s="261"/>
      <c r="BC108" s="261"/>
      <c r="BD108" s="261"/>
      <c r="BE108" s="261"/>
      <c r="BF108" s="259"/>
      <c r="BG108" s="261"/>
      <c r="BH108" s="261"/>
      <c r="BI108" s="261"/>
      <c r="BJ108" s="261"/>
      <c r="BK108" s="261"/>
      <c r="BL108" s="261"/>
      <c r="BM108" s="261"/>
      <c r="BN108" s="261"/>
      <c r="BO108" s="261"/>
      <c r="BP108" s="261"/>
      <c r="BQ108" s="261"/>
      <c r="BR108" s="261"/>
      <c r="BS108" s="261"/>
      <c r="BT108" s="261"/>
      <c r="BU108" s="261"/>
      <c r="BV108" s="259"/>
      <c r="BW108" s="261"/>
      <c r="BX108" s="261"/>
      <c r="BY108" s="261"/>
      <c r="BZ108" s="261"/>
      <c r="CA108" s="261"/>
      <c r="CB108" s="261"/>
      <c r="CC108" s="261"/>
      <c r="CD108" s="261"/>
      <c r="CE108" s="261"/>
      <c r="CF108" s="261"/>
      <c r="CG108" s="261"/>
      <c r="CH108" s="261"/>
      <c r="CI108" s="261"/>
      <c r="CJ108" s="261"/>
      <c r="CK108" s="261"/>
      <c r="CL108" s="259"/>
      <c r="CM108" s="261"/>
      <c r="CN108" s="261"/>
      <c r="CO108" s="261"/>
      <c r="CP108" s="261"/>
      <c r="CQ108" s="261"/>
      <c r="CR108" s="261"/>
      <c r="CS108" s="261"/>
      <c r="CT108" s="261"/>
      <c r="CU108" s="261"/>
      <c r="CV108" s="261"/>
    </row>
    <row r="109" spans="1:100" s="54" customFormat="1">
      <c r="A109" s="489"/>
      <c r="C109" s="70"/>
      <c r="D109" s="70"/>
      <c r="E109" s="260"/>
      <c r="F109" s="260"/>
      <c r="G109" s="260"/>
      <c r="H109" s="260"/>
      <c r="I109" s="260"/>
      <c r="J109" s="31"/>
      <c r="K109" s="260"/>
      <c r="L109" s="260"/>
      <c r="M109" s="260"/>
      <c r="N109" s="260"/>
      <c r="O109" s="260"/>
      <c r="P109" s="260"/>
      <c r="Q109" s="260"/>
      <c r="R109" s="260"/>
      <c r="S109" s="260"/>
      <c r="T109" s="260"/>
      <c r="U109" s="260"/>
      <c r="V109" s="260"/>
      <c r="W109" s="260"/>
      <c r="X109" s="260"/>
      <c r="Y109" s="260"/>
      <c r="Z109" s="257"/>
      <c r="AA109" s="260"/>
      <c r="AB109" s="260"/>
      <c r="AC109" s="260"/>
      <c r="AD109" s="260"/>
      <c r="AE109" s="260"/>
      <c r="AF109" s="260"/>
      <c r="AG109" s="260"/>
      <c r="AH109" s="260"/>
      <c r="AI109" s="260"/>
      <c r="AJ109" s="260"/>
      <c r="AK109" s="260"/>
      <c r="AL109" s="260"/>
      <c r="AM109" s="260"/>
      <c r="AN109" s="260"/>
      <c r="AO109" s="260"/>
      <c r="AP109" s="257"/>
      <c r="AQ109" s="260"/>
      <c r="AR109" s="260"/>
      <c r="AS109" s="260"/>
      <c r="AT109" s="260"/>
      <c r="AU109" s="260"/>
      <c r="AV109" s="260"/>
      <c r="AW109" s="260"/>
      <c r="AX109" s="260"/>
      <c r="AY109" s="260"/>
      <c r="AZ109" s="260"/>
      <c r="BA109" s="260"/>
      <c r="BB109" s="260"/>
      <c r="BC109" s="260"/>
      <c r="BD109" s="260"/>
      <c r="BE109" s="260"/>
      <c r="BF109" s="257"/>
      <c r="BG109" s="260"/>
      <c r="BH109" s="260"/>
      <c r="BI109" s="260"/>
      <c r="BJ109" s="260"/>
      <c r="BK109" s="260"/>
      <c r="BL109" s="260"/>
      <c r="BM109" s="260"/>
      <c r="BN109" s="260"/>
      <c r="BO109" s="260"/>
      <c r="BP109" s="260"/>
      <c r="BQ109" s="260"/>
      <c r="BR109" s="260"/>
      <c r="BS109" s="260"/>
      <c r="BT109" s="260"/>
      <c r="BU109" s="260"/>
      <c r="BV109" s="257"/>
      <c r="BW109" s="260"/>
      <c r="BX109" s="260"/>
      <c r="BY109" s="260"/>
      <c r="BZ109" s="260"/>
      <c r="CA109" s="260"/>
      <c r="CB109" s="260"/>
      <c r="CC109" s="260"/>
      <c r="CD109" s="260"/>
      <c r="CE109" s="260"/>
      <c r="CF109" s="260"/>
      <c r="CG109" s="260"/>
      <c r="CH109" s="260"/>
      <c r="CI109" s="260"/>
      <c r="CJ109" s="260"/>
      <c r="CK109" s="260"/>
      <c r="CL109" s="257"/>
      <c r="CM109" s="260"/>
      <c r="CN109" s="260"/>
      <c r="CO109" s="260"/>
      <c r="CP109" s="260"/>
      <c r="CQ109" s="260"/>
      <c r="CR109" s="260"/>
      <c r="CS109" s="260"/>
      <c r="CT109" s="260"/>
      <c r="CU109" s="260"/>
      <c r="CV109" s="260"/>
    </row>
    <row r="110" spans="1:100" s="54" customFormat="1" ht="27.75" customHeight="1">
      <c r="A110" s="489"/>
      <c r="C110" s="637" t="str">
        <f ca="1">"For "&amp;C111&amp;" the adverse shock is: "&amp;D110</f>
        <v>For Interest as % of Revenue (including grants and excluding other capital receipts) the adverse shock is: Revenue</v>
      </c>
      <c r="D110" s="39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44"/>
      <c r="F110" s="644"/>
      <c r="G110" s="644"/>
      <c r="H110" s="644"/>
      <c r="I110" s="644"/>
      <c r="J110" s="645"/>
      <c r="K110" s="644"/>
      <c r="L110" s="644"/>
      <c r="M110" s="644"/>
      <c r="N110" s="644"/>
      <c r="O110" s="644"/>
      <c r="P110" s="644"/>
      <c r="Q110" s="644"/>
      <c r="R110" s="644"/>
      <c r="S110" s="644"/>
      <c r="T110" s="644"/>
      <c r="U110" s="644"/>
      <c r="V110" s="644"/>
      <c r="W110" s="644"/>
      <c r="X110" s="644"/>
      <c r="Y110" s="644"/>
      <c r="Z110" s="646"/>
      <c r="AA110" s="644"/>
      <c r="AB110" s="644"/>
      <c r="AC110" s="644"/>
      <c r="AD110" s="644"/>
      <c r="AE110" s="644"/>
      <c r="AF110" s="644"/>
      <c r="AG110" s="644"/>
      <c r="AH110" s="644"/>
      <c r="AI110" s="644"/>
      <c r="AJ110" s="644"/>
      <c r="AK110" s="644"/>
      <c r="AL110" s="644"/>
      <c r="AM110" s="644"/>
      <c r="AN110" s="644"/>
      <c r="AO110" s="644"/>
      <c r="AP110" s="646"/>
      <c r="AQ110" s="644"/>
      <c r="AR110" s="644"/>
      <c r="AS110" s="644"/>
      <c r="AT110" s="644"/>
      <c r="AU110" s="644"/>
      <c r="AV110" s="644"/>
      <c r="AW110" s="644"/>
      <c r="AX110" s="644"/>
      <c r="AY110" s="644"/>
      <c r="AZ110" s="644"/>
      <c r="BA110" s="644"/>
      <c r="BB110" s="644"/>
      <c r="BC110" s="644"/>
      <c r="BD110" s="644"/>
      <c r="BE110" s="644"/>
      <c r="BF110" s="646"/>
      <c r="BG110" s="644"/>
      <c r="BH110" s="644"/>
      <c r="BI110" s="644"/>
      <c r="BJ110" s="644"/>
      <c r="BK110" s="644"/>
      <c r="BL110" s="644"/>
      <c r="BM110" s="644"/>
      <c r="BN110" s="644"/>
      <c r="BO110" s="644"/>
      <c r="BP110" s="644"/>
      <c r="BQ110" s="644"/>
      <c r="BR110" s="644"/>
      <c r="BS110" s="644"/>
      <c r="BT110" s="644"/>
      <c r="BU110" s="644"/>
      <c r="BV110" s="646"/>
      <c r="BW110" s="644"/>
      <c r="BX110" s="644"/>
      <c r="BY110" s="644"/>
      <c r="BZ110" s="644"/>
      <c r="CA110" s="644"/>
      <c r="CB110" s="644"/>
      <c r="CC110" s="644"/>
      <c r="CD110" s="644"/>
      <c r="CE110" s="644"/>
      <c r="CF110" s="644"/>
      <c r="CG110" s="644"/>
      <c r="CH110" s="644"/>
      <c r="CI110" s="644"/>
      <c r="CJ110" s="644"/>
      <c r="CK110" s="644"/>
      <c r="CL110" s="646"/>
      <c r="CM110" s="644"/>
      <c r="CN110" s="644"/>
      <c r="CO110" s="644"/>
      <c r="CP110" s="644"/>
      <c r="CQ110" s="644"/>
      <c r="CR110" s="644"/>
      <c r="CS110" s="644"/>
      <c r="CT110" s="644"/>
      <c r="CU110" s="644"/>
      <c r="CV110" s="644"/>
    </row>
    <row r="111" spans="1:100" s="54" customFormat="1">
      <c r="A111" s="489" t="s">
        <v>396</v>
      </c>
      <c r="C111" s="313" t="str">
        <f>C91</f>
        <v>Interest as % of Revenue (including grants and excluding other capital receipts)</v>
      </c>
      <c r="D111" s="31"/>
      <c r="E111" s="314"/>
      <c r="F111" s="265"/>
      <c r="G111" s="265"/>
      <c r="H111" s="265"/>
      <c r="I111" s="265"/>
      <c r="J111" s="391">
        <f ca="1">IF(MAX($AD$91-$N$91,$AT$91-$N$91,$BJ$91-$N$91,$BZ$91-$N$91,$CP$91-$N$91)=$AD$91-$N$91,Z91,
IF(MAX($AD$91-$N$91,$AT$91-$N$91,$BJ$91-$N$91,$BZ$91-$N$91,$CP$91-$N$91)=$AT$91-$N$91,AP91,
IF(MAX($AD$91-$N$91,$AT$91-$N$91,$BJ$91-$N$91,$BZ$91-$N$91,$CP$91-$N$91)=$BJ$91-$N$91,BF91,
IF(MAX($AD$91-$N$91,$AT$91-$N$91,$BJ$91-$N$91,$BZ$91-$N$91,$CP$91-$N$91)=$BZ$91-$N$91,BV91,CL91))))</f>
        <v>2.2310969199941169</v>
      </c>
      <c r="K111" s="391">
        <f t="shared" ref="K111:S111" ca="1" si="59">IF(MAX($AD$91-$N$91,$AT$91-$N$91,$BJ$91-$N$91,$BZ$91-$N$91,$CP$91-$N$91)=$AD$91-$N$91,AA91,
IF(MAX($AD$91-$N$91,$AT$91-$N$91,$BJ$91-$N$91,$BZ$91-$N$91,$CP$91-$N$91)=$AT$91-$N$91,AQ91,
IF(MAX($AD$91-$N$91,$AT$91-$N$91,$BJ$91-$N$91,$BZ$91-$N$91,$CP$91-$N$91)=$BJ$91-$N$91,BG91,
IF(MAX($AD$91-$N$91,$AT$91-$N$91,$BJ$91-$N$91,$BZ$91-$N$91,$CP$91-$N$91)=$BZ$91-$N$91,BW91,CM91))))</f>
        <v>3.2398764908452211</v>
      </c>
      <c r="L111" s="391">
        <f t="shared" ca="1" si="59"/>
        <v>4.8318579077059072</v>
      </c>
      <c r="M111" s="391">
        <f t="shared" ca="1" si="59"/>
        <v>6.2783635755662246</v>
      </c>
      <c r="N111" s="391">
        <f t="shared" ca="1" si="59"/>
        <v>6.5309487741936856</v>
      </c>
      <c r="O111" s="391">
        <f t="shared" ca="1" si="59"/>
        <v>7.4610839054231315</v>
      </c>
      <c r="P111" s="391">
        <f t="shared" ca="1" si="59"/>
        <v>7.9931247734464694</v>
      </c>
      <c r="Q111" s="391">
        <f t="shared" ca="1" si="59"/>
        <v>8.9798443340079395</v>
      </c>
      <c r="R111" s="391">
        <f t="shared" ca="1" si="59"/>
        <v>9.2954671609769743</v>
      </c>
      <c r="S111" s="391">
        <f t="shared" ca="1" si="59"/>
        <v>9.9565083933140031</v>
      </c>
      <c r="T111" s="265"/>
      <c r="U111" s="265"/>
      <c r="V111" s="265"/>
      <c r="W111" s="265"/>
      <c r="X111" s="265"/>
      <c r="Y111" s="265"/>
      <c r="Z111" s="266"/>
      <c r="AA111" s="265"/>
      <c r="AB111" s="265"/>
      <c r="AC111" s="265"/>
      <c r="AD111" s="265"/>
      <c r="AE111" s="265"/>
      <c r="AF111" s="265"/>
      <c r="AG111" s="265"/>
      <c r="AH111" s="265"/>
      <c r="AI111" s="265"/>
      <c r="AJ111" s="265"/>
      <c r="AK111" s="265"/>
      <c r="AL111" s="265"/>
      <c r="AM111" s="265"/>
      <c r="AN111" s="265"/>
      <c r="AO111" s="265"/>
      <c r="AP111" s="266"/>
      <c r="AQ111" s="265"/>
      <c r="AR111" s="265"/>
      <c r="AS111" s="265"/>
      <c r="AT111" s="265"/>
      <c r="AU111" s="265"/>
      <c r="AV111" s="265"/>
      <c r="AW111" s="265"/>
      <c r="AX111" s="265"/>
      <c r="AY111" s="265"/>
      <c r="AZ111" s="265"/>
      <c r="BA111" s="265"/>
      <c r="BB111" s="265"/>
      <c r="BC111" s="265"/>
      <c r="BD111" s="265"/>
      <c r="BE111" s="265"/>
      <c r="BF111" s="266"/>
      <c r="BG111" s="265"/>
      <c r="BH111" s="265"/>
      <c r="BI111" s="265"/>
      <c r="BJ111" s="265"/>
      <c r="BK111" s="265"/>
      <c r="BL111" s="265"/>
      <c r="BM111" s="265"/>
      <c r="BN111" s="265"/>
      <c r="BO111" s="265"/>
      <c r="BP111" s="265"/>
      <c r="BQ111" s="265"/>
      <c r="BR111" s="265"/>
      <c r="BS111" s="265"/>
      <c r="BT111" s="265"/>
      <c r="BU111" s="265"/>
      <c r="BV111" s="266"/>
      <c r="BW111" s="265"/>
      <c r="BX111" s="265"/>
      <c r="BY111" s="265"/>
      <c r="BZ111" s="265"/>
      <c r="CA111" s="265"/>
      <c r="CB111" s="265"/>
      <c r="CC111" s="265"/>
      <c r="CD111" s="265"/>
      <c r="CE111" s="265"/>
      <c r="CF111" s="265"/>
      <c r="CG111" s="265"/>
      <c r="CH111" s="265"/>
      <c r="CI111" s="265"/>
      <c r="CJ111" s="265"/>
      <c r="CK111" s="265"/>
      <c r="CL111" s="266"/>
      <c r="CM111" s="265"/>
      <c r="CN111" s="265"/>
      <c r="CO111" s="265"/>
      <c r="CP111" s="265"/>
      <c r="CQ111" s="265"/>
      <c r="CR111" s="265"/>
      <c r="CS111" s="265"/>
      <c r="CT111" s="265"/>
      <c r="CU111" s="265"/>
      <c r="CV111" s="265"/>
    </row>
    <row r="112" spans="1:100" s="54" customFormat="1">
      <c r="C112" s="275"/>
      <c r="D112" s="275"/>
      <c r="E112" s="265"/>
      <c r="F112" s="265"/>
      <c r="G112" s="265"/>
      <c r="H112" s="265"/>
      <c r="I112" s="265"/>
      <c r="J112" s="266"/>
      <c r="K112" s="265"/>
      <c r="L112" s="265"/>
      <c r="M112" s="265"/>
      <c r="N112" s="265"/>
      <c r="O112" s="265"/>
      <c r="P112" s="265"/>
      <c r="Q112" s="265"/>
      <c r="R112" s="265"/>
      <c r="S112" s="265"/>
      <c r="T112" s="265"/>
      <c r="U112" s="265"/>
      <c r="V112" s="265"/>
      <c r="W112" s="265"/>
      <c r="X112" s="265"/>
      <c r="Y112" s="265"/>
      <c r="Z112" s="266"/>
      <c r="AA112" s="265"/>
      <c r="AB112" s="265"/>
      <c r="AC112" s="265"/>
      <c r="AD112" s="265"/>
      <c r="AE112" s="265"/>
      <c r="AF112" s="265"/>
      <c r="AG112" s="265"/>
      <c r="AH112" s="265"/>
      <c r="AI112" s="265"/>
      <c r="AJ112" s="265"/>
      <c r="AK112" s="265"/>
      <c r="AL112" s="265"/>
      <c r="AM112" s="265"/>
      <c r="AN112" s="265"/>
      <c r="AO112" s="265"/>
      <c r="AP112" s="266"/>
      <c r="AQ112" s="265"/>
      <c r="AR112" s="265"/>
      <c r="AS112" s="265"/>
      <c r="AT112" s="265"/>
      <c r="AU112" s="265"/>
      <c r="AV112" s="265"/>
      <c r="AW112" s="265"/>
      <c r="AX112" s="265"/>
      <c r="AY112" s="265"/>
      <c r="AZ112" s="265"/>
      <c r="BA112" s="265"/>
      <c r="BB112" s="265"/>
      <c r="BC112" s="265"/>
      <c r="BD112" s="265"/>
      <c r="BE112" s="265"/>
      <c r="BF112" s="266"/>
      <c r="BG112" s="265"/>
      <c r="BH112" s="265"/>
      <c r="BI112" s="265"/>
      <c r="BJ112" s="265"/>
      <c r="BK112" s="265"/>
      <c r="BL112" s="265"/>
      <c r="BM112" s="265"/>
      <c r="BN112" s="265"/>
      <c r="BO112" s="265"/>
      <c r="BP112" s="265"/>
      <c r="BQ112" s="265"/>
      <c r="BR112" s="265"/>
      <c r="BS112" s="265"/>
      <c r="BT112" s="265"/>
      <c r="BU112" s="265"/>
      <c r="BV112" s="266"/>
      <c r="BW112" s="265"/>
      <c r="BX112" s="265"/>
      <c r="BY112" s="265"/>
      <c r="BZ112" s="265"/>
      <c r="CA112" s="265"/>
      <c r="CB112" s="265"/>
      <c r="CC112" s="265"/>
      <c r="CD112" s="265"/>
      <c r="CE112" s="265"/>
      <c r="CF112" s="265"/>
      <c r="CG112" s="265"/>
      <c r="CH112" s="265"/>
      <c r="CI112" s="265"/>
      <c r="CJ112" s="265"/>
      <c r="CK112" s="265"/>
      <c r="CL112" s="266"/>
      <c r="CM112" s="265"/>
      <c r="CN112" s="265"/>
      <c r="CO112" s="265"/>
      <c r="CP112" s="265"/>
      <c r="CQ112" s="265"/>
      <c r="CR112" s="265"/>
      <c r="CS112" s="265"/>
      <c r="CT112" s="265"/>
      <c r="CU112" s="265"/>
      <c r="CV112" s="265"/>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topLeftCell="A29" workbookViewId="0">
      <selection activeCell="M57" sqref="M57"/>
    </sheetView>
  </sheetViews>
  <sheetFormatPr defaultColWidth="8.85546875" defaultRowHeight="15"/>
  <cols>
    <col min="1" max="16384" width="8.85546875" style="1"/>
  </cols>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L13" sqref="L13"/>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12" width="13.42578125" style="32" customWidth="1"/>
    <col min="13"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550">
        <f>DataInput!G119</f>
        <v>65059.422768510005</v>
      </c>
      <c r="H13" s="550">
        <f>DataInput!H119</f>
        <v>59175.218796199995</v>
      </c>
      <c r="I13" s="550">
        <f>DataInput!I119</f>
        <v>67888.123579059989</v>
      </c>
      <c r="J13" s="550">
        <f>DataInput!J119</f>
        <v>72661.136865799999</v>
      </c>
      <c r="K13" s="550">
        <f>DataInput!K119</f>
        <v>75132.252185200006</v>
      </c>
      <c r="L13" s="551">
        <f t="shared" ref="L13:U13" si="0">L14+L17+L18+L19+L20+L21</f>
        <v>135221.796733</v>
      </c>
      <c r="M13" s="551">
        <f t="shared" ca="1" si="0"/>
        <v>157771.36829595902</v>
      </c>
      <c r="N13" s="551">
        <f t="shared" ca="1" si="0"/>
        <v>159774.91107014823</v>
      </c>
      <c r="O13" s="551">
        <f t="shared" ca="1" si="0"/>
        <v>160851.0196733716</v>
      </c>
      <c r="P13" s="551">
        <f t="shared" ca="1" si="0"/>
        <v>171898.97621632728</v>
      </c>
      <c r="Q13" s="551">
        <f t="shared" ca="1" si="0"/>
        <v>180768.4907635905</v>
      </c>
      <c r="R13" s="551">
        <f t="shared" ca="1" si="0"/>
        <v>185401.04180412379</v>
      </c>
      <c r="S13" s="551">
        <f t="shared" ca="1" si="0"/>
        <v>192619.72717332374</v>
      </c>
      <c r="T13" s="551">
        <f t="shared" ca="1" si="0"/>
        <v>197513.26589753872</v>
      </c>
      <c r="U13" s="551">
        <f t="shared" ca="1" si="0"/>
        <v>211082.34607468804</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385">
        <f>DataInput!G120</f>
        <v>21525.225504319998</v>
      </c>
      <c r="H14" s="385">
        <f>DataInput!H120</f>
        <v>29940.205132110001</v>
      </c>
      <c r="I14" s="385">
        <f>DataInput!I120</f>
        <v>44849.071065059994</v>
      </c>
      <c r="J14" s="385">
        <f>DataInput!J120</f>
        <v>43479.152211970002</v>
      </c>
      <c r="K14" s="385">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385">
        <f>DataInput!G121</f>
        <v>21525.225504319998</v>
      </c>
      <c r="H15" s="385">
        <f>DataInput!H121</f>
        <v>29940.205132110001</v>
      </c>
      <c r="I15" s="385">
        <f>DataInput!I121</f>
        <v>44849.071065059994</v>
      </c>
      <c r="J15" s="385">
        <f>DataInput!J121</f>
        <v>43479.152211970002</v>
      </c>
      <c r="K15" s="385">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385">
        <f>DataInput!G122</f>
        <v>0</v>
      </c>
      <c r="H16" s="385">
        <f>DataInput!H122</f>
        <v>0</v>
      </c>
      <c r="I16" s="385">
        <f>DataInput!I122</f>
        <v>0</v>
      </c>
      <c r="J16" s="385">
        <f>DataInput!J122</f>
        <v>0</v>
      </c>
      <c r="K16" s="385">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385">
        <f>DataInput!G123</f>
        <v>0</v>
      </c>
      <c r="H17" s="385">
        <f>DataInput!H123</f>
        <v>0</v>
      </c>
      <c r="I17" s="385">
        <f>DataInput!I123</f>
        <v>0</v>
      </c>
      <c r="J17" s="385">
        <f>DataInput!J123</f>
        <v>0</v>
      </c>
      <c r="K17" s="385">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385">
        <f>DataInput!G124</f>
        <v>4612.3697424199991</v>
      </c>
      <c r="H18" s="385">
        <f>DataInput!H124</f>
        <v>3965.3624331000001</v>
      </c>
      <c r="I18" s="385">
        <f>DataInput!I124</f>
        <v>4145.2760812500001</v>
      </c>
      <c r="J18" s="385">
        <f>DataInput!J124</f>
        <v>4402.5895434499998</v>
      </c>
      <c r="K18" s="385">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385">
        <f>DataInput!G125</f>
        <v>8270.6379567900003</v>
      </c>
      <c r="H19" s="385">
        <f>DataInput!H125</f>
        <v>9923.5249203999992</v>
      </c>
      <c r="I19" s="385">
        <f>DataInput!I125</f>
        <v>11346.31562712</v>
      </c>
      <c r="J19" s="385">
        <f>DataInput!J125</f>
        <v>12004.63127389</v>
      </c>
      <c r="K19" s="385">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385">
        <f>DataInput!G126</f>
        <v>3132.3432619800001</v>
      </c>
      <c r="H20" s="385">
        <f>DataInput!H126</f>
        <v>4425.4863145899999</v>
      </c>
      <c r="I20" s="385">
        <f>DataInput!I126</f>
        <v>4881.9608056300003</v>
      </c>
      <c r="J20" s="385">
        <f>DataInput!J126</f>
        <v>7478.0928904900002</v>
      </c>
      <c r="K20" s="385">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385">
        <f>DataInput!G127</f>
        <v>27518.846303000002</v>
      </c>
      <c r="H21" s="385">
        <f>DataInput!H127</f>
        <v>10920.639996</v>
      </c>
      <c r="I21" s="385">
        <f>DataInput!I127</f>
        <v>2665.5</v>
      </c>
      <c r="J21" s="385">
        <f>DataInput!J127</f>
        <v>5296.6709460000002</v>
      </c>
      <c r="K21" s="385">
        <f>DataInput!K127</f>
        <v>13833</v>
      </c>
      <c r="L21" s="552">
        <f t="shared" ref="L21:U21" si="1">L22+L23+L24+L25</f>
        <v>58803.358399999997</v>
      </c>
      <c r="M21" s="552">
        <f t="shared" ca="1" si="1"/>
        <v>58796.502548959019</v>
      </c>
      <c r="N21" s="552">
        <f t="shared" ca="1" si="1"/>
        <v>53017.425480198239</v>
      </c>
      <c r="O21" s="552">
        <f t="shared" ca="1" si="1"/>
        <v>50732.407484721596</v>
      </c>
      <c r="P21" s="552">
        <f t="shared" ca="1" si="1"/>
        <v>58211.072487193996</v>
      </c>
      <c r="Q21" s="552">
        <f t="shared" ca="1" si="1"/>
        <v>57939.588248057174</v>
      </c>
      <c r="R21" s="552">
        <f t="shared" ca="1" si="1"/>
        <v>53431.140502190494</v>
      </c>
      <c r="S21" s="552">
        <f t="shared" ca="1" si="1"/>
        <v>51508.827084990451</v>
      </c>
      <c r="T21" s="552">
        <f t="shared" ca="1" si="1"/>
        <v>47261.367022805411</v>
      </c>
      <c r="U21" s="552">
        <f t="shared" ca="1" si="1"/>
        <v>51689.448413554725</v>
      </c>
      <c r="V21" s="158"/>
    </row>
    <row r="22" spans="2:22" s="50" customFormat="1">
      <c r="B22" s="466" t="str">
        <f>DataInput!B128</f>
        <v>6.a. Grants</v>
      </c>
      <c r="C22" s="23" t="str">
        <f>DataInput!C128</f>
        <v>Naira</v>
      </c>
      <c r="D22" s="23" t="str">
        <f>DataInput!D128</f>
        <v>Million</v>
      </c>
      <c r="E22" s="49"/>
      <c r="F22" s="49"/>
      <c r="G22" s="385">
        <f>DataInput!G128</f>
        <v>1812.913</v>
      </c>
      <c r="H22" s="385">
        <f>DataInput!H128</f>
        <v>1575.1399960000001</v>
      </c>
      <c r="I22" s="385">
        <f>DataInput!I128</f>
        <v>2456.5</v>
      </c>
      <c r="J22" s="385">
        <f>DataInput!J128</f>
        <v>3881.276582</v>
      </c>
      <c r="K22" s="385">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385">
        <f>DataInput!G129</f>
        <v>0</v>
      </c>
      <c r="H23" s="385">
        <f>DataInput!H129</f>
        <v>0</v>
      </c>
      <c r="I23" s="385">
        <f>DataInput!I129</f>
        <v>0</v>
      </c>
      <c r="J23" s="385">
        <f>DataInput!J129</f>
        <v>0</v>
      </c>
      <c r="K23" s="385">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385">
        <f>DataInput!G130</f>
        <v>0</v>
      </c>
      <c r="H24" s="385">
        <f>DataInput!H130</f>
        <v>0</v>
      </c>
      <c r="I24" s="385">
        <f>DataInput!I130</f>
        <v>0</v>
      </c>
      <c r="J24" s="385">
        <f>DataInput!J130</f>
        <v>0</v>
      </c>
      <c r="K24" s="385">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385">
        <f>DataInput!G131</f>
        <v>25705.933303000002</v>
      </c>
      <c r="H25" s="385">
        <f>DataInput!H131</f>
        <v>9345.5</v>
      </c>
      <c r="I25" s="385">
        <f>DataInput!I131</f>
        <v>209</v>
      </c>
      <c r="J25" s="385">
        <f>DataInput!J131</f>
        <v>1415.394364</v>
      </c>
      <c r="K25" s="385">
        <f>DataInput!K131</f>
        <v>0</v>
      </c>
      <c r="L25" s="553">
        <f t="shared" ref="L25:U25" si="2">L101</f>
        <v>9704.2621800000015</v>
      </c>
      <c r="M25" s="553">
        <f t="shared" ca="1" si="2"/>
        <v>14934.355457199996</v>
      </c>
      <c r="N25" s="553">
        <f t="shared" ca="1" si="2"/>
        <v>7959.7224491482411</v>
      </c>
      <c r="O25" s="553">
        <f t="shared" ca="1" si="2"/>
        <v>2509.1200233715936</v>
      </c>
      <c r="P25" s="553">
        <f t="shared" ca="1" si="2"/>
        <v>14532.337761710638</v>
      </c>
      <c r="Q25" s="553">
        <f t="shared" ca="1" si="2"/>
        <v>22227.871966898816</v>
      </c>
      <c r="R25" s="553">
        <f t="shared" ca="1" si="2"/>
        <v>17686.442665357135</v>
      </c>
      <c r="S25" s="553">
        <f t="shared" ca="1" si="2"/>
        <v>15731.147692482093</v>
      </c>
      <c r="T25" s="553">
        <f t="shared" ca="1" si="2"/>
        <v>11450.706074622052</v>
      </c>
      <c r="U25" s="553">
        <f t="shared" ca="1" si="2"/>
        <v>15845.805909696355</v>
      </c>
      <c r="V25" s="158"/>
    </row>
    <row r="26" spans="2:22" s="50" customFormat="1">
      <c r="B26" s="97" t="str">
        <f>DataInput!B132</f>
        <v>6.d.1. of which Borrowings from Domestic bonds</v>
      </c>
      <c r="C26" s="42" t="str">
        <f>DataInput!C132</f>
        <v>Naira</v>
      </c>
      <c r="D26" s="42" t="str">
        <f>DataInput!D132</f>
        <v>Million</v>
      </c>
      <c r="E26" s="49"/>
      <c r="F26" s="49"/>
      <c r="G26" s="385">
        <f>DataInput!G132</f>
        <v>0</v>
      </c>
      <c r="H26" s="385">
        <f>DataInput!H132</f>
        <v>0</v>
      </c>
      <c r="I26" s="385">
        <f>DataInput!I132</f>
        <v>0</v>
      </c>
      <c r="J26" s="385">
        <f>DataInput!J132</f>
        <v>0</v>
      </c>
      <c r="K26" s="385">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385">
        <f>DataInput!G133</f>
        <v>25311.933303000002</v>
      </c>
      <c r="H27" s="385">
        <f>DataInput!H133</f>
        <v>9269</v>
      </c>
      <c r="I27" s="385">
        <f>DataInput!I133</f>
        <v>0</v>
      </c>
      <c r="J27" s="385">
        <f>DataInput!J133</f>
        <v>766.05645400000003</v>
      </c>
      <c r="K27" s="385">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385">
        <f>DataInput!G134</f>
        <v>394</v>
      </c>
      <c r="H28" s="385">
        <f>DataInput!H134</f>
        <v>76.5</v>
      </c>
      <c r="I28" s="385">
        <f>DataInput!I134</f>
        <v>209</v>
      </c>
      <c r="J28" s="385">
        <f>DataInput!J134</f>
        <v>649.33790999999997</v>
      </c>
      <c r="K28" s="385">
        <f>DataInput!K134</f>
        <v>0</v>
      </c>
      <c r="L28" s="554"/>
      <c r="M28" s="554"/>
      <c r="N28" s="554"/>
      <c r="O28" s="554"/>
      <c r="P28" s="555"/>
      <c r="Q28" s="555"/>
      <c r="R28" s="555"/>
      <c r="S28" s="555"/>
      <c r="T28" s="555"/>
      <c r="U28" s="555"/>
      <c r="V28" s="158"/>
    </row>
    <row r="29" spans="2:22" s="50" customFormat="1">
      <c r="B29" s="78"/>
      <c r="C29" s="23"/>
      <c r="D29" s="23"/>
      <c r="E29" s="49"/>
      <c r="F29" s="49"/>
      <c r="G29" s="387"/>
      <c r="H29" s="387"/>
      <c r="I29" s="387"/>
      <c r="J29" s="387"/>
      <c r="K29" s="387"/>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550">
        <f>DataInput!G136</f>
        <v>70004.689839482919</v>
      </c>
      <c r="H30" s="550">
        <f>DataInput!H136</f>
        <v>80412.947335043165</v>
      </c>
      <c r="I30" s="550">
        <f>DataInput!I136</f>
        <v>85799.4767408646</v>
      </c>
      <c r="J30" s="550">
        <f>DataInput!J136</f>
        <v>83284.530228934222</v>
      </c>
      <c r="K30" s="550">
        <f>DataInput!K136</f>
        <v>86909.983867864037</v>
      </c>
      <c r="L30" s="521">
        <f t="shared" ref="L30:U30" si="3">L31+L32+L33+L36+L37+L38</f>
        <v>142221.796733</v>
      </c>
      <c r="M30" s="521">
        <f t="shared" ca="1" si="3"/>
        <v>157771.36829595899</v>
      </c>
      <c r="N30" s="521">
        <f t="shared" ca="1" si="3"/>
        <v>159774.91107014823</v>
      </c>
      <c r="O30" s="521">
        <f t="shared" ca="1" si="3"/>
        <v>160851.01967337157</v>
      </c>
      <c r="P30" s="521">
        <f t="shared" ca="1" si="3"/>
        <v>171898.97621632728</v>
      </c>
      <c r="Q30" s="521">
        <f t="shared" ca="1" si="3"/>
        <v>180768.4907635905</v>
      </c>
      <c r="R30" s="521">
        <f t="shared" ca="1" si="3"/>
        <v>185401.04180412382</v>
      </c>
      <c r="S30" s="521">
        <f t="shared" ca="1" si="3"/>
        <v>192619.72717332371</v>
      </c>
      <c r="T30" s="521">
        <f t="shared" ca="1" si="3"/>
        <v>197513.26589753872</v>
      </c>
      <c r="U30" s="521">
        <f t="shared" ca="1" si="3"/>
        <v>211082.34607468802</v>
      </c>
      <c r="V30" s="158"/>
    </row>
    <row r="31" spans="2:22" s="50" customFormat="1">
      <c r="B31" s="88" t="str">
        <f>DataInput!B137</f>
        <v>1. Personnel costs (Salaries, Pensions, Civil Servant Social Benefits, other)</v>
      </c>
      <c r="C31" s="23" t="str">
        <f>DataInput!C137</f>
        <v>Naira</v>
      </c>
      <c r="D31" s="23" t="str">
        <f>DataInput!D137</f>
        <v>Million</v>
      </c>
      <c r="E31" s="49"/>
      <c r="F31" s="49"/>
      <c r="G31" s="385">
        <f>DataInput!G137</f>
        <v>12589.296319107141</v>
      </c>
      <c r="H31" s="385">
        <f>DataInput!H137</f>
        <v>18409.69595175092</v>
      </c>
      <c r="I31" s="385">
        <f>DataInput!I137</f>
        <v>15870.63704271083</v>
      </c>
      <c r="J31" s="385">
        <f>DataInput!J137</f>
        <v>18777.125500195216</v>
      </c>
      <c r="K31" s="385">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385">
        <f>DataInput!G138</f>
        <v>6971.6659211813549</v>
      </c>
      <c r="H32" s="385">
        <f>DataInput!H138</f>
        <v>7688.2210453162998</v>
      </c>
      <c r="I32" s="385">
        <f>DataInput!I138</f>
        <v>8564.1486930820993</v>
      </c>
      <c r="J32" s="385">
        <f>DataInput!J138</f>
        <v>9411.9724226763992</v>
      </c>
      <c r="K32" s="385">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385">
        <f>DataInput!G139</f>
        <v>1917.7973883409813</v>
      </c>
      <c r="H33" s="385">
        <f>DataInput!H139</f>
        <v>985.49562576012374</v>
      </c>
      <c r="I33" s="385">
        <f>DataInput!I139</f>
        <v>1412.4149588889015</v>
      </c>
      <c r="J33" s="385">
        <f>DataInput!J139</f>
        <v>2322.6203071440277</v>
      </c>
      <c r="K33" s="385">
        <f>DataInput!K139</f>
        <v>2322.6203071440277</v>
      </c>
      <c r="L33" s="521">
        <f>L95</f>
        <v>2386.6763418700002</v>
      </c>
      <c r="M33" s="521">
        <f t="shared" ref="M33:U33" si="4">M95</f>
        <v>3699.0774981290001</v>
      </c>
      <c r="N33" s="521">
        <f t="shared" ca="1" si="4"/>
        <v>4342.0999714815789</v>
      </c>
      <c r="O33" s="521">
        <f t="shared" ca="1" si="4"/>
        <v>5374.8369197849206</v>
      </c>
      <c r="P33" s="521">
        <f t="shared" ca="1" si="4"/>
        <v>4781.6256338602634</v>
      </c>
      <c r="Q33" s="521">
        <f t="shared" ca="1" si="4"/>
        <v>5623.0716650005943</v>
      </c>
      <c r="R33" s="521">
        <f t="shared" ca="1" si="4"/>
        <v>6463.3458532138757</v>
      </c>
      <c r="S33" s="521">
        <f t="shared" ca="1" si="4"/>
        <v>8107.6796044306539</v>
      </c>
      <c r="T33" s="521">
        <f t="shared" ca="1" si="4"/>
        <v>8471.8406870880335</v>
      </c>
      <c r="U33" s="521">
        <f t="shared" ca="1" si="4"/>
        <v>9016.6790265891595</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385">
        <f>DataInput!G140</f>
        <v>1869.5268420499997</v>
      </c>
      <c r="H34" s="385">
        <f>DataInput!H140</f>
        <v>885.62974043999998</v>
      </c>
      <c r="I34" s="385">
        <f>DataInput!I140</f>
        <v>1309.5874783599997</v>
      </c>
      <c r="J34" s="385">
        <f>DataInput!J140</f>
        <v>2218.8142942700001</v>
      </c>
      <c r="K34" s="385">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385">
        <f>DataInput!G141</f>
        <v>48.270546290981663</v>
      </c>
      <c r="H35" s="385">
        <f>DataInput!H141</f>
        <v>99.865885320123738</v>
      </c>
      <c r="I35" s="385">
        <f>DataInput!I141</f>
        <v>102.82748052890189</v>
      </c>
      <c r="J35" s="385">
        <f>DataInput!J141</f>
        <v>103.80601287402749</v>
      </c>
      <c r="K35" s="385">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385">
        <f>DataInput!G142</f>
        <v>5878.8153717115001</v>
      </c>
      <c r="H36" s="385">
        <f>DataInput!H142</f>
        <v>6625.0243839328105</v>
      </c>
      <c r="I36" s="385">
        <f>DataInput!I142</f>
        <v>6807.1209202070904</v>
      </c>
      <c r="J36" s="385">
        <f>DataInput!J142</f>
        <v>7093.9368601284204</v>
      </c>
      <c r="K36" s="385">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385">
        <f>DataInput!G143</f>
        <v>35819.820706999999</v>
      </c>
      <c r="H37" s="385">
        <f>DataInput!H143</f>
        <v>38326.157793999999</v>
      </c>
      <c r="I37" s="385">
        <f>DataInput!I143</f>
        <v>42365.311343000001</v>
      </c>
      <c r="J37" s="385">
        <f>DataInput!J143</f>
        <v>35437.048130000003</v>
      </c>
      <c r="K37" s="385">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385">
        <f>DataInput!G144</f>
        <v>6827.2941321419476</v>
      </c>
      <c r="H38" s="385">
        <f>DataInput!H144</f>
        <v>8378.3525342830053</v>
      </c>
      <c r="I38" s="385">
        <f>DataInput!I144</f>
        <v>10779.843782975673</v>
      </c>
      <c r="J38" s="385">
        <f>DataInput!J144</f>
        <v>10241.827008790155</v>
      </c>
      <c r="K38" s="385">
        <f>DataInput!K144</f>
        <v>9657</v>
      </c>
      <c r="L38" s="553">
        <f>L92</f>
        <v>6900.2810587700005</v>
      </c>
      <c r="M38" s="553">
        <f t="shared" ref="M38:U38" ca="1" si="5">M92</f>
        <v>8659.299136829999</v>
      </c>
      <c r="N38" s="553">
        <f t="shared" ca="1" si="5"/>
        <v>5786.7091400366671</v>
      </c>
      <c r="O38" s="553">
        <f t="shared" ca="1" si="5"/>
        <v>4833.5409565466671</v>
      </c>
      <c r="P38" s="553">
        <f t="shared" ca="1" si="5"/>
        <v>7375.4810261337279</v>
      </c>
      <c r="Q38" s="553">
        <f t="shared" ca="1" si="5"/>
        <v>7270.8749627566258</v>
      </c>
      <c r="R38" s="553">
        <f t="shared" ca="1" si="5"/>
        <v>5930.4772355766263</v>
      </c>
      <c r="S38" s="553">
        <f t="shared" ca="1" si="5"/>
        <v>6372.1542740597624</v>
      </c>
      <c r="T38" s="553">
        <f t="shared" ca="1" si="5"/>
        <v>5768.8573361173922</v>
      </c>
      <c r="U38" s="553">
        <f t="shared" ca="1" si="5"/>
        <v>13660.424594265598</v>
      </c>
      <c r="V38" s="158"/>
    </row>
    <row r="39" spans="2:22" s="50" customFormat="1">
      <c r="B39" s="469" t="str">
        <f>DataInput!B145</f>
        <v>6.a. of which Amortization of Domestic bonds</v>
      </c>
      <c r="C39" s="42" t="str">
        <f>DataInput!C145</f>
        <v>Naira</v>
      </c>
      <c r="D39" s="42" t="str">
        <f>DataInput!D145</f>
        <v>Million</v>
      </c>
      <c r="E39" s="49"/>
      <c r="F39" s="49"/>
      <c r="G39" s="385">
        <f>DataInput!G145</f>
        <v>0</v>
      </c>
      <c r="H39" s="385">
        <f>DataInput!H145</f>
        <v>0</v>
      </c>
      <c r="I39" s="385">
        <f>DataInput!I145</f>
        <v>0</v>
      </c>
      <c r="J39" s="385">
        <f>DataInput!J145</f>
        <v>0</v>
      </c>
      <c r="K39" s="385">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385">
        <f>DataInput!G146</f>
        <v>6565.3350457099996</v>
      </c>
      <c r="H40" s="385">
        <f>DataInput!H146</f>
        <v>8053.7136605600008</v>
      </c>
      <c r="I40" s="385">
        <f>DataInput!I146</f>
        <v>10403.96742101</v>
      </c>
      <c r="J40" s="385">
        <f>DataInput!J146</f>
        <v>9814.2073620699994</v>
      </c>
      <c r="K40" s="385">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385">
        <f>DataInput!G147</f>
        <v>261.95908643194798</v>
      </c>
      <c r="H41" s="385">
        <f>DataInput!H147</f>
        <v>324.63887372300491</v>
      </c>
      <c r="I41" s="385">
        <f>DataInput!I147</f>
        <v>375.87636196567348</v>
      </c>
      <c r="J41" s="385">
        <f>DataInput!J147</f>
        <v>427.61964672015512</v>
      </c>
      <c r="K41" s="385">
        <f>DataInput!K147</f>
        <v>0</v>
      </c>
      <c r="L41" s="554"/>
      <c r="M41" s="554"/>
      <c r="N41" s="554"/>
      <c r="O41" s="554"/>
      <c r="P41" s="555"/>
      <c r="Q41" s="555"/>
      <c r="R41" s="555"/>
      <c r="S41" s="555"/>
      <c r="T41" s="555"/>
      <c r="U41" s="555"/>
      <c r="V41" s="158"/>
    </row>
    <row r="42" spans="2:22" s="50" customFormat="1">
      <c r="B42" s="65"/>
      <c r="C42" s="23"/>
      <c r="D42" s="23"/>
      <c r="E42" s="49"/>
      <c r="F42" s="49"/>
      <c r="G42" s="557"/>
      <c r="H42" s="557"/>
      <c r="I42" s="557"/>
      <c r="J42" s="557"/>
      <c r="K42" s="557"/>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550">
        <f>DataInput!G149</f>
        <v>-4945.2670709729136</v>
      </c>
      <c r="H43" s="550">
        <f>DataInput!H149</f>
        <v>-21237.72853884317</v>
      </c>
      <c r="I43" s="550">
        <f>DataInput!I149</f>
        <v>-17911.353161804611</v>
      </c>
      <c r="J43" s="550">
        <f>DataInput!J149</f>
        <v>-10623.393363134222</v>
      </c>
      <c r="K43" s="550">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550">
        <f>DataInput!G150</f>
        <v>1000</v>
      </c>
      <c r="H44" s="550">
        <f>DataInput!H150</f>
        <v>2500</v>
      </c>
      <c r="I44" s="550">
        <f>DataInput!I150</f>
        <v>1999</v>
      </c>
      <c r="J44" s="550">
        <f>DataInput!J150</f>
        <v>6161</v>
      </c>
      <c r="K44" s="550">
        <f>DataInput!K150</f>
        <v>18777.731682664016</v>
      </c>
      <c r="L44" s="387">
        <f>DataInput!L150</f>
        <v>6999.9999999999854</v>
      </c>
      <c r="M44" s="387">
        <f>DataInput!M150</f>
        <v>0</v>
      </c>
      <c r="N44" s="387">
        <f>DataInput!N150</f>
        <v>0</v>
      </c>
      <c r="O44" s="387">
        <f>DataInput!O150</f>
        <v>0</v>
      </c>
      <c r="P44" s="387">
        <f>DataInput!P150</f>
        <v>0</v>
      </c>
      <c r="Q44" s="387">
        <f>DataInput!Q150</f>
        <v>0</v>
      </c>
      <c r="R44" s="387">
        <f>DataInput!R150</f>
        <v>0</v>
      </c>
      <c r="S44" s="387">
        <f>DataInput!S150</f>
        <v>0</v>
      </c>
      <c r="T44" s="387">
        <f>DataInput!T150</f>
        <v>0</v>
      </c>
      <c r="U44" s="387">
        <f>DataInput!U150</f>
        <v>0</v>
      </c>
      <c r="V44" s="158"/>
    </row>
    <row r="45" spans="2:22" s="50" customFormat="1">
      <c r="B45" s="15" t="str">
        <f>DataInput!B151</f>
        <v>Closing Cash and Bank Balance</v>
      </c>
      <c r="C45" s="42" t="str">
        <f>DataInput!C151</f>
        <v>Naira</v>
      </c>
      <c r="D45" s="42" t="str">
        <f>DataInput!D151</f>
        <v>Million</v>
      </c>
      <c r="E45" s="49"/>
      <c r="F45" s="49"/>
      <c r="G45" s="550">
        <f>DataInput!G151</f>
        <v>-3945.2670709729136</v>
      </c>
      <c r="H45" s="550">
        <f>DataInput!H151</f>
        <v>-18737.72853884317</v>
      </c>
      <c r="I45" s="550">
        <f>DataInput!I151</f>
        <v>-15912.353161804611</v>
      </c>
      <c r="J45" s="550">
        <f>DataInput!J151</f>
        <v>-4462.3933631342225</v>
      </c>
      <c r="K45" s="550">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751.983270959012</v>
      </c>
      <c r="N49" s="200">
        <f t="shared" ca="1" si="7"/>
        <v>37464.373477198242</v>
      </c>
      <c r="O49" s="200">
        <f t="shared" ca="1" si="7"/>
        <v>34493.836222721591</v>
      </c>
      <c r="P49" s="200">
        <f t="shared" ca="1" si="7"/>
        <v>41286.981966193998</v>
      </c>
      <c r="Q49" s="200">
        <f t="shared" ca="1" si="7"/>
        <v>40829.978468057176</v>
      </c>
      <c r="R49" s="200">
        <f t="shared" ca="1" si="7"/>
        <v>36136.011463190494</v>
      </c>
      <c r="S49" s="200">
        <f t="shared" ca="1" si="7"/>
        <v>34028.178786990451</v>
      </c>
      <c r="T49" s="200">
        <f t="shared" ca="1" si="7"/>
        <v>29595.19946580541</v>
      </c>
      <c r="U49" s="200">
        <f t="shared" ca="1" si="7"/>
        <v>33837.76159755472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U51" si="9">L52+L53</f>
        <v>9286.9574006399998</v>
      </c>
      <c r="M51" s="166">
        <f t="shared" ca="1" si="9"/>
        <v>12358.376634958999</v>
      </c>
      <c r="N51" s="166">
        <f t="shared" ca="1" si="9"/>
        <v>10128.809111518247</v>
      </c>
      <c r="O51" s="166">
        <f t="shared" ca="1" si="9"/>
        <v>10208.377876331588</v>
      </c>
      <c r="P51" s="166">
        <f t="shared" ca="1" si="9"/>
        <v>12157.106659993991</v>
      </c>
      <c r="Q51" s="166">
        <f t="shared" ca="1" si="9"/>
        <v>12893.946627757221</v>
      </c>
      <c r="R51" s="166">
        <f t="shared" ca="1" si="9"/>
        <v>12393.823088790501</v>
      </c>
      <c r="S51" s="166">
        <f t="shared" ca="1" si="9"/>
        <v>14479.833878490415</v>
      </c>
      <c r="T51" s="166">
        <f t="shared" ca="1" si="9"/>
        <v>14240.698023205427</v>
      </c>
      <c r="U51" s="166">
        <f t="shared" ca="1" si="9"/>
        <v>22677.103620854759</v>
      </c>
    </row>
    <row r="52" spans="1:22" ht="15">
      <c r="A52" s="216"/>
      <c r="B52" s="229" t="s">
        <v>141</v>
      </c>
      <c r="C52" s="23" t="str">
        <f>DataRequest!$C$3</f>
        <v>Naira</v>
      </c>
      <c r="D52" s="23" t="str">
        <f>DataRequest!$C$4</f>
        <v>Million</v>
      </c>
      <c r="E52" s="217"/>
      <c r="F52" s="193"/>
      <c r="G52" s="193"/>
      <c r="H52" s="193"/>
      <c r="I52" s="193"/>
      <c r="J52" s="193"/>
      <c r="K52" s="159"/>
      <c r="L52" s="169">
        <f>L38</f>
        <v>6900.2810587700005</v>
      </c>
      <c r="M52" s="169">
        <f t="shared" ref="M52:U52" ca="1" si="10">M38</f>
        <v>8659.299136829999</v>
      </c>
      <c r="N52" s="169">
        <f t="shared" ca="1" si="10"/>
        <v>5786.7091400366671</v>
      </c>
      <c r="O52" s="169">
        <f t="shared" ca="1" si="10"/>
        <v>4833.5409565466671</v>
      </c>
      <c r="P52" s="169">
        <f t="shared" ca="1" si="10"/>
        <v>7375.4810261337279</v>
      </c>
      <c r="Q52" s="169">
        <f t="shared" ca="1" si="10"/>
        <v>7270.8749627566258</v>
      </c>
      <c r="R52" s="169">
        <f t="shared" ca="1" si="10"/>
        <v>5930.4772355766263</v>
      </c>
      <c r="S52" s="169">
        <f t="shared" ca="1" si="10"/>
        <v>6372.1542740597624</v>
      </c>
      <c r="T52" s="169">
        <f t="shared" ca="1" si="10"/>
        <v>5768.8573361173922</v>
      </c>
      <c r="U52" s="169">
        <f t="shared" ca="1" si="10"/>
        <v>13660.42459426559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1">M33</f>
        <v>3699.0774981290001</v>
      </c>
      <c r="N53" s="169">
        <f t="shared" ca="1" si="11"/>
        <v>4342.0999714815789</v>
      </c>
      <c r="O53" s="169">
        <f t="shared" ca="1" si="11"/>
        <v>5374.8369197849206</v>
      </c>
      <c r="P53" s="169">
        <f t="shared" ca="1" si="11"/>
        <v>4781.6256338602634</v>
      </c>
      <c r="Q53" s="169">
        <f t="shared" ca="1" si="11"/>
        <v>5623.0716650005943</v>
      </c>
      <c r="R53" s="169">
        <f t="shared" ca="1" si="11"/>
        <v>6463.3458532138757</v>
      </c>
      <c r="S53" s="169">
        <f t="shared" ca="1" si="11"/>
        <v>8107.6796044306539</v>
      </c>
      <c r="T53" s="169">
        <f t="shared" ca="1" si="11"/>
        <v>8471.8406870880335</v>
      </c>
      <c r="U53" s="169">
        <f t="shared" ca="1" si="11"/>
        <v>9016.6790265891595</v>
      </c>
    </row>
    <row r="54" spans="1:22" ht="15">
      <c r="A54" s="216"/>
      <c r="B54" s="163" t="s">
        <v>136</v>
      </c>
      <c r="C54" s="23" t="str">
        <f>DataRequest!$C$3</f>
        <v>Naira</v>
      </c>
      <c r="D54" s="23" t="str">
        <f>DataRequest!$C$4</f>
        <v>Million</v>
      </c>
      <c r="E54" s="217"/>
      <c r="F54" s="203"/>
      <c r="G54" s="203"/>
      <c r="H54" s="203"/>
      <c r="I54" s="203"/>
      <c r="J54" s="203"/>
      <c r="K54" s="204"/>
      <c r="L54" s="232">
        <f t="shared" ref="L54" si="12">L45-L44</f>
        <v>-6999.9999999999854</v>
      </c>
      <c r="M54" s="232">
        <f t="shared" ref="M54:U54" si="13">M45-M44</f>
        <v>0</v>
      </c>
      <c r="N54" s="232">
        <f t="shared" si="13"/>
        <v>0</v>
      </c>
      <c r="O54" s="232">
        <f t="shared" si="13"/>
        <v>0</v>
      </c>
      <c r="P54" s="232">
        <f t="shared" si="13"/>
        <v>0</v>
      </c>
      <c r="Q54" s="232">
        <f t="shared" si="13"/>
        <v>0</v>
      </c>
      <c r="R54" s="232">
        <f t="shared" si="13"/>
        <v>0</v>
      </c>
      <c r="S54" s="232">
        <f t="shared" si="13"/>
        <v>0</v>
      </c>
      <c r="T54" s="232">
        <f t="shared" si="13"/>
        <v>0</v>
      </c>
      <c r="U54" s="232">
        <f t="shared" si="13"/>
        <v>0</v>
      </c>
    </row>
    <row r="55" spans="1:22" ht="15">
      <c r="A55" s="231"/>
      <c r="B55" s="154" t="s">
        <v>137</v>
      </c>
      <c r="C55" s="23" t="str">
        <f>DataRequest!$C$3</f>
        <v>Naira</v>
      </c>
      <c r="D55" s="23" t="str">
        <f>DataRequest!$C$4</f>
        <v>Million</v>
      </c>
      <c r="E55" s="189"/>
      <c r="F55" s="193"/>
      <c r="G55" s="152"/>
      <c r="H55" s="152"/>
      <c r="I55" s="152"/>
      <c r="J55" s="152"/>
      <c r="K55" s="153"/>
      <c r="L55" s="200">
        <f t="shared" ref="L55" si="14">L56+L57</f>
        <v>28248.571120000001</v>
      </c>
      <c r="M55" s="200">
        <f t="shared" ref="M55:U55" ca="1" si="15">M56+M57</f>
        <v>35751.983270959012</v>
      </c>
      <c r="N55" s="200">
        <f t="shared" ca="1" si="15"/>
        <v>37464.373477198242</v>
      </c>
      <c r="O55" s="200">
        <f t="shared" ca="1" si="15"/>
        <v>34493.836222721591</v>
      </c>
      <c r="P55" s="200">
        <f t="shared" ca="1" si="15"/>
        <v>41286.981966193998</v>
      </c>
      <c r="Q55" s="200">
        <f t="shared" ca="1" si="15"/>
        <v>40829.978468057176</v>
      </c>
      <c r="R55" s="200">
        <f t="shared" ca="1" si="15"/>
        <v>36136.011463190494</v>
      </c>
      <c r="S55" s="200">
        <f t="shared" ca="1" si="15"/>
        <v>34028.178786990451</v>
      </c>
      <c r="T55" s="200">
        <f t="shared" ca="1" si="15"/>
        <v>29595.19946580541</v>
      </c>
      <c r="U55" s="200">
        <f t="shared" ca="1" si="15"/>
        <v>33837.761597554723</v>
      </c>
    </row>
    <row r="56" spans="1:22" ht="15">
      <c r="A56" s="216"/>
      <c r="B56" s="163" t="s">
        <v>138</v>
      </c>
      <c r="C56" s="23" t="str">
        <f>DataRequest!$C$3</f>
        <v>Naira</v>
      </c>
      <c r="D56" s="23" t="str">
        <f>DataRequest!$C$4</f>
        <v>Million</v>
      </c>
      <c r="E56" s="217"/>
      <c r="F56" s="193"/>
      <c r="G56" s="193"/>
      <c r="H56" s="193"/>
      <c r="I56" s="193"/>
      <c r="J56" s="193"/>
      <c r="K56" s="159"/>
      <c r="L56" s="232">
        <f t="shared" ref="L56" si="16">L23+L24</f>
        <v>18544.308939999999</v>
      </c>
      <c r="M56" s="232">
        <f t="shared" ref="M56:U56" si="17">M23+M24</f>
        <v>20817.627813759016</v>
      </c>
      <c r="N56" s="232">
        <f t="shared" si="17"/>
        <v>29504.651028050001</v>
      </c>
      <c r="O56" s="232">
        <f t="shared" si="17"/>
        <v>31984.716199349998</v>
      </c>
      <c r="P56" s="232">
        <f t="shared" si="17"/>
        <v>26754.64420448336</v>
      </c>
      <c r="Q56" s="232">
        <f t="shared" si="17"/>
        <v>18602.10650115836</v>
      </c>
      <c r="R56" s="232">
        <f t="shared" si="17"/>
        <v>18449.568797833359</v>
      </c>
      <c r="S56" s="232">
        <f t="shared" si="17"/>
        <v>18297.031094508358</v>
      </c>
      <c r="T56" s="232">
        <f t="shared" si="17"/>
        <v>18144.493391183358</v>
      </c>
      <c r="U56" s="232">
        <f t="shared" si="17"/>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18">(-M50+M51+M54)-(M56)</f>
        <v>14934.355457199996</v>
      </c>
      <c r="N57" s="170">
        <f t="shared" ca="1" si="18"/>
        <v>7959.7224491482411</v>
      </c>
      <c r="O57" s="170">
        <f t="shared" ca="1" si="18"/>
        <v>2509.1200233715936</v>
      </c>
      <c r="P57" s="170">
        <f t="shared" ca="1" si="18"/>
        <v>14532.337761710638</v>
      </c>
      <c r="Q57" s="170">
        <f t="shared" ca="1" si="18"/>
        <v>22227.871966898816</v>
      </c>
      <c r="R57" s="170">
        <f t="shared" ca="1" si="18"/>
        <v>17686.442665357135</v>
      </c>
      <c r="S57" s="170">
        <f t="shared" ca="1" si="18"/>
        <v>15731.147692482093</v>
      </c>
      <c r="T57" s="170">
        <f t="shared" ca="1" si="18"/>
        <v>11450.706074622052</v>
      </c>
      <c r="U57" s="170">
        <f t="shared" ca="1" si="18"/>
        <v>15845.805909696355</v>
      </c>
    </row>
    <row r="58" spans="1:22" ht="15">
      <c r="A58" s="216"/>
      <c r="B58" s="207" t="s">
        <v>140</v>
      </c>
      <c r="C58" s="189"/>
      <c r="D58" s="197"/>
      <c r="E58" s="201"/>
      <c r="F58" s="205"/>
      <c r="G58" s="205"/>
      <c r="H58" s="205"/>
      <c r="I58" s="205"/>
      <c r="J58" s="205"/>
      <c r="K58" s="206"/>
      <c r="L58" s="208" t="str">
        <f>IF(L49=L55,"OK","Check")</f>
        <v>OK</v>
      </c>
      <c r="M58" s="208" t="str">
        <f t="shared" ref="M58:U58" ca="1" si="19">IF(M49=M55,"OK","Check")</f>
        <v>OK</v>
      </c>
      <c r="N58" s="208" t="str">
        <f t="shared" ca="1" si="19"/>
        <v>OK</v>
      </c>
      <c r="O58" s="208" t="str">
        <f t="shared" ca="1" si="19"/>
        <v>OK</v>
      </c>
      <c r="P58" s="208" t="str">
        <f t="shared" ca="1" si="19"/>
        <v>OK</v>
      </c>
      <c r="Q58" s="208" t="str">
        <f t="shared" ca="1" si="19"/>
        <v>OK</v>
      </c>
      <c r="R58" s="208" t="str">
        <f t="shared" ca="1" si="19"/>
        <v>OK</v>
      </c>
      <c r="S58" s="208" t="str">
        <f t="shared" ca="1" si="19"/>
        <v>OK</v>
      </c>
      <c r="T58" s="208" t="str">
        <f t="shared" ca="1" si="19"/>
        <v>OK</v>
      </c>
      <c r="U58" s="208" t="str">
        <f t="shared" ca="1" si="19"/>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56</f>
        <v>New Domestic Financing in Million of Local Currency</v>
      </c>
      <c r="C63" s="23"/>
      <c r="E63" s="94" t="s">
        <v>150</v>
      </c>
      <c r="F63" s="94" t="s">
        <v>149</v>
      </c>
      <c r="G63" s="94" t="s">
        <v>52</v>
      </c>
      <c r="H63" s="94" t="s">
        <v>54</v>
      </c>
      <c r="I63" s="94" t="s">
        <v>53</v>
      </c>
      <c r="L63" s="525"/>
      <c r="M63" s="525"/>
      <c r="N63" s="525"/>
      <c r="O63" s="525"/>
      <c r="P63" s="525"/>
      <c r="Q63" s="525"/>
      <c r="R63" s="525"/>
      <c r="S63" s="525"/>
      <c r="T63" s="525"/>
      <c r="U63" s="525"/>
    </row>
    <row r="64" spans="1:22" s="43" customFormat="1">
      <c r="A64" s="393"/>
      <c r="B64" s="394" t="str">
        <f>DataInput!B157</f>
        <v>Commercial Bank Loans (maturity 1 to 5 years, including Agric Loans, Infrastructure Loans, and MSMEDF)</v>
      </c>
      <c r="C64" s="407" t="str">
        <f>DataInput!C157</f>
        <v>Naira</v>
      </c>
      <c r="E64" s="235" t="s">
        <v>94</v>
      </c>
      <c r="F64" s="236" t="s">
        <v>11</v>
      </c>
      <c r="G64" s="395">
        <f>DataInput!C173</f>
        <v>0.09</v>
      </c>
      <c r="H64" s="396">
        <f>DataInput!D173</f>
        <v>5</v>
      </c>
      <c r="I64" s="396">
        <f>DataInput!E173</f>
        <v>1</v>
      </c>
      <c r="L64" s="397">
        <f>DataInput!L157</f>
        <v>5000</v>
      </c>
      <c r="M64" s="397">
        <f>DataInput!M157</f>
        <v>0</v>
      </c>
      <c r="N64" s="397">
        <f>DataInput!N157</f>
        <v>7959.7224491482411</v>
      </c>
      <c r="O64" s="397">
        <f>DataInput!O157</f>
        <v>2509.1200233715936</v>
      </c>
      <c r="P64" s="397">
        <f>DataInput!P157</f>
        <v>0</v>
      </c>
      <c r="Q64" s="397">
        <f>DataInput!Q157</f>
        <v>0</v>
      </c>
      <c r="R64" s="397">
        <f>DataInput!R157</f>
        <v>6321.6696600454306</v>
      </c>
      <c r="S64" s="397">
        <f>DataInput!S157</f>
        <v>8234.8013017266239</v>
      </c>
      <c r="T64" s="397">
        <f>DataInput!T157</f>
        <v>11450.706074622052</v>
      </c>
      <c r="U64" s="397">
        <f>DataInput!U157</f>
        <v>4702.4995693110614</v>
      </c>
    </row>
    <row r="65" spans="1:22" s="43" customFormat="1">
      <c r="A65" s="393"/>
      <c r="B65" s="394" t="str">
        <f>DataInput!B158</f>
        <v>Commercial Bank Loans (maturity 6 years or longer, including Agric Loans, Infrastructure Loans, and MSMEDF)</v>
      </c>
      <c r="C65" s="407" t="str">
        <f>DataInput!C158</f>
        <v>Naira</v>
      </c>
      <c r="E65" s="235" t="s">
        <v>93</v>
      </c>
      <c r="F65" s="236" t="s">
        <v>11</v>
      </c>
      <c r="G65" s="395">
        <f>DataInput!C174</f>
        <v>0.12</v>
      </c>
      <c r="H65" s="396">
        <f>DataInput!D174</f>
        <v>7</v>
      </c>
      <c r="I65" s="396">
        <f>DataInput!E174</f>
        <v>1</v>
      </c>
      <c r="L65" s="397">
        <f>DataInput!L158</f>
        <v>4704.2621800000015</v>
      </c>
      <c r="M65" s="397">
        <f>DataInput!M158</f>
        <v>8160</v>
      </c>
      <c r="N65" s="397">
        <f>DataInput!N158</f>
        <v>0</v>
      </c>
      <c r="O65" s="397">
        <f>DataInput!O158</f>
        <v>0</v>
      </c>
      <c r="P65" s="397">
        <f>DataInput!P158</f>
        <v>0</v>
      </c>
      <c r="Q65" s="397">
        <f>DataInput!Q158</f>
        <v>6191.621966898816</v>
      </c>
      <c r="R65" s="397">
        <f>DataInput!R158</f>
        <v>0</v>
      </c>
      <c r="S65" s="397">
        <f>DataInput!S158</f>
        <v>7496.3463907554687</v>
      </c>
      <c r="T65" s="397">
        <f>DataInput!T158</f>
        <v>0</v>
      </c>
      <c r="U65" s="397">
        <f>DataInput!U158</f>
        <v>2563.8196697959211</v>
      </c>
    </row>
    <row r="66" spans="1:22" s="43" customFormat="1">
      <c r="A66" s="393"/>
      <c r="B66" s="394" t="str">
        <f>DataInput!B159</f>
        <v>State Bonds (maturity 1 to 5 years)</v>
      </c>
      <c r="C66" s="407" t="str">
        <f>DataInput!C159</f>
        <v>Naira</v>
      </c>
      <c r="E66" s="235" t="s">
        <v>92</v>
      </c>
      <c r="F66" s="236" t="s">
        <v>11</v>
      </c>
      <c r="G66" s="395">
        <f>DataInput!C175</f>
        <v>0.125</v>
      </c>
      <c r="H66" s="396">
        <f>DataInput!D175</f>
        <v>5</v>
      </c>
      <c r="I66" s="396">
        <f>DataInput!E175</f>
        <v>4</v>
      </c>
      <c r="L66" s="397">
        <f>DataInput!L159</f>
        <v>0</v>
      </c>
      <c r="M66" s="397">
        <f>DataInput!M159</f>
        <v>0</v>
      </c>
      <c r="N66" s="397">
        <f>DataInput!N159</f>
        <v>0</v>
      </c>
      <c r="O66" s="397">
        <f>DataInput!O159</f>
        <v>0</v>
      </c>
      <c r="P66" s="397">
        <f>DataInput!P159</f>
        <v>6276.218679642232</v>
      </c>
      <c r="Q66" s="397">
        <f>DataInput!Q159</f>
        <v>0</v>
      </c>
      <c r="R66" s="397">
        <f>DataInput!R159</f>
        <v>7000</v>
      </c>
      <c r="S66" s="397">
        <f>DataInput!S159</f>
        <v>0</v>
      </c>
      <c r="T66" s="397">
        <f>DataInput!T159</f>
        <v>0</v>
      </c>
      <c r="U66" s="397">
        <f>DataInput!U159</f>
        <v>0</v>
      </c>
    </row>
    <row r="67" spans="1:22" s="43" customFormat="1">
      <c r="A67" s="393"/>
      <c r="B67" s="394" t="str">
        <f>DataInput!B160</f>
        <v>State Bonds (maturity 6 years or longer)</v>
      </c>
      <c r="C67" s="407" t="str">
        <f>DataInput!C160</f>
        <v>Naira</v>
      </c>
      <c r="E67" s="235" t="s">
        <v>91</v>
      </c>
      <c r="F67" s="236" t="s">
        <v>11</v>
      </c>
      <c r="G67" s="395">
        <f>DataInput!C176</f>
        <v>0.115</v>
      </c>
      <c r="H67" s="396">
        <f>DataInput!D176</f>
        <v>10</v>
      </c>
      <c r="I67" s="396">
        <f>DataInput!E176</f>
        <v>9</v>
      </c>
      <c r="L67" s="397">
        <f>DataInput!L160</f>
        <v>0</v>
      </c>
      <c r="M67" s="397">
        <f>DataInput!M160</f>
        <v>0</v>
      </c>
      <c r="N67" s="397">
        <f>DataInput!N160</f>
        <v>0</v>
      </c>
      <c r="O67" s="397">
        <f>DataInput!O160</f>
        <v>0</v>
      </c>
      <c r="P67" s="397">
        <f>DataInput!P160</f>
        <v>0</v>
      </c>
      <c r="Q67" s="397">
        <f>DataInput!Q160</f>
        <v>10000</v>
      </c>
      <c r="R67" s="397">
        <f>DataInput!R160</f>
        <v>0</v>
      </c>
      <c r="S67" s="397">
        <f>DataInput!S160</f>
        <v>0</v>
      </c>
      <c r="T67" s="397">
        <f>DataInput!T160</f>
        <v>0</v>
      </c>
      <c r="U67" s="397">
        <f>DataInput!U160</f>
        <v>0</v>
      </c>
    </row>
    <row r="68" spans="1:22" s="43" customFormat="1">
      <c r="A68" s="393"/>
      <c r="B68" s="394" t="str">
        <f>DataInput!B161</f>
        <v>Other Domestic Financing</v>
      </c>
      <c r="C68" s="407" t="str">
        <f>DataInput!C161</f>
        <v>Naira</v>
      </c>
      <c r="E68" s="235" t="s">
        <v>90</v>
      </c>
      <c r="F68" s="236" t="s">
        <v>11</v>
      </c>
      <c r="G68" s="395">
        <f>DataInput!C177</f>
        <v>0</v>
      </c>
      <c r="H68" s="396">
        <f>DataInput!D177</f>
        <v>1</v>
      </c>
      <c r="I68" s="396">
        <f>DataInput!E177</f>
        <v>0</v>
      </c>
      <c r="L68" s="397">
        <f>DataInput!L161</f>
        <v>0</v>
      </c>
      <c r="M68" s="397">
        <f>DataInput!M161</f>
        <v>0</v>
      </c>
      <c r="N68" s="397">
        <f>DataInput!N161</f>
        <v>0</v>
      </c>
      <c r="O68" s="397">
        <f>DataInput!O161</f>
        <v>0</v>
      </c>
      <c r="P68" s="397">
        <f>DataInput!P161</f>
        <v>0</v>
      </c>
      <c r="Q68" s="397">
        <f>DataInput!Q161</f>
        <v>0</v>
      </c>
      <c r="R68" s="397">
        <f>DataInput!R161</f>
        <v>0</v>
      </c>
      <c r="S68" s="397">
        <f>DataInput!S161</f>
        <v>0</v>
      </c>
      <c r="T68" s="397">
        <f>DataInput!T161</f>
        <v>0</v>
      </c>
      <c r="U68" s="397">
        <f>DataInput!U161</f>
        <v>0</v>
      </c>
    </row>
    <row r="69" spans="1:22" s="43" customFormat="1" ht="53.1" customHeight="1">
      <c r="A69" s="408"/>
      <c r="B69" s="40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63</f>
        <v>External Financing - Concessional Loans (e.g., World Bank, African Development Bank)</v>
      </c>
      <c r="C70" s="407" t="str">
        <f>DataInput!C163</f>
        <v>US Dollars</v>
      </c>
      <c r="E70" s="235" t="s">
        <v>89</v>
      </c>
      <c r="F70" s="236" t="s">
        <v>10</v>
      </c>
      <c r="G70" s="395">
        <f>DataInput!C179</f>
        <v>2.4698747200185413E-2</v>
      </c>
      <c r="H70" s="396">
        <f>DataInput!D179</f>
        <v>30</v>
      </c>
      <c r="I70" s="396">
        <f>DataInput!E179</f>
        <v>7</v>
      </c>
      <c r="L70" s="397">
        <f>DataInput!L163</f>
        <v>0</v>
      </c>
      <c r="M70" s="397">
        <f>DataInput!M163</f>
        <v>17.874288805277033</v>
      </c>
      <c r="N70" s="397">
        <f>DataInput!N163</f>
        <v>0</v>
      </c>
      <c r="O70" s="397">
        <f>DataInput!O163</f>
        <v>0</v>
      </c>
      <c r="P70" s="397">
        <f>DataInput!P163</f>
        <v>0</v>
      </c>
      <c r="Q70" s="397">
        <f>DataInput!Q163</f>
        <v>15.926781002638522</v>
      </c>
      <c r="R70" s="397">
        <f>DataInput!R163</f>
        <v>11.516551465202388</v>
      </c>
      <c r="S70" s="397">
        <f>DataInput!S163</f>
        <v>0</v>
      </c>
      <c r="T70" s="397">
        <f>DataInput!T163</f>
        <v>0</v>
      </c>
      <c r="U70" s="397">
        <f>DataInput!U163</f>
        <v>12</v>
      </c>
    </row>
    <row r="71" spans="1:22" s="43" customFormat="1">
      <c r="A71" s="393"/>
      <c r="B71" s="394" t="str">
        <f>DataInput!B164</f>
        <v>External Financing - Bilateral Loans</v>
      </c>
      <c r="C71" s="407" t="str">
        <f>DataInput!C164</f>
        <v>US Dollars</v>
      </c>
      <c r="E71" s="235" t="s">
        <v>88</v>
      </c>
      <c r="F71" s="236" t="s">
        <v>10</v>
      </c>
      <c r="G71" s="395">
        <f>DataInput!C180</f>
        <v>1.15E-2</v>
      </c>
      <c r="H71" s="396">
        <f>DataInput!D180</f>
        <v>20</v>
      </c>
      <c r="I71" s="396">
        <f>DataInput!E180</f>
        <v>5</v>
      </c>
      <c r="L71" s="397">
        <f>DataInput!L164</f>
        <v>0</v>
      </c>
      <c r="M71" s="397">
        <f>DataInput!M164</f>
        <v>0</v>
      </c>
      <c r="N71" s="397">
        <f>DataInput!N164</f>
        <v>0</v>
      </c>
      <c r="O71" s="397">
        <f>DataInput!O164</f>
        <v>0</v>
      </c>
      <c r="P71" s="397">
        <f>DataInput!P164</f>
        <v>21.783955361658062</v>
      </c>
      <c r="Q71" s="397">
        <f>DataInput!Q164</f>
        <v>0</v>
      </c>
      <c r="R71" s="397">
        <f>DataInput!R164</f>
        <v>0</v>
      </c>
      <c r="S71" s="397">
        <f>DataInput!S164</f>
        <v>0</v>
      </c>
      <c r="T71" s="397">
        <f>DataInput!T164</f>
        <v>0</v>
      </c>
      <c r="U71" s="397">
        <f>DataInput!U164</f>
        <v>10.637167996278029</v>
      </c>
    </row>
    <row r="72" spans="1:22" s="43" customFormat="1">
      <c r="A72" s="393"/>
      <c r="B72" s="394" t="str">
        <f>DataInput!B165</f>
        <v>Other External Financing</v>
      </c>
      <c r="C72" s="407" t="str">
        <f>DataInput!C165</f>
        <v>US Dollars</v>
      </c>
      <c r="E72" s="235" t="s">
        <v>87</v>
      </c>
      <c r="F72" s="236" t="s">
        <v>10</v>
      </c>
      <c r="G72" s="395">
        <f>DataInput!C181</f>
        <v>0</v>
      </c>
      <c r="H72" s="396">
        <f>DataInput!D181</f>
        <v>1</v>
      </c>
      <c r="I72" s="396">
        <f>DataInput!E181</f>
        <v>0</v>
      </c>
      <c r="L72" s="397">
        <f>DataInput!L165</f>
        <v>0</v>
      </c>
      <c r="M72" s="397">
        <f>DataInput!M165</f>
        <v>0</v>
      </c>
      <c r="N72" s="397">
        <f>DataInput!N165</f>
        <v>0</v>
      </c>
      <c r="O72" s="397">
        <f>DataInput!O165</f>
        <v>0</v>
      </c>
      <c r="P72" s="397">
        <f>DataInput!P165</f>
        <v>0</v>
      </c>
      <c r="Q72" s="397">
        <f>DataInput!Q165</f>
        <v>0</v>
      </c>
      <c r="R72" s="397">
        <f>DataInput!R165</f>
        <v>0</v>
      </c>
      <c r="S72" s="397">
        <f>DataInput!S165</f>
        <v>0</v>
      </c>
      <c r="T72" s="397">
        <f>DataInput!T165</f>
        <v>0</v>
      </c>
      <c r="U72" s="39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 si="20">IF(G78&lt;$C$76,"Historical data","Forecast")</f>
        <v>Historical data</v>
      </c>
      <c r="H77" s="192" t="str">
        <f t="shared" ref="H77" si="21">IF(H78&lt;$C$76,"Historical data","Forecast")</f>
        <v>Historical data</v>
      </c>
      <c r="I77" s="192" t="str">
        <f t="shared" ref="I77" si="22">IF(I78&lt;$C$76,"Historical data","Forecast")</f>
        <v>Historical data</v>
      </c>
      <c r="J77" s="192" t="str">
        <f t="shared" ref="J77" si="23">IF(J78&lt;$C$76,"Historical data","Forecast")</f>
        <v>Historical data</v>
      </c>
      <c r="K77" s="192" t="str">
        <f t="shared" ref="K77:U77" si="24">IF(K78&lt;$C$76,"Historical data","Forecast")</f>
        <v>Historical data</v>
      </c>
      <c r="L77" s="192" t="str">
        <f t="shared" si="24"/>
        <v>Forecast</v>
      </c>
      <c r="M77" s="192" t="str">
        <f t="shared" si="24"/>
        <v>Forecast</v>
      </c>
      <c r="N77" s="192" t="str">
        <f t="shared" si="24"/>
        <v>Forecast</v>
      </c>
      <c r="O77" s="192" t="str">
        <f t="shared" si="24"/>
        <v>Forecast</v>
      </c>
      <c r="P77" s="192" t="str">
        <f t="shared" si="24"/>
        <v>Forecast</v>
      </c>
      <c r="Q77" s="192" t="str">
        <f t="shared" si="24"/>
        <v>Forecast</v>
      </c>
      <c r="R77" s="192" t="str">
        <f t="shared" si="24"/>
        <v>Forecast</v>
      </c>
      <c r="S77" s="192" t="str">
        <f t="shared" si="24"/>
        <v>Forecast</v>
      </c>
      <c r="T77" s="192" t="str">
        <f t="shared" si="24"/>
        <v>Forecast</v>
      </c>
      <c r="U77" s="192" t="str">
        <f t="shared" si="24"/>
        <v>Forecast</v>
      </c>
    </row>
    <row r="78" spans="1:22" ht="15">
      <c r="A78" s="112"/>
      <c r="B78" s="190"/>
      <c r="C78" s="189"/>
      <c r="D78" s="189"/>
      <c r="E78" s="189"/>
      <c r="F78" s="192"/>
      <c r="G78" s="192">
        <f t="shared" ref="G78:J78" si="25">H78-1</f>
        <v>2016</v>
      </c>
      <c r="H78" s="192">
        <f t="shared" si="25"/>
        <v>2017</v>
      </c>
      <c r="I78" s="192">
        <f t="shared" si="25"/>
        <v>2018</v>
      </c>
      <c r="J78" s="192">
        <f t="shared" si="25"/>
        <v>2019</v>
      </c>
      <c r="K78" s="192">
        <f>L78-1</f>
        <v>2020</v>
      </c>
      <c r="L78" s="192">
        <f>C76</f>
        <v>2021</v>
      </c>
      <c r="M78" s="192">
        <f t="shared" ref="M78:U78" si="26">L78+1</f>
        <v>2022</v>
      </c>
      <c r="N78" s="192">
        <f t="shared" si="26"/>
        <v>2023</v>
      </c>
      <c r="O78" s="192">
        <f t="shared" si="26"/>
        <v>2024</v>
      </c>
      <c r="P78" s="192">
        <f t="shared" si="26"/>
        <v>2025</v>
      </c>
      <c r="Q78" s="192">
        <f t="shared" si="26"/>
        <v>2026</v>
      </c>
      <c r="R78" s="192">
        <f t="shared" si="26"/>
        <v>2027</v>
      </c>
      <c r="S78" s="192">
        <f t="shared" si="26"/>
        <v>2028</v>
      </c>
      <c r="T78" s="192">
        <f t="shared" si="26"/>
        <v>2029</v>
      </c>
      <c r="U78" s="192">
        <f t="shared" si="26"/>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7">G8</f>
        <v>253.18969999999999</v>
      </c>
      <c r="H82" s="180">
        <f t="shared" si="27"/>
        <v>305.78620000000001</v>
      </c>
      <c r="I82" s="180">
        <f t="shared" si="27"/>
        <v>306.5</v>
      </c>
      <c r="J82" s="180">
        <f t="shared" si="27"/>
        <v>326</v>
      </c>
      <c r="K82" s="180">
        <f t="shared" si="27"/>
        <v>379</v>
      </c>
      <c r="L82" s="180">
        <f t="shared" si="27"/>
        <v>379</v>
      </c>
      <c r="M82" s="180">
        <f t="shared" si="27"/>
        <v>379</v>
      </c>
      <c r="N82" s="180">
        <f t="shared" si="27"/>
        <v>379</v>
      </c>
      <c r="O82" s="180">
        <f t="shared" si="27"/>
        <v>379</v>
      </c>
      <c r="P82" s="180">
        <f t="shared" si="27"/>
        <v>379</v>
      </c>
      <c r="Q82" s="180">
        <f t="shared" si="27"/>
        <v>379</v>
      </c>
      <c r="R82" s="180">
        <f t="shared" si="27"/>
        <v>379</v>
      </c>
      <c r="S82" s="180">
        <f t="shared" si="27"/>
        <v>379</v>
      </c>
      <c r="T82" s="180">
        <f t="shared" si="27"/>
        <v>379</v>
      </c>
      <c r="U82" s="180">
        <f t="shared" si="27"/>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8">-L90+L91+L98</f>
        <v>28248.571120000001</v>
      </c>
      <c r="M89" s="200">
        <f t="shared" ca="1" si="28"/>
        <v>35751.983270959012</v>
      </c>
      <c r="N89" s="200">
        <f t="shared" ca="1" si="28"/>
        <v>37464.373477198242</v>
      </c>
      <c r="O89" s="200">
        <f t="shared" ca="1" si="28"/>
        <v>34493.836222721591</v>
      </c>
      <c r="P89" s="200">
        <f t="shared" ca="1" si="28"/>
        <v>41286.981966193998</v>
      </c>
      <c r="Q89" s="200">
        <f t="shared" ca="1" si="28"/>
        <v>40829.978468057176</v>
      </c>
      <c r="R89" s="200">
        <f t="shared" ca="1" si="28"/>
        <v>36136.011463190494</v>
      </c>
      <c r="S89" s="200">
        <f t="shared" ca="1" si="28"/>
        <v>34028.178786990451</v>
      </c>
      <c r="T89" s="200">
        <f t="shared" ca="1" si="28"/>
        <v>29595.19946580541</v>
      </c>
      <c r="U89" s="200">
        <f t="shared" ca="1" si="28"/>
        <v>33837.76159755472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9">L50</f>
        <v>-25961.613719359986</v>
      </c>
      <c r="M90" s="180">
        <f t="shared" si="29"/>
        <v>-23393.606636000011</v>
      </c>
      <c r="N90" s="180">
        <f t="shared" si="29"/>
        <v>-27335.564365679995</v>
      </c>
      <c r="O90" s="180">
        <f t="shared" si="29"/>
        <v>-24285.458346390005</v>
      </c>
      <c r="P90" s="180">
        <f t="shared" si="29"/>
        <v>-29129.875306200003</v>
      </c>
      <c r="Q90" s="180">
        <f t="shared" si="29"/>
        <v>-27936.031840299955</v>
      </c>
      <c r="R90" s="180">
        <f t="shared" si="29"/>
        <v>-23742.188374399993</v>
      </c>
      <c r="S90" s="180">
        <f t="shared" si="29"/>
        <v>-19548.344908500032</v>
      </c>
      <c r="T90" s="180">
        <f t="shared" si="29"/>
        <v>-15354.501442599983</v>
      </c>
      <c r="U90" s="180">
        <f t="shared" si="29"/>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 si="30">L92+L95</f>
        <v>9286.9574006399998</v>
      </c>
      <c r="M91" s="166">
        <f t="shared" ref="M91:U91" ca="1" si="31">M92+M95</f>
        <v>12358.376634958999</v>
      </c>
      <c r="N91" s="166">
        <f t="shared" ca="1" si="31"/>
        <v>10128.809111518247</v>
      </c>
      <c r="O91" s="166">
        <f t="shared" ca="1" si="31"/>
        <v>10208.377876331588</v>
      </c>
      <c r="P91" s="166">
        <f t="shared" ca="1" si="31"/>
        <v>12157.106659993991</v>
      </c>
      <c r="Q91" s="166">
        <f t="shared" ca="1" si="31"/>
        <v>12893.946627757221</v>
      </c>
      <c r="R91" s="166">
        <f t="shared" ca="1" si="31"/>
        <v>12393.823088790501</v>
      </c>
      <c r="S91" s="166">
        <f t="shared" ca="1" si="31"/>
        <v>14479.833878490415</v>
      </c>
      <c r="T91" s="166">
        <f t="shared" ca="1" si="31"/>
        <v>14240.698023205427</v>
      </c>
      <c r="U91" s="166">
        <f t="shared" ca="1" si="31"/>
        <v>22677.103620854759</v>
      </c>
    </row>
    <row r="92" spans="1:21" ht="15">
      <c r="A92" s="150"/>
      <c r="B92" s="229" t="s">
        <v>141</v>
      </c>
      <c r="C92" s="23" t="str">
        <f>DataRequest!$C$3</f>
        <v>Naira</v>
      </c>
      <c r="D92" s="23" t="str">
        <f>DataRequest!$C$4</f>
        <v>Million</v>
      </c>
      <c r="E92" s="217"/>
      <c r="F92" s="193"/>
      <c r="G92" s="193"/>
      <c r="H92" s="193"/>
      <c r="I92" s="193"/>
      <c r="J92" s="193"/>
      <c r="K92" s="159"/>
      <c r="L92" s="169">
        <f t="shared" ref="L92" si="32">L93+L94</f>
        <v>6900.2810587700005</v>
      </c>
      <c r="M92" s="169">
        <f t="shared" ref="M92:T92" ca="1" si="33">M93+M94</f>
        <v>8659.299136829999</v>
      </c>
      <c r="N92" s="169">
        <f t="shared" ca="1" si="33"/>
        <v>5786.7091400366671</v>
      </c>
      <c r="O92" s="169">
        <f t="shared" ca="1" si="33"/>
        <v>4833.5409565466671</v>
      </c>
      <c r="P92" s="169">
        <f t="shared" ca="1" si="33"/>
        <v>7375.4810261337279</v>
      </c>
      <c r="Q92" s="169">
        <f t="shared" ca="1" si="33"/>
        <v>7270.8749627566258</v>
      </c>
      <c r="R92" s="169">
        <f t="shared" ca="1" si="33"/>
        <v>5930.4772355766263</v>
      </c>
      <c r="S92" s="169">
        <f t="shared" ca="1" si="33"/>
        <v>6372.1542740597624</v>
      </c>
      <c r="T92" s="169">
        <f t="shared" ca="1" si="33"/>
        <v>5768.8573361173922</v>
      </c>
      <c r="U92" s="169">
        <f ca="1">U93+U94</f>
        <v>13660.424594265598</v>
      </c>
    </row>
    <row r="93" spans="1:21" ht="15">
      <c r="A93" s="150"/>
      <c r="B93" s="230" t="s">
        <v>132</v>
      </c>
      <c r="C93" s="23" t="str">
        <f>DataRequest!$C$3</f>
        <v>Naira</v>
      </c>
      <c r="D93" s="23" t="str">
        <f>DataRequest!$C$4</f>
        <v>Million</v>
      </c>
      <c r="E93" s="202"/>
      <c r="F93" s="160"/>
      <c r="G93" s="160"/>
      <c r="H93" s="160"/>
      <c r="I93" s="160"/>
      <c r="J93" s="160"/>
      <c r="K93" s="166"/>
      <c r="L93" s="169">
        <f t="shared" ref="L93:U93" si="34">L139</f>
        <v>6900.2810587700005</v>
      </c>
      <c r="M93" s="169">
        <f t="shared" si="34"/>
        <v>8659.299136829999</v>
      </c>
      <c r="N93" s="169">
        <f t="shared" si="34"/>
        <v>3752.66544337</v>
      </c>
      <c r="O93" s="169">
        <f t="shared" si="34"/>
        <v>1439.49725988</v>
      </c>
      <c r="P93" s="169">
        <f t="shared" si="34"/>
        <v>1991.5067171799997</v>
      </c>
      <c r="Q93" s="169">
        <f t="shared" si="34"/>
        <v>1259.6206479599994</v>
      </c>
      <c r="R93" s="169">
        <f t="shared" si="34"/>
        <v>1169.2229207800001</v>
      </c>
      <c r="S93" s="169">
        <f t="shared" si="34"/>
        <v>578.96296477999999</v>
      </c>
      <c r="T93" s="169">
        <f t="shared" si="34"/>
        <v>1169.2229207800001</v>
      </c>
      <c r="U93" s="169">
        <f t="shared" si="34"/>
        <v>1169.2229207800001</v>
      </c>
    </row>
    <row r="94" spans="1:21" ht="15">
      <c r="A94" s="150"/>
      <c r="B94" s="230" t="s">
        <v>133</v>
      </c>
      <c r="C94" s="23" t="str">
        <f>DataRequest!$C$3</f>
        <v>Naira</v>
      </c>
      <c r="D94" s="23" t="str">
        <f>DataRequest!$C$4</f>
        <v>Million</v>
      </c>
      <c r="E94" s="198"/>
      <c r="F94" s="160"/>
      <c r="G94" s="160"/>
      <c r="H94" s="160"/>
      <c r="I94" s="160"/>
      <c r="J94" s="160"/>
      <c r="K94" s="166"/>
      <c r="L94" s="169">
        <f>L258</f>
        <v>0</v>
      </c>
      <c r="M94" s="169">
        <f t="shared" ref="M94:U94" ca="1" si="35">M258</f>
        <v>0</v>
      </c>
      <c r="N94" s="169">
        <f t="shared" ca="1" si="35"/>
        <v>2034.0436966666671</v>
      </c>
      <c r="O94" s="169">
        <f t="shared" ca="1" si="35"/>
        <v>3394.0436966666671</v>
      </c>
      <c r="P94" s="169">
        <f t="shared" ca="1" si="35"/>
        <v>5383.9743089537278</v>
      </c>
      <c r="Q94" s="169">
        <f t="shared" ca="1" si="35"/>
        <v>6011.2543147966262</v>
      </c>
      <c r="R94" s="169">
        <f t="shared" ca="1" si="35"/>
        <v>4761.2543147966262</v>
      </c>
      <c r="S94" s="169">
        <f t="shared" ca="1" si="35"/>
        <v>5793.1913092797622</v>
      </c>
      <c r="T94" s="169">
        <f t="shared" ca="1" si="35"/>
        <v>4599.6344153373921</v>
      </c>
      <c r="U94" s="169">
        <f t="shared" ca="1" si="35"/>
        <v>12491.201673485597</v>
      </c>
    </row>
    <row r="95" spans="1:21" ht="15">
      <c r="A95" s="150"/>
      <c r="B95" s="229" t="s">
        <v>77</v>
      </c>
      <c r="C95" s="23" t="str">
        <f>DataRequest!$C$3</f>
        <v>Naira</v>
      </c>
      <c r="D95" s="23" t="str">
        <f>DataRequest!$C$4</f>
        <v>Million</v>
      </c>
      <c r="E95" s="217"/>
      <c r="F95" s="203"/>
      <c r="G95" s="203"/>
      <c r="H95" s="203"/>
      <c r="I95" s="203"/>
      <c r="J95" s="203"/>
      <c r="K95" s="204"/>
      <c r="L95" s="169">
        <f t="shared" ref="L95:M95" si="36">L96+L97</f>
        <v>2386.6763418700002</v>
      </c>
      <c r="M95" s="169">
        <f t="shared" si="36"/>
        <v>3699.0774981290001</v>
      </c>
      <c r="N95" s="169">
        <f t="shared" ref="N95:U95" ca="1" si="37">N96+N97</f>
        <v>4342.0999714815789</v>
      </c>
      <c r="O95" s="169">
        <f t="shared" ca="1" si="37"/>
        <v>5374.8369197849206</v>
      </c>
      <c r="P95" s="169">
        <f t="shared" ca="1" si="37"/>
        <v>4781.6256338602634</v>
      </c>
      <c r="Q95" s="169">
        <f t="shared" ca="1" si="37"/>
        <v>5623.0716650005943</v>
      </c>
      <c r="R95" s="169">
        <f t="shared" ca="1" si="37"/>
        <v>6463.3458532138757</v>
      </c>
      <c r="S95" s="169">
        <f t="shared" ca="1" si="37"/>
        <v>8107.6796044306539</v>
      </c>
      <c r="T95" s="169">
        <f t="shared" ca="1" si="37"/>
        <v>8471.8406870880335</v>
      </c>
      <c r="U95" s="169">
        <f t="shared" ca="1" si="37"/>
        <v>9016.6790265891595</v>
      </c>
    </row>
    <row r="96" spans="1:21" ht="15">
      <c r="A96" s="150"/>
      <c r="B96" s="230" t="s">
        <v>134</v>
      </c>
      <c r="C96" s="23" t="str">
        <f>DataRequest!$C$3</f>
        <v>Naira</v>
      </c>
      <c r="D96" s="23" t="str">
        <f>DataRequest!$C$4</f>
        <v>Million</v>
      </c>
      <c r="E96" s="202"/>
      <c r="F96" s="161"/>
      <c r="G96" s="161"/>
      <c r="H96" s="161"/>
      <c r="I96" s="161"/>
      <c r="J96" s="161"/>
      <c r="K96" s="168"/>
      <c r="L96" s="169">
        <f t="shared" ref="L96:U96" si="38">L147</f>
        <v>2386.6763418700002</v>
      </c>
      <c r="M96" s="169">
        <f t="shared" si="38"/>
        <v>2684.566036529</v>
      </c>
      <c r="N96" s="169">
        <f t="shared" si="38"/>
        <v>2181.0704169999999</v>
      </c>
      <c r="O96" s="169">
        <f t="shared" si="38"/>
        <v>2704.0175884800001</v>
      </c>
      <c r="P96" s="169">
        <f t="shared" si="38"/>
        <v>2254.7707440518998</v>
      </c>
      <c r="Q96" s="169">
        <f t="shared" si="38"/>
        <v>2765.6230694989999</v>
      </c>
      <c r="R96" s="169">
        <f t="shared" si="38"/>
        <v>2169.1490081289999</v>
      </c>
      <c r="S96" s="169">
        <f t="shared" si="38"/>
        <v>2754.5622641289997</v>
      </c>
      <c r="T96" s="169">
        <f t="shared" si="38"/>
        <v>2094.6963013099999</v>
      </c>
      <c r="U96" s="169">
        <f t="shared" si="38"/>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M97" si="39">L266</f>
        <v>0</v>
      </c>
      <c r="M97" s="169">
        <f t="shared" si="39"/>
        <v>1014.5114616000002</v>
      </c>
      <c r="N97" s="169">
        <f t="shared" ref="N97:U97" ca="1" si="40">N266</f>
        <v>2161.0295544815795</v>
      </c>
      <c r="O97" s="169">
        <f t="shared" ca="1" si="40"/>
        <v>2670.819331304921</v>
      </c>
      <c r="P97" s="169">
        <f t="shared" ca="1" si="40"/>
        <v>2526.8548898083641</v>
      </c>
      <c r="Q97" s="169">
        <f t="shared" ca="1" si="40"/>
        <v>2857.4485955015944</v>
      </c>
      <c r="R97" s="169">
        <f t="shared" ca="1" si="40"/>
        <v>4294.1968450848753</v>
      </c>
      <c r="S97" s="169">
        <f t="shared" ca="1" si="40"/>
        <v>5353.1173403016546</v>
      </c>
      <c r="T97" s="169">
        <f t="shared" ca="1" si="40"/>
        <v>6377.1443857780341</v>
      </c>
      <c r="U97" s="169">
        <f t="shared" ca="1" si="40"/>
        <v>6921.9827252791601</v>
      </c>
    </row>
    <row r="98" spans="1:21" ht="15">
      <c r="A98" s="150"/>
      <c r="B98" s="163" t="s">
        <v>136</v>
      </c>
      <c r="C98" s="23" t="str">
        <f>DataRequest!$C$3</f>
        <v>Naira</v>
      </c>
      <c r="D98" s="23" t="str">
        <f>DataRequest!$C$4</f>
        <v>Million</v>
      </c>
      <c r="E98" s="217"/>
      <c r="F98" s="203"/>
      <c r="G98" s="203"/>
      <c r="H98" s="203"/>
      <c r="I98" s="203"/>
      <c r="J98" s="203"/>
      <c r="K98" s="204"/>
      <c r="L98" s="180">
        <f t="shared" ref="L98:U98" si="41">L54</f>
        <v>-6999.9999999999854</v>
      </c>
      <c r="M98" s="180">
        <f t="shared" si="41"/>
        <v>0</v>
      </c>
      <c r="N98" s="180">
        <f t="shared" si="41"/>
        <v>0</v>
      </c>
      <c r="O98" s="180">
        <f t="shared" si="41"/>
        <v>0</v>
      </c>
      <c r="P98" s="180">
        <f t="shared" si="41"/>
        <v>0</v>
      </c>
      <c r="Q98" s="180">
        <f t="shared" si="41"/>
        <v>0</v>
      </c>
      <c r="R98" s="180">
        <f t="shared" si="41"/>
        <v>0</v>
      </c>
      <c r="S98" s="180">
        <f t="shared" si="41"/>
        <v>0</v>
      </c>
      <c r="T98" s="180">
        <f t="shared" si="41"/>
        <v>0</v>
      </c>
      <c r="U98" s="180">
        <f t="shared" si="41"/>
        <v>0</v>
      </c>
    </row>
    <row r="99" spans="1:21" ht="15">
      <c r="A99" s="151"/>
      <c r="B99" s="154" t="s">
        <v>137</v>
      </c>
      <c r="C99" s="23" t="str">
        <f>DataRequest!$C$3</f>
        <v>Naira</v>
      </c>
      <c r="D99" s="23" t="str">
        <f>DataRequest!$C$4</f>
        <v>Million</v>
      </c>
      <c r="E99" s="189"/>
      <c r="F99" s="193"/>
      <c r="G99" s="152"/>
      <c r="H99" s="152"/>
      <c r="I99" s="152"/>
      <c r="J99" s="152"/>
      <c r="K99" s="153"/>
      <c r="L99" s="200">
        <f t="shared" ref="L99:U99" si="42">L100+L101</f>
        <v>28248.571120000001</v>
      </c>
      <c r="M99" s="200">
        <f t="shared" ca="1" si="42"/>
        <v>35751.983270959012</v>
      </c>
      <c r="N99" s="200">
        <f t="shared" ca="1" si="42"/>
        <v>37464.373477198242</v>
      </c>
      <c r="O99" s="200">
        <f t="shared" ca="1" si="42"/>
        <v>34493.836222721591</v>
      </c>
      <c r="P99" s="200">
        <f t="shared" ca="1" si="42"/>
        <v>41286.981966193998</v>
      </c>
      <c r="Q99" s="200">
        <f t="shared" ca="1" si="42"/>
        <v>40829.978468057176</v>
      </c>
      <c r="R99" s="200">
        <f t="shared" ca="1" si="42"/>
        <v>36136.011463190494</v>
      </c>
      <c r="S99" s="200">
        <f t="shared" ca="1" si="42"/>
        <v>34028.178786990451</v>
      </c>
      <c r="T99" s="200">
        <f t="shared" ca="1" si="42"/>
        <v>29595.19946580541</v>
      </c>
      <c r="U99" s="200">
        <f t="shared" ca="1" si="42"/>
        <v>33837.76159755472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43">L56</f>
        <v>18544.308939999999</v>
      </c>
      <c r="M100" s="180">
        <f t="shared" si="43"/>
        <v>20817.627813759016</v>
      </c>
      <c r="N100" s="180">
        <f t="shared" si="43"/>
        <v>29504.651028050001</v>
      </c>
      <c r="O100" s="180">
        <f t="shared" si="43"/>
        <v>31984.716199349998</v>
      </c>
      <c r="P100" s="180">
        <f t="shared" si="43"/>
        <v>26754.64420448336</v>
      </c>
      <c r="Q100" s="180">
        <f t="shared" si="43"/>
        <v>18602.10650115836</v>
      </c>
      <c r="R100" s="180">
        <f t="shared" si="43"/>
        <v>18449.568797833359</v>
      </c>
      <c r="S100" s="180">
        <f t="shared" si="43"/>
        <v>18297.031094508358</v>
      </c>
      <c r="T100" s="180">
        <f t="shared" si="43"/>
        <v>18144.493391183358</v>
      </c>
      <c r="U100" s="180">
        <f t="shared" si="43"/>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 si="44">(-L90+L91+L98)-(L100)</f>
        <v>9704.2621800000015</v>
      </c>
      <c r="M101" s="170">
        <f t="shared" ref="M101:U101" ca="1" si="45">(-M90+M91+M98)-(M100)</f>
        <v>14934.355457199996</v>
      </c>
      <c r="N101" s="170">
        <f t="shared" ca="1" si="45"/>
        <v>7959.7224491482411</v>
      </c>
      <c r="O101" s="170">
        <f t="shared" ca="1" si="45"/>
        <v>2509.1200233715936</v>
      </c>
      <c r="P101" s="170">
        <f t="shared" ca="1" si="45"/>
        <v>14532.337761710638</v>
      </c>
      <c r="Q101" s="170">
        <f t="shared" ca="1" si="45"/>
        <v>22227.871966898816</v>
      </c>
      <c r="R101" s="170">
        <f t="shared" ca="1" si="45"/>
        <v>17686.442665357135</v>
      </c>
      <c r="S101" s="170">
        <f t="shared" ca="1" si="45"/>
        <v>15731.147692482093</v>
      </c>
      <c r="T101" s="170">
        <f t="shared" ca="1" si="45"/>
        <v>11450.706074622052</v>
      </c>
      <c r="U101" s="170">
        <f t="shared" ca="1" si="45"/>
        <v>15845.805909696355</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46">IF(L89=L99,"OK","Check")</f>
        <v>OK</v>
      </c>
      <c r="M103" s="208" t="str">
        <f t="shared" ca="1" si="46"/>
        <v>OK</v>
      </c>
      <c r="N103" s="208" t="str">
        <f t="shared" ca="1" si="46"/>
        <v>OK</v>
      </c>
      <c r="O103" s="208" t="str">
        <f t="shared" ca="1" si="46"/>
        <v>OK</v>
      </c>
      <c r="P103" s="208" t="str">
        <f t="shared" ca="1" si="46"/>
        <v>OK</v>
      </c>
      <c r="Q103" s="208" t="str">
        <f t="shared" ca="1" si="46"/>
        <v>OK</v>
      </c>
      <c r="R103" s="208" t="str">
        <f t="shared" ca="1" si="46"/>
        <v>OK</v>
      </c>
      <c r="S103" s="208" t="str">
        <f t="shared" ca="1" si="46"/>
        <v>OK</v>
      </c>
      <c r="T103" s="208" t="str">
        <f t="shared" ca="1" si="46"/>
        <v>OK</v>
      </c>
      <c r="U103" s="208" t="str">
        <f t="shared" ca="1" si="46"/>
        <v>OK</v>
      </c>
    </row>
    <row r="104" spans="1:21" ht="15">
      <c r="A104" s="150"/>
      <c r="B104" s="207" t="s">
        <v>142</v>
      </c>
      <c r="C104" s="189"/>
      <c r="D104" s="197"/>
      <c r="E104" s="201"/>
      <c r="F104" s="205"/>
      <c r="G104" s="205"/>
      <c r="H104" s="205"/>
      <c r="I104" s="205"/>
      <c r="J104" s="205"/>
      <c r="K104" s="206"/>
      <c r="L104" s="208" t="str">
        <f>IF(L101=L249,"OK","Check")</f>
        <v>OK</v>
      </c>
      <c r="M104" s="208" t="str">
        <f t="shared" ref="M104:U104" ca="1" si="47">IF(M101=M249,"OK","Check")</f>
        <v>OK</v>
      </c>
      <c r="N104" s="208" t="str">
        <f t="shared" ca="1" si="47"/>
        <v>OK</v>
      </c>
      <c r="O104" s="208" t="str">
        <f t="shared" ca="1" si="47"/>
        <v>OK</v>
      </c>
      <c r="P104" s="208" t="str">
        <f t="shared" ca="1" si="47"/>
        <v>OK</v>
      </c>
      <c r="Q104" s="208" t="str">
        <f t="shared" ca="1" si="47"/>
        <v>OK</v>
      </c>
      <c r="R104" s="208" t="str">
        <f t="shared" ca="1" si="47"/>
        <v>OK</v>
      </c>
      <c r="S104" s="208" t="str">
        <f t="shared" ca="1" si="47"/>
        <v>OK</v>
      </c>
      <c r="T104" s="208" t="str">
        <f t="shared" ca="1" si="47"/>
        <v>OK</v>
      </c>
      <c r="U104" s="208" t="str">
        <f t="shared" ca="1" si="47"/>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 si="48">G108+G109</f>
        <v>32323.409425291968</v>
      </c>
      <c r="H107" s="271">
        <f t="shared" ref="H107" si="49">H108+H109</f>
        <v>63352.214367374276</v>
      </c>
      <c r="I107" s="271">
        <f t="shared" ref="I107" si="50">I108+I109</f>
        <v>81420.429581304983</v>
      </c>
      <c r="J107" s="271">
        <f t="shared" ref="J107" si="51">J108+J109</f>
        <v>83619.601333349987</v>
      </c>
      <c r="K107" s="271">
        <f>K108+K109</f>
        <v>73338.344960889997</v>
      </c>
      <c r="L107" s="200">
        <f t="shared" ref="L107" si="52">L155+L274</f>
        <v>76142.326082120009</v>
      </c>
      <c r="M107" s="200">
        <f t="shared" ref="M107:U107" ca="1" si="53">M155+M274</f>
        <v>82417.38240249001</v>
      </c>
      <c r="N107" s="200">
        <f t="shared" ca="1" si="53"/>
        <v>84590.395711601566</v>
      </c>
      <c r="O107" s="200">
        <f t="shared" ca="1" si="53"/>
        <v>82265.974778426506</v>
      </c>
      <c r="P107" s="200">
        <f t="shared" ca="1" si="53"/>
        <v>89422.83151400341</v>
      </c>
      <c r="Q107" s="200">
        <f t="shared" ca="1" si="53"/>
        <v>104379.8285181456</v>
      </c>
      <c r="R107" s="200">
        <f t="shared" ca="1" si="53"/>
        <v>116135.79394792611</v>
      </c>
      <c r="S107" s="200">
        <f t="shared" ca="1" si="53"/>
        <v>125494.78736634846</v>
      </c>
      <c r="T107" s="200">
        <f t="shared" ca="1" si="53"/>
        <v>131176.6361048531</v>
      </c>
      <c r="U107" s="200">
        <f t="shared" ca="1" si="53"/>
        <v>133362.01742028387</v>
      </c>
    </row>
    <row r="108" spans="1:21" ht="15">
      <c r="A108" s="148"/>
      <c r="B108" s="162" t="s">
        <v>10</v>
      </c>
      <c r="C108" s="23" t="str">
        <f>DataRequest!$C$3</f>
        <v>Naira</v>
      </c>
      <c r="D108" s="23" t="str">
        <f>DataRequest!$C$4</f>
        <v>Million</v>
      </c>
      <c r="E108" s="201"/>
      <c r="F108" s="193"/>
      <c r="G108" s="166">
        <f t="shared" ref="G108:L109" si="54">SUMIFS(G$158:G$237,$D$158:$D$237,$B108,$B$158:$B$237,"Debt stock in LCU")+SUMIFS(G$277:G$531,$D$277:$D$531,$B108,$B$277:$B$531,"New debt stock in LCU")</f>
        <v>11672.419498311965</v>
      </c>
      <c r="H108" s="166">
        <f t="shared" si="54"/>
        <v>14622.714513734274</v>
      </c>
      <c r="I108" s="166">
        <f t="shared" si="54"/>
        <v>13978.096394745</v>
      </c>
      <c r="J108" s="166">
        <f t="shared" si="54"/>
        <v>14354.107929919997</v>
      </c>
      <c r="K108" s="166">
        <f t="shared" si="54"/>
        <v>16527.79613183</v>
      </c>
      <c r="L108" s="166">
        <f t="shared" si="54"/>
        <v>15984.285991330002</v>
      </c>
      <c r="M108" s="166">
        <f t="shared" ref="M108:U109" ca="1" si="55">SUMIFS(M$158:M$237,$D$158:$D$237,$B108,$B$158:$B$237,"Debt stock in LCU")+SUMIFS(M$277:M$531,$D$277:$D$531,$B108,$B$277:$B$531,"New debt stock in LCU")</f>
        <v>22658.779400929998</v>
      </c>
      <c r="N108" s="166">
        <f t="shared" ca="1" si="55"/>
        <v>22055.161663530002</v>
      </c>
      <c r="O108" s="166">
        <f t="shared" ca="1" si="55"/>
        <v>21956.956272429998</v>
      </c>
      <c r="P108" s="166">
        <f t="shared" ca="1" si="55"/>
        <v>29562.860506098405</v>
      </c>
      <c r="Q108" s="166">
        <f t="shared" ca="1" si="55"/>
        <v>35505.217917898401</v>
      </c>
      <c r="R108" s="166">
        <f t="shared" ca="1" si="55"/>
        <v>39190.421978210106</v>
      </c>
      <c r="S108" s="166">
        <f t="shared" ca="1" si="55"/>
        <v>39101.112989210109</v>
      </c>
      <c r="T108" s="166">
        <f t="shared" ca="1" si="55"/>
        <v>38421.54404421011</v>
      </c>
      <c r="U108" s="166">
        <f t="shared" ca="1" si="55"/>
        <v>46026.924576008169</v>
      </c>
    </row>
    <row r="109" spans="1:21" ht="15">
      <c r="A109" s="148"/>
      <c r="B109" s="162" t="s">
        <v>11</v>
      </c>
      <c r="C109" s="23" t="str">
        <f>DataRequest!$C$3</f>
        <v>Naira</v>
      </c>
      <c r="D109" s="23" t="str">
        <f>DataRequest!$C$4</f>
        <v>Million</v>
      </c>
      <c r="E109" s="201"/>
      <c r="F109" s="193"/>
      <c r="G109" s="166">
        <f t="shared" si="54"/>
        <v>20650.989926980001</v>
      </c>
      <c r="H109" s="166">
        <f t="shared" si="54"/>
        <v>48729.499853640002</v>
      </c>
      <c r="I109" s="166">
        <f t="shared" si="54"/>
        <v>67442.33318655999</v>
      </c>
      <c r="J109" s="166">
        <f t="shared" si="54"/>
        <v>69265.493403429995</v>
      </c>
      <c r="K109" s="166">
        <f t="shared" si="54"/>
        <v>56810.548829059997</v>
      </c>
      <c r="L109" s="166">
        <f t="shared" si="54"/>
        <v>60158.040090790004</v>
      </c>
      <c r="M109" s="166">
        <f t="shared" ca="1" si="55"/>
        <v>59758.603001559997</v>
      </c>
      <c r="N109" s="166">
        <f t="shared" ca="1" si="55"/>
        <v>62535.234048071579</v>
      </c>
      <c r="O109" s="166">
        <f t="shared" ca="1" si="55"/>
        <v>60309.018505996501</v>
      </c>
      <c r="P109" s="166">
        <f t="shared" ca="1" si="55"/>
        <v>59859.971007905013</v>
      </c>
      <c r="Q109" s="166">
        <f t="shared" ca="1" si="55"/>
        <v>68874.610600247193</v>
      </c>
      <c r="R109" s="166">
        <f t="shared" ca="1" si="55"/>
        <v>76945.371969716012</v>
      </c>
      <c r="S109" s="166">
        <f t="shared" ca="1" si="55"/>
        <v>86393.674377138348</v>
      </c>
      <c r="T109" s="166">
        <f t="shared" ca="1" si="55"/>
        <v>92755.092060643001</v>
      </c>
      <c r="U109" s="166">
        <f t="shared" ca="1" si="55"/>
        <v>87335.092844275699</v>
      </c>
    </row>
    <row r="110" spans="1:21" ht="15">
      <c r="A110" s="148"/>
      <c r="B110" s="196" t="s">
        <v>110</v>
      </c>
      <c r="C110" s="23" t="str">
        <f>DataRequest!$C$3</f>
        <v>Naira</v>
      </c>
      <c r="D110" s="23" t="str">
        <f>DataRequest!$C$4</f>
        <v>Million</v>
      </c>
      <c r="E110" s="201"/>
      <c r="F110" s="199"/>
      <c r="G110" s="199"/>
      <c r="H110" s="199"/>
      <c r="I110" s="199"/>
      <c r="J110" s="199"/>
      <c r="K110" s="200"/>
      <c r="L110" s="200">
        <f t="shared" ref="L110" si="56">L101</f>
        <v>9704.2621800000015</v>
      </c>
      <c r="M110" s="200">
        <f t="shared" ref="M110:U110" ca="1" si="57">M101</f>
        <v>14934.355457199996</v>
      </c>
      <c r="N110" s="200">
        <f t="shared" ca="1" si="57"/>
        <v>7959.7224491482411</v>
      </c>
      <c r="O110" s="200">
        <f t="shared" ca="1" si="57"/>
        <v>2509.1200233715936</v>
      </c>
      <c r="P110" s="200">
        <f t="shared" ca="1" si="57"/>
        <v>14532.337761710638</v>
      </c>
      <c r="Q110" s="200">
        <f t="shared" ca="1" si="57"/>
        <v>22227.871966898816</v>
      </c>
      <c r="R110" s="200">
        <f t="shared" ca="1" si="57"/>
        <v>17686.442665357135</v>
      </c>
      <c r="S110" s="200">
        <f t="shared" ca="1" si="57"/>
        <v>15731.147692482093</v>
      </c>
      <c r="T110" s="200">
        <f t="shared" ca="1" si="57"/>
        <v>11450.706074622052</v>
      </c>
      <c r="U110" s="200">
        <f t="shared" ca="1" si="57"/>
        <v>15845.805909696355</v>
      </c>
    </row>
    <row r="111" spans="1:21" ht="15">
      <c r="A111" s="148"/>
      <c r="B111" s="162" t="s">
        <v>10</v>
      </c>
      <c r="C111" s="23" t="str">
        <f>DataRequest!$C$3</f>
        <v>Naira</v>
      </c>
      <c r="D111" s="23" t="str">
        <f>DataRequest!$C$4</f>
        <v>Million</v>
      </c>
      <c r="E111" s="201"/>
      <c r="F111" s="193"/>
      <c r="G111" s="193"/>
      <c r="H111" s="193"/>
      <c r="I111" s="193"/>
      <c r="J111" s="193"/>
      <c r="K111" s="159"/>
      <c r="L111" s="166">
        <f t="shared" ref="L111:L112" si="58">SUMIFS(L$158:L$237,$D$158:$D$237,$B111,$B$158:$B$237,"Gross borrowing in LCU")+SUMIFS(L$277:L$531,$D$277:$D$531,$B111,$B$277:$B$531,"Gross borrowing in LCU")</f>
        <v>0</v>
      </c>
      <c r="M111" s="166">
        <f t="shared" ref="M111:U112" si="59">SUMIFS(M$158:M$237,$D$158:$D$237,$B111,$B$158:$B$237,"Gross borrowing in LCU")+SUMIFS(M$277:M$531,$D$277:$D$531,$B111,$B$277:$B$531,"Gross borrowing in LCU")</f>
        <v>6774.3554571999957</v>
      </c>
      <c r="N111" s="166">
        <f t="shared" si="59"/>
        <v>0</v>
      </c>
      <c r="O111" s="166">
        <f t="shared" si="59"/>
        <v>0</v>
      </c>
      <c r="P111" s="166">
        <f t="shared" si="59"/>
        <v>8256.119082068406</v>
      </c>
      <c r="Q111" s="166">
        <f t="shared" si="59"/>
        <v>6036.25</v>
      </c>
      <c r="R111" s="166">
        <f t="shared" si="59"/>
        <v>4364.7730053117048</v>
      </c>
      <c r="S111" s="166">
        <f t="shared" si="59"/>
        <v>0</v>
      </c>
      <c r="T111" s="166">
        <f t="shared" si="59"/>
        <v>0</v>
      </c>
      <c r="U111" s="166">
        <f t="shared" si="59"/>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58"/>
        <v>9704.2621800000015</v>
      </c>
      <c r="M112" s="166">
        <f t="shared" ca="1" si="59"/>
        <v>8160</v>
      </c>
      <c r="N112" s="166">
        <f t="shared" ca="1" si="59"/>
        <v>7959.7224491482411</v>
      </c>
      <c r="O112" s="166">
        <f t="shared" ca="1" si="59"/>
        <v>2509.1200233715936</v>
      </c>
      <c r="P112" s="166">
        <f t="shared" ca="1" si="59"/>
        <v>6276.218679642232</v>
      </c>
      <c r="Q112" s="166">
        <f t="shared" ca="1" si="59"/>
        <v>16191.621966898816</v>
      </c>
      <c r="R112" s="166">
        <f t="shared" ca="1" si="59"/>
        <v>13321.669660045431</v>
      </c>
      <c r="S112" s="166">
        <f t="shared" ca="1" si="59"/>
        <v>15731.147692482093</v>
      </c>
      <c r="T112" s="166">
        <f t="shared" ca="1" si="59"/>
        <v>11450.706074622052</v>
      </c>
      <c r="U112" s="166">
        <f t="shared" ca="1" si="59"/>
        <v>7266.3192391069824</v>
      </c>
    </row>
    <row r="113" spans="1:21" ht="15">
      <c r="A113" s="148"/>
      <c r="B113" s="196" t="s">
        <v>109</v>
      </c>
      <c r="C113" s="23" t="str">
        <f>DataRequest!$C$3</f>
        <v>Naira</v>
      </c>
      <c r="D113" s="23" t="str">
        <f>DataRequest!$C$4</f>
        <v>Million</v>
      </c>
      <c r="E113" s="201"/>
      <c r="F113" s="199"/>
      <c r="G113" s="271">
        <f t="shared" ref="G113:J113" si="60">G114+G115</f>
        <v>6827.2941321419476</v>
      </c>
      <c r="H113" s="271">
        <f t="shared" si="60"/>
        <v>8378.3525342830053</v>
      </c>
      <c r="I113" s="271">
        <f t="shared" si="60"/>
        <v>10779.843782975673</v>
      </c>
      <c r="J113" s="271">
        <f t="shared" si="60"/>
        <v>10241.827008790155</v>
      </c>
      <c r="K113" s="271">
        <f>K114+K115</f>
        <v>15576.349518353723</v>
      </c>
      <c r="L113" s="200">
        <f t="shared" ref="L113" si="61">L92</f>
        <v>6900.2810587700005</v>
      </c>
      <c r="M113" s="200">
        <f t="shared" ref="M113:U113" ca="1" si="62">M92</f>
        <v>8659.299136829999</v>
      </c>
      <c r="N113" s="200">
        <f t="shared" ca="1" si="62"/>
        <v>5786.7091400366671</v>
      </c>
      <c r="O113" s="200">
        <f t="shared" ca="1" si="62"/>
        <v>4833.5409565466671</v>
      </c>
      <c r="P113" s="200">
        <f t="shared" ca="1" si="62"/>
        <v>7375.4810261337279</v>
      </c>
      <c r="Q113" s="200">
        <f t="shared" ca="1" si="62"/>
        <v>7270.8749627566258</v>
      </c>
      <c r="R113" s="200">
        <f t="shared" ca="1" si="62"/>
        <v>5930.4772355766263</v>
      </c>
      <c r="S113" s="200">
        <f t="shared" ca="1" si="62"/>
        <v>6372.1542740597624</v>
      </c>
      <c r="T113" s="200">
        <f t="shared" ca="1" si="62"/>
        <v>5768.8573361173922</v>
      </c>
      <c r="U113" s="200">
        <f t="shared" ca="1" si="62"/>
        <v>13660.424594265598</v>
      </c>
    </row>
    <row r="114" spans="1:21" ht="15">
      <c r="A114" s="148"/>
      <c r="B114" s="162" t="s">
        <v>10</v>
      </c>
      <c r="C114" s="23" t="str">
        <f>DataRequest!$C$3</f>
        <v>Naira</v>
      </c>
      <c r="D114" s="23" t="str">
        <f>DataRequest!$C$4</f>
        <v>Million</v>
      </c>
      <c r="E114" s="201"/>
      <c r="F114" s="203"/>
      <c r="G114" s="166">
        <f t="shared" ref="G114:L115" si="63">SUMIFS(G$158:G$237,$D$158:$D$237,$B114,$B$158:$B$237,"Amortization in LCU")+SUMIFS(G$277:G$531,$D$277:$D$531,$B114,$B$277:$B$531,"Amortization in LCU")</f>
        <v>261.95908643194798</v>
      </c>
      <c r="H114" s="166">
        <f t="shared" si="63"/>
        <v>324.63887372300491</v>
      </c>
      <c r="I114" s="166">
        <f t="shared" si="63"/>
        <v>375.87636196567348</v>
      </c>
      <c r="J114" s="166">
        <f t="shared" si="63"/>
        <v>427.61964672015512</v>
      </c>
      <c r="K114" s="166">
        <f t="shared" si="63"/>
        <v>600.36741179372223</v>
      </c>
      <c r="L114" s="166">
        <f t="shared" si="63"/>
        <v>543.51014050000003</v>
      </c>
      <c r="M114" s="166">
        <f t="shared" ref="M114:U115" ca="1" si="64">SUMIFS(M$158:M$237,$D$158:$D$237,$B114,$B$158:$B$237,"Amortization in LCU")+SUMIFS(M$277:M$531,$D$277:$D$531,$B114,$B$277:$B$531,"Amortization in LCU")</f>
        <v>99.862047600000011</v>
      </c>
      <c r="N114" s="166">
        <f t="shared" ca="1" si="64"/>
        <v>603.61773740000001</v>
      </c>
      <c r="O114" s="166">
        <f t="shared" ca="1" si="64"/>
        <v>98.205391100000028</v>
      </c>
      <c r="P114" s="166">
        <f t="shared" ca="1" si="64"/>
        <v>650.21484839999982</v>
      </c>
      <c r="Q114" s="166">
        <f t="shared" ca="1" si="64"/>
        <v>93.892588200000006</v>
      </c>
      <c r="R114" s="166">
        <f t="shared" ca="1" si="64"/>
        <v>679.56894499999999</v>
      </c>
      <c r="S114" s="166">
        <f t="shared" ca="1" si="64"/>
        <v>89.308988999999983</v>
      </c>
      <c r="T114" s="166">
        <f t="shared" ca="1" si="64"/>
        <v>679.56894499999999</v>
      </c>
      <c r="U114" s="166">
        <f t="shared" ca="1" si="64"/>
        <v>974.10613879130415</v>
      </c>
    </row>
    <row r="115" spans="1:21" ht="15">
      <c r="A115" s="148"/>
      <c r="B115" s="162" t="s">
        <v>11</v>
      </c>
      <c r="C115" s="23" t="str">
        <f>DataRequest!$C$3</f>
        <v>Naira</v>
      </c>
      <c r="D115" s="23" t="str">
        <f>DataRequest!$C$4</f>
        <v>Million</v>
      </c>
      <c r="E115" s="201"/>
      <c r="F115" s="203"/>
      <c r="G115" s="166">
        <f t="shared" si="63"/>
        <v>6565.3350457099996</v>
      </c>
      <c r="H115" s="166">
        <f t="shared" si="63"/>
        <v>8053.7136605600008</v>
      </c>
      <c r="I115" s="166">
        <f t="shared" si="63"/>
        <v>10403.96742101</v>
      </c>
      <c r="J115" s="166">
        <f t="shared" si="63"/>
        <v>9814.2073620699994</v>
      </c>
      <c r="K115" s="166">
        <f t="shared" si="63"/>
        <v>14975.982106560001</v>
      </c>
      <c r="L115" s="166">
        <f t="shared" si="63"/>
        <v>6356.77091827</v>
      </c>
      <c r="M115" s="166">
        <f t="shared" ca="1" si="64"/>
        <v>8559.4370892299994</v>
      </c>
      <c r="N115" s="166">
        <f t="shared" ca="1" si="64"/>
        <v>5183.0914026366672</v>
      </c>
      <c r="O115" s="166">
        <f t="shared" ca="1" si="64"/>
        <v>4735.3355654466668</v>
      </c>
      <c r="P115" s="166">
        <f t="shared" ca="1" si="64"/>
        <v>6725.266177733728</v>
      </c>
      <c r="Q115" s="166">
        <f t="shared" ca="1" si="64"/>
        <v>7176.9823745566255</v>
      </c>
      <c r="R115" s="166">
        <f t="shared" ca="1" si="64"/>
        <v>5250.9082905766263</v>
      </c>
      <c r="S115" s="166">
        <f t="shared" ca="1" si="64"/>
        <v>6282.8452850597623</v>
      </c>
      <c r="T115" s="166">
        <f t="shared" ca="1" si="64"/>
        <v>5089.2883911173922</v>
      </c>
      <c r="U115" s="166">
        <f t="shared" ca="1" si="64"/>
        <v>12686.318455474293</v>
      </c>
    </row>
    <row r="116" spans="1:21" ht="15">
      <c r="A116" s="148"/>
      <c r="B116" s="196" t="s">
        <v>158</v>
      </c>
      <c r="C116" s="23" t="str">
        <f>DataRequest!$C$3</f>
        <v>Naira</v>
      </c>
      <c r="D116" s="23" t="str">
        <f>DataRequest!$C$4</f>
        <v>Million</v>
      </c>
      <c r="E116" s="201"/>
      <c r="F116" s="199"/>
      <c r="G116" s="271">
        <f t="shared" ref="G116" si="65">G117+G118</f>
        <v>1917.7973883409813</v>
      </c>
      <c r="H116" s="271">
        <f t="shared" ref="H116" si="66">H117+H118</f>
        <v>985.49562576012374</v>
      </c>
      <c r="I116" s="271">
        <f t="shared" ref="I116" si="67">I117+I118</f>
        <v>1412.4149588889015</v>
      </c>
      <c r="J116" s="271">
        <f t="shared" ref="J116" si="68">J117+J118</f>
        <v>2322.6203071440277</v>
      </c>
      <c r="K116" s="271">
        <f>K117+K118</f>
        <v>1035.312595370289</v>
      </c>
      <c r="L116" s="200">
        <f>L95</f>
        <v>2386.6763418700002</v>
      </c>
      <c r="M116" s="200">
        <f t="shared" ref="M116" si="69">M95</f>
        <v>3699.0774981290001</v>
      </c>
      <c r="N116" s="200">
        <f t="shared" ref="N116:U116" ca="1" si="70">N95</f>
        <v>4342.0999714815789</v>
      </c>
      <c r="O116" s="200">
        <f t="shared" ca="1" si="70"/>
        <v>5374.8369197849206</v>
      </c>
      <c r="P116" s="200">
        <f t="shared" ca="1" si="70"/>
        <v>4781.6256338602634</v>
      </c>
      <c r="Q116" s="200">
        <f t="shared" ca="1" si="70"/>
        <v>5623.0716650005943</v>
      </c>
      <c r="R116" s="200">
        <f t="shared" ca="1" si="70"/>
        <v>6463.3458532138757</v>
      </c>
      <c r="S116" s="200">
        <f t="shared" ca="1" si="70"/>
        <v>8107.6796044306539</v>
      </c>
      <c r="T116" s="200">
        <f t="shared" ca="1" si="70"/>
        <v>8471.8406870880335</v>
      </c>
      <c r="U116" s="200">
        <f t="shared" ca="1" si="70"/>
        <v>9016.6790265891595</v>
      </c>
    </row>
    <row r="117" spans="1:21" ht="15">
      <c r="A117" s="148"/>
      <c r="B117" s="162" t="s">
        <v>10</v>
      </c>
      <c r="C117" s="23" t="str">
        <f>DataRequest!$C$3</f>
        <v>Naira</v>
      </c>
      <c r="D117" s="23" t="str">
        <f>DataRequest!$C$4</f>
        <v>Million</v>
      </c>
      <c r="E117" s="201"/>
      <c r="F117" s="203"/>
      <c r="G117" s="166">
        <f>SUMIFS(G$158:G$237,$D$158:$D$237,$B117,$B$158:$B$237,"Interests in LCU")+SUMIFS(G$277:G$531,$D$277:$D$531,$B117,$B$277:$B$531,"Interests in LCU")</f>
        <v>48.270546290981663</v>
      </c>
      <c r="H117" s="166">
        <f t="shared" ref="H117:M117" si="71">SUMIFS(H$158:H$237,$D$158:$D$237,$B117,$B$158:$B$237,"Interests in LCU")+SUMIFS(H$277:H$531,$D$277:$D$531,$B117,$B$277:$B$531,"Interests in LCU")</f>
        <v>99.865885320123738</v>
      </c>
      <c r="I117" s="166">
        <f t="shared" si="71"/>
        <v>102.82748052890189</v>
      </c>
      <c r="J117" s="166">
        <f t="shared" si="71"/>
        <v>103.80601287402749</v>
      </c>
      <c r="K117" s="166">
        <f t="shared" si="71"/>
        <v>110.29421712028889</v>
      </c>
      <c r="L117" s="166">
        <f t="shared" si="71"/>
        <v>99.862047600000011</v>
      </c>
      <c r="M117" s="166">
        <f t="shared" si="71"/>
        <v>603.61773740000001</v>
      </c>
      <c r="N117" s="166">
        <f t="shared" ref="N117:U118" ca="1" si="72">SUMIFS(N$158:N$237,$D$158:$D$237,$B117,$B$158:$B$237,"Interests in LCU")+SUMIFS(N$277:N$531,$D$277:$D$531,$B117,$B$277:$B$531,"Interests in LCU")</f>
        <v>265.5234839815792</v>
      </c>
      <c r="O117" s="166">
        <f t="shared" ca="1" si="72"/>
        <v>817.53294128157904</v>
      </c>
      <c r="P117" s="166">
        <f t="shared" ca="1" si="72"/>
        <v>261.2106810815792</v>
      </c>
      <c r="Q117" s="166">
        <f t="shared" ca="1" si="72"/>
        <v>941.83240732536581</v>
      </c>
      <c r="R117" s="166">
        <f t="shared" ca="1" si="72"/>
        <v>500.66026411248498</v>
      </c>
      <c r="S117" s="166">
        <f t="shared" ca="1" si="72"/>
        <v>1198.7246451568722</v>
      </c>
      <c r="T117" s="166">
        <f t="shared" ca="1" si="72"/>
        <v>603.52281485687229</v>
      </c>
      <c r="U117" s="166">
        <f t="shared" ca="1" si="72"/>
        <v>603.52281485687229</v>
      </c>
    </row>
    <row r="118" spans="1:21" ht="15">
      <c r="A118" s="148"/>
      <c r="B118" s="162" t="s">
        <v>11</v>
      </c>
      <c r="C118" s="23" t="str">
        <f>DataRequest!$C$3</f>
        <v>Naira</v>
      </c>
      <c r="D118" s="23" t="str">
        <f>DataRequest!$C$4</f>
        <v>Million</v>
      </c>
      <c r="E118" s="201"/>
      <c r="F118" s="203"/>
      <c r="G118" s="166">
        <f>SUMIFS(G$158:G$237,$D$158:$D$237,$B118,$B$158:$B$237,"Interests in LCU")+SUMIFS(G$277:G$531,$D$277:$D$531,$B118,$B$277:$B$531,"Interests in LCU")</f>
        <v>1869.5268420499997</v>
      </c>
      <c r="H118" s="166">
        <f t="shared" ref="H118:M118" si="73">SUMIFS(H$158:H$237,$D$158:$D$237,$B118,$B$158:$B$237,"Interests in LCU")+SUMIFS(H$277:H$531,$D$277:$D$531,$B118,$B$277:$B$531,"Interests in LCU")</f>
        <v>885.62974043999998</v>
      </c>
      <c r="I118" s="166">
        <f t="shared" si="73"/>
        <v>1309.5874783599997</v>
      </c>
      <c r="J118" s="166">
        <f t="shared" si="73"/>
        <v>2218.8142942700001</v>
      </c>
      <c r="K118" s="166">
        <f t="shared" si="73"/>
        <v>925.01837825000007</v>
      </c>
      <c r="L118" s="166">
        <f t="shared" si="73"/>
        <v>2286.8142942700001</v>
      </c>
      <c r="M118" s="166">
        <f t="shared" si="73"/>
        <v>3095.4597607290002</v>
      </c>
      <c r="N118" s="166">
        <f t="shared" ca="1" si="72"/>
        <v>4076.5764875000004</v>
      </c>
      <c r="O118" s="166">
        <f t="shared" ca="1" si="72"/>
        <v>4557.3039785033416</v>
      </c>
      <c r="P118" s="166">
        <f t="shared" ca="1" si="72"/>
        <v>4520.4149527786849</v>
      </c>
      <c r="Q118" s="166">
        <f t="shared" ca="1" si="72"/>
        <v>4681.2392576752281</v>
      </c>
      <c r="R118" s="166">
        <f t="shared" ca="1" si="72"/>
        <v>5962.6855891013893</v>
      </c>
      <c r="S118" s="166">
        <f t="shared" ca="1" si="72"/>
        <v>6908.9549592737822</v>
      </c>
      <c r="T118" s="166">
        <f t="shared" ca="1" si="72"/>
        <v>7868.3178722311613</v>
      </c>
      <c r="U118" s="166">
        <f t="shared" ca="1" si="72"/>
        <v>8413.1562117322865</v>
      </c>
    </row>
    <row r="119" spans="1:21" ht="15">
      <c r="A119" s="148"/>
      <c r="B119" s="196" t="s">
        <v>108</v>
      </c>
      <c r="C119" s="23" t="str">
        <f>DataRequest!$C$3</f>
        <v>Naira</v>
      </c>
      <c r="D119" s="23" t="str">
        <f>DataRequest!$C$4</f>
        <v>Million</v>
      </c>
      <c r="E119" s="201"/>
      <c r="F119" s="199"/>
      <c r="G119" s="199"/>
      <c r="H119" s="199"/>
      <c r="I119" s="199"/>
      <c r="J119" s="199"/>
      <c r="K119" s="200"/>
      <c r="L119" s="200">
        <f t="shared" ref="L119" si="74">L110-L113</f>
        <v>2803.981121230001</v>
      </c>
      <c r="M119" s="200">
        <f t="shared" ref="M119:U119" ca="1" si="75">M110-M113</f>
        <v>6275.0563203699967</v>
      </c>
      <c r="N119" s="200">
        <f t="shared" ca="1" si="75"/>
        <v>2173.013309111574</v>
      </c>
      <c r="O119" s="200">
        <f t="shared" ca="1" si="75"/>
        <v>-2324.4209331750735</v>
      </c>
      <c r="P119" s="200">
        <f t="shared" ca="1" si="75"/>
        <v>7156.8567355769101</v>
      </c>
      <c r="Q119" s="200">
        <f t="shared" ca="1" si="75"/>
        <v>14956.997004142191</v>
      </c>
      <c r="R119" s="200">
        <f t="shared" ca="1" si="75"/>
        <v>11755.96542978051</v>
      </c>
      <c r="S119" s="200">
        <f t="shared" ca="1" si="75"/>
        <v>9358.9934184223312</v>
      </c>
      <c r="T119" s="200">
        <f t="shared" ca="1" si="75"/>
        <v>5681.8487385046601</v>
      </c>
      <c r="U119" s="200">
        <f t="shared" ca="1" si="75"/>
        <v>2185.3813154307572</v>
      </c>
    </row>
    <row r="120" spans="1:21" ht="15">
      <c r="A120" s="148"/>
      <c r="B120" s="162" t="s">
        <v>10</v>
      </c>
      <c r="C120" s="23" t="str">
        <f>DataRequest!$C$3</f>
        <v>Naira</v>
      </c>
      <c r="D120" s="23" t="str">
        <f>DataRequest!$C$4</f>
        <v>Million</v>
      </c>
      <c r="E120" s="201"/>
      <c r="F120" s="160"/>
      <c r="G120" s="160"/>
      <c r="H120" s="160"/>
      <c r="I120" s="160"/>
      <c r="J120" s="160"/>
      <c r="K120" s="166"/>
      <c r="L120" s="166">
        <f t="shared" ref="L120" si="76">L111-L114</f>
        <v>-543.51014050000003</v>
      </c>
      <c r="M120" s="166">
        <f t="shared" ref="M120:U120" ca="1" si="77">M111-M114</f>
        <v>6674.4934095999961</v>
      </c>
      <c r="N120" s="166">
        <f t="shared" ca="1" si="77"/>
        <v>-603.61773740000001</v>
      </c>
      <c r="O120" s="166">
        <f t="shared" ca="1" si="77"/>
        <v>-98.205391100000028</v>
      </c>
      <c r="P120" s="166">
        <f t="shared" ca="1" si="77"/>
        <v>7605.9042336684061</v>
      </c>
      <c r="Q120" s="166">
        <f t="shared" ca="1" si="77"/>
        <v>5942.3574117999997</v>
      </c>
      <c r="R120" s="166">
        <f t="shared" ca="1" si="77"/>
        <v>3685.2040603117048</v>
      </c>
      <c r="S120" s="166">
        <f t="shared" ca="1" si="77"/>
        <v>-89.308988999999983</v>
      </c>
      <c r="T120" s="166">
        <f t="shared" ca="1" si="77"/>
        <v>-679.56894499999999</v>
      </c>
      <c r="U120" s="166">
        <f t="shared" ca="1" si="77"/>
        <v>7605.3805317980687</v>
      </c>
    </row>
    <row r="121" spans="1:21" ht="15">
      <c r="A121" s="148"/>
      <c r="B121" s="162" t="s">
        <v>11</v>
      </c>
      <c r="C121" s="23" t="str">
        <f>DataRequest!$C$3</f>
        <v>Naira</v>
      </c>
      <c r="D121" s="23" t="str">
        <f>DataRequest!$C$4</f>
        <v>Million</v>
      </c>
      <c r="E121" s="201"/>
      <c r="F121" s="160"/>
      <c r="G121" s="160"/>
      <c r="H121" s="160"/>
      <c r="I121" s="160"/>
      <c r="J121" s="160"/>
      <c r="K121" s="166"/>
      <c r="L121" s="166">
        <f t="shared" ref="L121" si="78">L112-L115</f>
        <v>3347.4912617300015</v>
      </c>
      <c r="M121" s="166">
        <f t="shared" ref="M121:U121" ca="1" si="79">M112-M115</f>
        <v>-399.4370892299994</v>
      </c>
      <c r="N121" s="166">
        <f t="shared" ca="1" si="79"/>
        <v>2776.6310465115739</v>
      </c>
      <c r="O121" s="166">
        <f t="shared" ca="1" si="79"/>
        <v>-2226.2155420750732</v>
      </c>
      <c r="P121" s="166">
        <f t="shared" ca="1" si="79"/>
        <v>-449.04749809149598</v>
      </c>
      <c r="Q121" s="166">
        <f t="shared" ca="1" si="79"/>
        <v>9014.6395923421915</v>
      </c>
      <c r="R121" s="166">
        <f t="shared" ca="1" si="79"/>
        <v>8070.7613694688043</v>
      </c>
      <c r="S121" s="166">
        <f t="shared" ca="1" si="79"/>
        <v>9448.3024074223304</v>
      </c>
      <c r="T121" s="166">
        <f t="shared" ca="1" si="79"/>
        <v>6361.4176835046601</v>
      </c>
      <c r="U121" s="166">
        <f t="shared" ca="1" si="79"/>
        <v>-5419.9992163673105</v>
      </c>
    </row>
    <row r="122" spans="1:21" ht="15">
      <c r="A122" s="148"/>
      <c r="B122" s="196" t="s">
        <v>107</v>
      </c>
      <c r="C122" s="23" t="str">
        <f>DataRequest!$C$3</f>
        <v>Naira</v>
      </c>
      <c r="D122" s="23" t="str">
        <f>DataRequest!$C$4</f>
        <v>Million</v>
      </c>
      <c r="E122" s="201"/>
      <c r="F122" s="199"/>
      <c r="G122" s="199"/>
      <c r="H122" s="199"/>
      <c r="I122" s="199"/>
      <c r="J122" s="199"/>
      <c r="K122" s="200"/>
      <c r="L122" s="200">
        <f t="shared" ref="L122" si="80">L107-K107</f>
        <v>2803.9811212300119</v>
      </c>
      <c r="M122" s="200">
        <f t="shared" ref="M122:U122" ca="1" si="81">M107-L107</f>
        <v>6275.0563203700003</v>
      </c>
      <c r="N122" s="200">
        <f t="shared" ca="1" si="81"/>
        <v>2173.0133091115567</v>
      </c>
      <c r="O122" s="200">
        <f t="shared" ca="1" si="81"/>
        <v>-2324.4209331750608</v>
      </c>
      <c r="P122" s="200">
        <f t="shared" ca="1" si="81"/>
        <v>7156.8567355769046</v>
      </c>
      <c r="Q122" s="200">
        <f t="shared" ca="1" si="81"/>
        <v>14956.997004142191</v>
      </c>
      <c r="R122" s="200">
        <f t="shared" ca="1" si="81"/>
        <v>11755.96542978051</v>
      </c>
      <c r="S122" s="200">
        <f t="shared" ca="1" si="81"/>
        <v>9358.993418422353</v>
      </c>
      <c r="T122" s="200">
        <f t="shared" ca="1" si="81"/>
        <v>5681.8487385046319</v>
      </c>
      <c r="U122" s="200">
        <f t="shared" ca="1" si="81"/>
        <v>2185.3813154307718</v>
      </c>
    </row>
    <row r="123" spans="1:21" ht="15">
      <c r="A123" s="148"/>
      <c r="B123" s="196" t="s">
        <v>106</v>
      </c>
      <c r="C123" s="23" t="str">
        <f>DataRequest!$C$3</f>
        <v>Naira</v>
      </c>
      <c r="D123" s="23" t="str">
        <f>DataRequest!$C$4</f>
        <v>Million</v>
      </c>
      <c r="E123" s="209"/>
      <c r="F123" s="199"/>
      <c r="G123" s="199"/>
      <c r="H123" s="199"/>
      <c r="I123" s="199"/>
      <c r="J123" s="199"/>
      <c r="K123" s="200"/>
      <c r="L123" s="200">
        <f t="shared" ref="L123" si="82">L122-L119</f>
        <v>1.0913936421275139E-11</v>
      </c>
      <c r="M123" s="200">
        <f t="shared" ref="M123:U123" ca="1" si="83">M122-M119</f>
        <v>0</v>
      </c>
      <c r="N123" s="200">
        <f t="shared" ca="1" si="83"/>
        <v>-1.7280399333685637E-11</v>
      </c>
      <c r="O123" s="200">
        <f t="shared" ca="1" si="83"/>
        <v>1.2732925824820995E-11</v>
      </c>
      <c r="P123" s="200">
        <f t="shared" ca="1" si="83"/>
        <v>0</v>
      </c>
      <c r="Q123" s="200">
        <f t="shared" ca="1" si="83"/>
        <v>0</v>
      </c>
      <c r="R123" s="200">
        <f t="shared" ca="1" si="83"/>
        <v>0</v>
      </c>
      <c r="S123" s="200">
        <f t="shared" ca="1" si="83"/>
        <v>2.1827872842550278E-11</v>
      </c>
      <c r="T123" s="200">
        <f t="shared" ca="1" si="83"/>
        <v>-2.8194335754960775E-11</v>
      </c>
      <c r="U123" s="200">
        <f t="shared" ca="1" si="83"/>
        <v>1.4551915228366852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84">G107</f>
        <v>32323.409425291968</v>
      </c>
      <c r="H126" s="271">
        <f t="shared" si="84"/>
        <v>63352.214367374276</v>
      </c>
      <c r="I126" s="271">
        <f t="shared" si="84"/>
        <v>81420.429581304983</v>
      </c>
      <c r="J126" s="271">
        <f t="shared" si="84"/>
        <v>83619.601333349987</v>
      </c>
      <c r="K126" s="271">
        <f>K107</f>
        <v>73338.344960889997</v>
      </c>
      <c r="L126" s="200">
        <f t="shared" ref="L126:U126" si="85">K126+(-L50+L53)+L54-L56+K108/K8*(L8-K8)</f>
        <v>76142.326082119995</v>
      </c>
      <c r="M126" s="200">
        <f t="shared" si="85"/>
        <v>82417.382402489995</v>
      </c>
      <c r="N126" s="200">
        <f t="shared" ca="1" si="85"/>
        <v>84590.395711601566</v>
      </c>
      <c r="O126" s="200">
        <f t="shared" ca="1" si="85"/>
        <v>82265.974778426491</v>
      </c>
      <c r="P126" s="200">
        <f t="shared" ca="1" si="85"/>
        <v>89422.831514003396</v>
      </c>
      <c r="Q126" s="200">
        <f t="shared" ca="1" si="85"/>
        <v>104379.82851814559</v>
      </c>
      <c r="R126" s="200">
        <f t="shared" ca="1" si="85"/>
        <v>116135.7939479261</v>
      </c>
      <c r="S126" s="200">
        <f t="shared" ca="1" si="85"/>
        <v>125494.78736634844</v>
      </c>
      <c r="T126" s="200">
        <f t="shared" ca="1" si="85"/>
        <v>131176.6361048531</v>
      </c>
      <c r="U126" s="200">
        <f t="shared" ca="1" si="85"/>
        <v>133362.01742028384</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J130" si="86">G78</f>
        <v>2016</v>
      </c>
      <c r="H130" s="146">
        <f t="shared" si="86"/>
        <v>2017</v>
      </c>
      <c r="I130" s="146">
        <f t="shared" si="86"/>
        <v>2018</v>
      </c>
      <c r="J130" s="146">
        <f t="shared" si="86"/>
        <v>2019</v>
      </c>
      <c r="K130" s="146">
        <f t="shared" ref="K130:U130" si="87">K78</f>
        <v>2020</v>
      </c>
      <c r="L130" s="146">
        <f t="shared" si="87"/>
        <v>2021</v>
      </c>
      <c r="M130" s="146">
        <f t="shared" si="87"/>
        <v>2022</v>
      </c>
      <c r="N130" s="146">
        <f t="shared" si="87"/>
        <v>2023</v>
      </c>
      <c r="O130" s="146">
        <f t="shared" si="87"/>
        <v>2024</v>
      </c>
      <c r="P130" s="146">
        <f t="shared" si="87"/>
        <v>2025</v>
      </c>
      <c r="Q130" s="146">
        <f t="shared" si="87"/>
        <v>2026</v>
      </c>
      <c r="R130" s="146">
        <f t="shared" si="87"/>
        <v>2027</v>
      </c>
      <c r="S130" s="146">
        <f t="shared" si="87"/>
        <v>2028</v>
      </c>
      <c r="T130" s="146">
        <f t="shared" si="87"/>
        <v>2029</v>
      </c>
      <c r="U130" s="146">
        <f t="shared" si="8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K138" si="88">SUMIFS(G$158:G$237,$B$158:$B$237,$E134,$D$158:$D$237,$D134)</f>
        <v>6565.3350457099996</v>
      </c>
      <c r="H134" s="119">
        <f t="shared" si="88"/>
        <v>8053.7136605600008</v>
      </c>
      <c r="I134" s="119">
        <f t="shared" si="88"/>
        <v>10403.96742101</v>
      </c>
      <c r="J134" s="119">
        <f t="shared" si="88"/>
        <v>9814.2073620699994</v>
      </c>
      <c r="K134" s="119">
        <f t="shared" si="88"/>
        <v>14975.982106560001</v>
      </c>
      <c r="L134" s="119">
        <f t="shared" ref="L134:U138" si="89">SUMIFS(L$158:L$237,$B$158:$B$237,$E134,$D$158:$D$237,$D134)</f>
        <v>6356.77091827</v>
      </c>
      <c r="M134" s="119">
        <f t="shared" si="89"/>
        <v>8559.4370892299994</v>
      </c>
      <c r="N134" s="119">
        <f t="shared" si="89"/>
        <v>3149.0477059700002</v>
      </c>
      <c r="O134" s="119">
        <f t="shared" si="89"/>
        <v>1341.29186878</v>
      </c>
      <c r="P134" s="119">
        <f t="shared" si="89"/>
        <v>1341.29186878</v>
      </c>
      <c r="Q134" s="119">
        <f t="shared" si="89"/>
        <v>1165.7280597599993</v>
      </c>
      <c r="R134" s="119">
        <f t="shared" si="89"/>
        <v>489.65397578</v>
      </c>
      <c r="S134" s="119">
        <f t="shared" si="89"/>
        <v>489.65397578</v>
      </c>
      <c r="T134" s="119">
        <f t="shared" si="89"/>
        <v>489.65397578</v>
      </c>
      <c r="U134" s="119">
        <f t="shared" si="89"/>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88"/>
        <v>1.0346356365679488</v>
      </c>
      <c r="H135" s="119">
        <f t="shared" si="88"/>
        <v>1.0616531214391129</v>
      </c>
      <c r="I135" s="119">
        <f t="shared" si="88"/>
        <v>1.2263502837379232</v>
      </c>
      <c r="J135" s="119">
        <f t="shared" si="88"/>
        <v>1.3117167077305372</v>
      </c>
      <c r="K135" s="119">
        <f t="shared" si="88"/>
        <v>1.5840828807222223</v>
      </c>
      <c r="L135" s="119">
        <f t="shared" si="89"/>
        <v>1.4340636952506596</v>
      </c>
      <c r="M135" s="119">
        <f t="shared" si="89"/>
        <v>0.26348825224274408</v>
      </c>
      <c r="N135" s="119">
        <f t="shared" si="89"/>
        <v>1.5926589377308706</v>
      </c>
      <c r="O135" s="119">
        <f t="shared" si="89"/>
        <v>0.25911712691292882</v>
      </c>
      <c r="P135" s="119">
        <f t="shared" si="89"/>
        <v>1.715606460158311</v>
      </c>
      <c r="Q135" s="119">
        <f t="shared" si="89"/>
        <v>0.24773769973614779</v>
      </c>
      <c r="R135" s="119">
        <f t="shared" si="89"/>
        <v>1.79305790237467</v>
      </c>
      <c r="S135" s="119">
        <f t="shared" si="89"/>
        <v>0.23564377044854878</v>
      </c>
      <c r="T135" s="119">
        <f t="shared" si="89"/>
        <v>1.79305790237467</v>
      </c>
      <c r="U135" s="119">
        <f t="shared" si="89"/>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88"/>
        <v>0</v>
      </c>
      <c r="H136" s="119">
        <f t="shared" si="88"/>
        <v>0</v>
      </c>
      <c r="I136" s="119">
        <f t="shared" si="88"/>
        <v>0</v>
      </c>
      <c r="J136" s="119">
        <f t="shared" si="88"/>
        <v>0</v>
      </c>
      <c r="K136" s="119">
        <f t="shared" si="88"/>
        <v>0</v>
      </c>
      <c r="L136" s="119">
        <f t="shared" si="89"/>
        <v>0</v>
      </c>
      <c r="M136" s="119">
        <f t="shared" si="89"/>
        <v>0</v>
      </c>
      <c r="N136" s="119">
        <f t="shared" si="89"/>
        <v>0</v>
      </c>
      <c r="O136" s="119">
        <f t="shared" si="89"/>
        <v>0</v>
      </c>
      <c r="P136" s="119">
        <f t="shared" si="89"/>
        <v>0</v>
      </c>
      <c r="Q136" s="119">
        <f t="shared" si="89"/>
        <v>0</v>
      </c>
      <c r="R136" s="119">
        <f t="shared" si="89"/>
        <v>0</v>
      </c>
      <c r="S136" s="119">
        <f t="shared" si="89"/>
        <v>0</v>
      </c>
      <c r="T136" s="119">
        <f t="shared" si="89"/>
        <v>0</v>
      </c>
      <c r="U136" s="119">
        <f t="shared" si="89"/>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88"/>
        <v>0</v>
      </c>
      <c r="H137" s="119">
        <f t="shared" si="88"/>
        <v>0</v>
      </c>
      <c r="I137" s="119">
        <f t="shared" si="88"/>
        <v>0</v>
      </c>
      <c r="J137" s="119">
        <f t="shared" si="88"/>
        <v>0</v>
      </c>
      <c r="K137" s="119">
        <f t="shared" si="88"/>
        <v>0</v>
      </c>
      <c r="L137" s="119">
        <f t="shared" si="89"/>
        <v>0</v>
      </c>
      <c r="M137" s="119">
        <f t="shared" si="89"/>
        <v>0</v>
      </c>
      <c r="N137" s="119">
        <f t="shared" si="89"/>
        <v>0</v>
      </c>
      <c r="O137" s="119">
        <f t="shared" si="89"/>
        <v>0</v>
      </c>
      <c r="P137" s="119">
        <f t="shared" si="89"/>
        <v>0</v>
      </c>
      <c r="Q137" s="119">
        <f t="shared" si="89"/>
        <v>0</v>
      </c>
      <c r="R137" s="119">
        <f t="shared" si="89"/>
        <v>0</v>
      </c>
      <c r="S137" s="119">
        <f t="shared" si="89"/>
        <v>0</v>
      </c>
      <c r="T137" s="119">
        <f t="shared" si="89"/>
        <v>0</v>
      </c>
      <c r="U137" s="119">
        <f t="shared" si="89"/>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88"/>
        <v>0</v>
      </c>
      <c r="H138" s="211">
        <f t="shared" si="88"/>
        <v>0</v>
      </c>
      <c r="I138" s="211">
        <f t="shared" si="88"/>
        <v>0</v>
      </c>
      <c r="J138" s="211">
        <f t="shared" si="88"/>
        <v>0</v>
      </c>
      <c r="K138" s="211">
        <f t="shared" si="88"/>
        <v>0</v>
      </c>
      <c r="L138" s="211">
        <f t="shared" si="89"/>
        <v>0</v>
      </c>
      <c r="M138" s="211">
        <f t="shared" si="89"/>
        <v>0</v>
      </c>
      <c r="N138" s="211">
        <f t="shared" si="89"/>
        <v>0</v>
      </c>
      <c r="O138" s="211">
        <f t="shared" si="89"/>
        <v>0</v>
      </c>
      <c r="P138" s="211">
        <f t="shared" si="89"/>
        <v>0</v>
      </c>
      <c r="Q138" s="211">
        <f t="shared" si="89"/>
        <v>0</v>
      </c>
      <c r="R138" s="211">
        <f t="shared" si="89"/>
        <v>0</v>
      </c>
      <c r="S138" s="211">
        <f t="shared" si="89"/>
        <v>0</v>
      </c>
      <c r="T138" s="211">
        <f t="shared" si="89"/>
        <v>0</v>
      </c>
      <c r="U138" s="211">
        <f t="shared" si="89"/>
        <v>0</v>
      </c>
    </row>
    <row r="139" spans="1:21" ht="15">
      <c r="A139" s="140"/>
      <c r="B139" s="125" t="str">
        <f>B$133&amp;" TOTAL in LCU"</f>
        <v>Principal amortization payments TOTAL in LCU</v>
      </c>
      <c r="C139" s="111" t="s">
        <v>81</v>
      </c>
      <c r="D139" s="120"/>
      <c r="E139" s="113"/>
      <c r="F139" s="113"/>
      <c r="G139" s="200">
        <f t="shared" ref="G139:K139" si="90">SUMPRODUCT(G134:G138,G$81:G$85)</f>
        <v>6827.2941321419476</v>
      </c>
      <c r="H139" s="200">
        <f t="shared" si="90"/>
        <v>8378.3525342830053</v>
      </c>
      <c r="I139" s="200">
        <f t="shared" si="90"/>
        <v>10779.843782975673</v>
      </c>
      <c r="J139" s="200">
        <f t="shared" si="90"/>
        <v>10241.827008790155</v>
      </c>
      <c r="K139" s="200">
        <f t="shared" si="90"/>
        <v>15576.349518353723</v>
      </c>
      <c r="L139" s="200">
        <f t="shared" ref="L139:U139" si="91">SUMPRODUCT(L134:L138,L$81:L$85)</f>
        <v>6900.2810587700005</v>
      </c>
      <c r="M139" s="200">
        <f t="shared" si="91"/>
        <v>8659.299136829999</v>
      </c>
      <c r="N139" s="200">
        <f t="shared" si="91"/>
        <v>3752.66544337</v>
      </c>
      <c r="O139" s="200">
        <f t="shared" si="91"/>
        <v>1439.49725988</v>
      </c>
      <c r="P139" s="200">
        <f t="shared" si="91"/>
        <v>1991.5067171799997</v>
      </c>
      <c r="Q139" s="200">
        <f t="shared" si="91"/>
        <v>1259.6206479599994</v>
      </c>
      <c r="R139" s="200">
        <f t="shared" si="91"/>
        <v>1169.2229207800001</v>
      </c>
      <c r="S139" s="200">
        <f t="shared" si="91"/>
        <v>578.96296477999999</v>
      </c>
      <c r="T139" s="200">
        <f t="shared" si="91"/>
        <v>1169.2229207800001</v>
      </c>
      <c r="U139" s="200">
        <f t="shared" si="91"/>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K146" si="92">SUMIFS(G$158:G$237,$B$158:$B$237,$E142,$D$158:$D$237,$D142)</f>
        <v>1869.5268420499997</v>
      </c>
      <c r="H142" s="119">
        <f t="shared" si="92"/>
        <v>885.62974043999998</v>
      </c>
      <c r="I142" s="119">
        <f t="shared" si="92"/>
        <v>1309.5874783599997</v>
      </c>
      <c r="J142" s="119">
        <f t="shared" si="92"/>
        <v>2218.8142942700001</v>
      </c>
      <c r="K142" s="119">
        <f t="shared" si="92"/>
        <v>925.01837825000007</v>
      </c>
      <c r="L142" s="119">
        <f t="shared" ref="L142:U146" si="93">SUMIFS(L$158:L$237,$B$158:$B$237,$E142,$D$158:$D$237,$D142)</f>
        <v>2286.8142942700001</v>
      </c>
      <c r="M142" s="119">
        <f t="shared" si="93"/>
        <v>2080.9482991290001</v>
      </c>
      <c r="N142" s="119">
        <f t="shared" si="93"/>
        <v>2082.8650259000001</v>
      </c>
      <c r="O142" s="119">
        <f t="shared" si="93"/>
        <v>2053.8027400800001</v>
      </c>
      <c r="P142" s="119">
        <f t="shared" si="93"/>
        <v>2160.8781558518999</v>
      </c>
      <c r="Q142" s="119">
        <f t="shared" si="93"/>
        <v>2086.054124499</v>
      </c>
      <c r="R142" s="119">
        <f t="shared" si="93"/>
        <v>2079.8400191289998</v>
      </c>
      <c r="S142" s="119">
        <f t="shared" si="93"/>
        <v>2074.9933191289997</v>
      </c>
      <c r="T142" s="119">
        <f t="shared" si="93"/>
        <v>2010.3291866099999</v>
      </c>
      <c r="U142" s="119">
        <f t="shared" si="93"/>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92"/>
        <v>0.19064972347209094</v>
      </c>
      <c r="H143" s="119">
        <f t="shared" si="92"/>
        <v>0.32658728654243957</v>
      </c>
      <c r="I143" s="119">
        <f t="shared" si="92"/>
        <v>0.33548933288385607</v>
      </c>
      <c r="J143" s="119">
        <f t="shared" si="92"/>
        <v>0.31842335237431746</v>
      </c>
      <c r="K143" s="119">
        <f t="shared" si="92"/>
        <v>0.29101376548888891</v>
      </c>
      <c r="L143" s="119">
        <f t="shared" si="93"/>
        <v>0.26348825224274408</v>
      </c>
      <c r="M143" s="119">
        <f t="shared" si="93"/>
        <v>1.5926589377308706</v>
      </c>
      <c r="N143" s="119">
        <f t="shared" si="93"/>
        <v>0.25911712691292882</v>
      </c>
      <c r="O143" s="119">
        <f t="shared" si="93"/>
        <v>1.715606460158311</v>
      </c>
      <c r="P143" s="119">
        <f t="shared" si="93"/>
        <v>0.24773769973614779</v>
      </c>
      <c r="Q143" s="119">
        <f t="shared" si="93"/>
        <v>1.79305790237467</v>
      </c>
      <c r="R143" s="119">
        <f t="shared" si="93"/>
        <v>0.23564377044854878</v>
      </c>
      <c r="S143" s="119">
        <f t="shared" si="93"/>
        <v>1.79305790237467</v>
      </c>
      <c r="T143" s="119">
        <f t="shared" si="93"/>
        <v>0.22260452427440636</v>
      </c>
      <c r="U143" s="119">
        <f t="shared" si="93"/>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92"/>
        <v>0</v>
      </c>
      <c r="H144" s="119">
        <f t="shared" si="92"/>
        <v>0</v>
      </c>
      <c r="I144" s="119">
        <f t="shared" si="92"/>
        <v>0</v>
      </c>
      <c r="J144" s="119">
        <f t="shared" si="92"/>
        <v>0</v>
      </c>
      <c r="K144" s="119">
        <f t="shared" si="92"/>
        <v>0</v>
      </c>
      <c r="L144" s="119">
        <f t="shared" si="93"/>
        <v>0</v>
      </c>
      <c r="M144" s="119">
        <f t="shared" si="93"/>
        <v>0</v>
      </c>
      <c r="N144" s="119">
        <f t="shared" si="93"/>
        <v>0</v>
      </c>
      <c r="O144" s="119">
        <f t="shared" si="93"/>
        <v>0</v>
      </c>
      <c r="P144" s="119">
        <f t="shared" si="93"/>
        <v>0</v>
      </c>
      <c r="Q144" s="119">
        <f t="shared" si="93"/>
        <v>0</v>
      </c>
      <c r="R144" s="119">
        <f t="shared" si="93"/>
        <v>0</v>
      </c>
      <c r="S144" s="119">
        <f t="shared" si="93"/>
        <v>0</v>
      </c>
      <c r="T144" s="119">
        <f t="shared" si="93"/>
        <v>0</v>
      </c>
      <c r="U144" s="119">
        <f t="shared" si="93"/>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92"/>
        <v>0</v>
      </c>
      <c r="H145" s="119">
        <f t="shared" si="92"/>
        <v>0</v>
      </c>
      <c r="I145" s="119">
        <f t="shared" si="92"/>
        <v>0</v>
      </c>
      <c r="J145" s="119">
        <f t="shared" si="92"/>
        <v>0</v>
      </c>
      <c r="K145" s="119">
        <f t="shared" si="92"/>
        <v>0</v>
      </c>
      <c r="L145" s="119">
        <f t="shared" si="93"/>
        <v>0</v>
      </c>
      <c r="M145" s="119">
        <f t="shared" si="93"/>
        <v>0</v>
      </c>
      <c r="N145" s="119">
        <f t="shared" si="93"/>
        <v>0</v>
      </c>
      <c r="O145" s="119">
        <f t="shared" si="93"/>
        <v>0</v>
      </c>
      <c r="P145" s="119">
        <f t="shared" si="93"/>
        <v>0</v>
      </c>
      <c r="Q145" s="119">
        <f t="shared" si="93"/>
        <v>0</v>
      </c>
      <c r="R145" s="119">
        <f t="shared" si="93"/>
        <v>0</v>
      </c>
      <c r="S145" s="119">
        <f t="shared" si="93"/>
        <v>0</v>
      </c>
      <c r="T145" s="119">
        <f t="shared" si="93"/>
        <v>0</v>
      </c>
      <c r="U145" s="119">
        <f t="shared" si="93"/>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92"/>
        <v>0</v>
      </c>
      <c r="H146" s="211">
        <f t="shared" si="92"/>
        <v>0</v>
      </c>
      <c r="I146" s="211">
        <f t="shared" si="92"/>
        <v>0</v>
      </c>
      <c r="J146" s="211">
        <f t="shared" si="92"/>
        <v>0</v>
      </c>
      <c r="K146" s="211">
        <f t="shared" si="92"/>
        <v>0</v>
      </c>
      <c r="L146" s="211">
        <f t="shared" si="93"/>
        <v>0</v>
      </c>
      <c r="M146" s="211">
        <f t="shared" si="93"/>
        <v>0</v>
      </c>
      <c r="N146" s="211">
        <f t="shared" si="93"/>
        <v>0</v>
      </c>
      <c r="O146" s="211">
        <f t="shared" si="93"/>
        <v>0</v>
      </c>
      <c r="P146" s="211">
        <f t="shared" si="93"/>
        <v>0</v>
      </c>
      <c r="Q146" s="211">
        <f t="shared" si="93"/>
        <v>0</v>
      </c>
      <c r="R146" s="211">
        <f t="shared" si="93"/>
        <v>0</v>
      </c>
      <c r="S146" s="211">
        <f t="shared" si="93"/>
        <v>0</v>
      </c>
      <c r="T146" s="211">
        <f t="shared" si="93"/>
        <v>0</v>
      </c>
      <c r="U146" s="211">
        <f t="shared" si="93"/>
        <v>0</v>
      </c>
    </row>
    <row r="147" spans="1:21" ht="15">
      <c r="A147" s="140"/>
      <c r="B147" s="125" t="str">
        <f>B$141&amp;" TOTAL in LCU"</f>
        <v>Interest payments TOTAL in LCU</v>
      </c>
      <c r="C147" s="111" t="s">
        <v>81</v>
      </c>
      <c r="D147" s="120"/>
      <c r="E147" s="113"/>
      <c r="F147" s="113"/>
      <c r="G147" s="200">
        <f t="shared" ref="G147:K147" si="94">SUMPRODUCT(G142:G146,G$81:G$85)</f>
        <v>1917.7973883409813</v>
      </c>
      <c r="H147" s="200">
        <f t="shared" si="94"/>
        <v>985.49562576012374</v>
      </c>
      <c r="I147" s="200">
        <f t="shared" si="94"/>
        <v>1412.4149588889015</v>
      </c>
      <c r="J147" s="200">
        <f t="shared" si="94"/>
        <v>2322.6203071440277</v>
      </c>
      <c r="K147" s="200">
        <f t="shared" si="94"/>
        <v>1035.312595370289</v>
      </c>
      <c r="L147" s="200">
        <f t="shared" ref="L147:U147" si="95">SUMPRODUCT(L142:L146,L$81:L$85)</f>
        <v>2386.6763418700002</v>
      </c>
      <c r="M147" s="200">
        <f t="shared" si="95"/>
        <v>2684.566036529</v>
      </c>
      <c r="N147" s="200">
        <f t="shared" si="95"/>
        <v>2181.0704169999999</v>
      </c>
      <c r="O147" s="200">
        <f t="shared" si="95"/>
        <v>2704.0175884800001</v>
      </c>
      <c r="P147" s="200">
        <f t="shared" si="95"/>
        <v>2254.7707440518998</v>
      </c>
      <c r="Q147" s="200">
        <f t="shared" si="95"/>
        <v>2765.6230694989999</v>
      </c>
      <c r="R147" s="200">
        <f t="shared" si="95"/>
        <v>2169.1490081289999</v>
      </c>
      <c r="S147" s="200">
        <f t="shared" si="95"/>
        <v>2754.5622641289997</v>
      </c>
      <c r="T147" s="200">
        <f t="shared" si="95"/>
        <v>2094.6963013099999</v>
      </c>
      <c r="U147" s="200">
        <f t="shared" si="95"/>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J154" si="96">SUMIFS(G$158:G$237,$B$158:$B$237,$E150,$D$158:$D$237,$D150)</f>
        <v>20650.989926980001</v>
      </c>
      <c r="H150" s="119">
        <f t="shared" si="96"/>
        <v>48729.499853640002</v>
      </c>
      <c r="I150" s="119">
        <f t="shared" si="96"/>
        <v>67442.33318655999</v>
      </c>
      <c r="J150" s="119">
        <f t="shared" si="96"/>
        <v>69265.493403429995</v>
      </c>
      <c r="K150" s="119">
        <f t="shared" ref="K150:U154" si="97">SUMIFS(K$158:K$237,$B$158:$B$237,$E150,$D$158:$D$237,$D150)</f>
        <v>56810.548829059997</v>
      </c>
      <c r="L150" s="119">
        <f t="shared" si="97"/>
        <v>50453.777910789999</v>
      </c>
      <c r="M150" s="119">
        <f t="shared" si="97"/>
        <v>41894.340821559999</v>
      </c>
      <c r="N150" s="119">
        <f t="shared" si="97"/>
        <v>38745.293115590001</v>
      </c>
      <c r="O150" s="119">
        <f t="shared" si="97"/>
        <v>37404.001246810003</v>
      </c>
      <c r="P150" s="119">
        <f t="shared" si="97"/>
        <v>36062.709378030006</v>
      </c>
      <c r="Q150" s="119">
        <f t="shared" si="97"/>
        <v>34896.981318270009</v>
      </c>
      <c r="R150" s="119">
        <f t="shared" si="97"/>
        <v>34407.327342490011</v>
      </c>
      <c r="S150" s="119">
        <f t="shared" si="97"/>
        <v>33917.673366710012</v>
      </c>
      <c r="T150" s="119">
        <f t="shared" si="97"/>
        <v>33428.019390930014</v>
      </c>
      <c r="U150" s="119">
        <f t="shared" si="97"/>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96"/>
        <v>46.101478450000002</v>
      </c>
      <c r="H151" s="119">
        <f t="shared" si="96"/>
        <v>47.820060269999999</v>
      </c>
      <c r="I151" s="119">
        <f t="shared" si="96"/>
        <v>45.605534730000002</v>
      </c>
      <c r="J151" s="119">
        <f t="shared" si="96"/>
        <v>44.031005919999991</v>
      </c>
      <c r="K151" s="119">
        <f t="shared" si="97"/>
        <v>43.608960770000003</v>
      </c>
      <c r="L151" s="119">
        <f t="shared" si="97"/>
        <v>42.174897074749346</v>
      </c>
      <c r="M151" s="119">
        <f t="shared" si="97"/>
        <v>41.911408822506601</v>
      </c>
      <c r="N151" s="119">
        <f t="shared" si="97"/>
        <v>40.318749884775734</v>
      </c>
      <c r="O151" s="119">
        <f t="shared" si="97"/>
        <v>40.059632757862808</v>
      </c>
      <c r="P151" s="119">
        <f t="shared" si="97"/>
        <v>38.344026297704495</v>
      </c>
      <c r="Q151" s="119">
        <f t="shared" si="97"/>
        <v>38.096288597968346</v>
      </c>
      <c r="R151" s="119">
        <f t="shared" si="97"/>
        <v>36.303230695593676</v>
      </c>
      <c r="S151" s="119">
        <f t="shared" si="97"/>
        <v>36.067586925145129</v>
      </c>
      <c r="T151" s="119">
        <f t="shared" si="97"/>
        <v>34.274529022770459</v>
      </c>
      <c r="U151" s="119">
        <f t="shared" si="97"/>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96"/>
        <v>0</v>
      </c>
      <c r="H152" s="119">
        <f t="shared" si="96"/>
        <v>0</v>
      </c>
      <c r="I152" s="119">
        <f t="shared" si="96"/>
        <v>0</v>
      </c>
      <c r="J152" s="119">
        <f t="shared" si="96"/>
        <v>0</v>
      </c>
      <c r="K152" s="119">
        <f t="shared" si="97"/>
        <v>0</v>
      </c>
      <c r="L152" s="119">
        <f t="shared" si="97"/>
        <v>0</v>
      </c>
      <c r="M152" s="119">
        <f t="shared" si="97"/>
        <v>0</v>
      </c>
      <c r="N152" s="119">
        <f t="shared" si="97"/>
        <v>0</v>
      </c>
      <c r="O152" s="119">
        <f t="shared" si="97"/>
        <v>0</v>
      </c>
      <c r="P152" s="119">
        <f t="shared" si="97"/>
        <v>0</v>
      </c>
      <c r="Q152" s="119">
        <f t="shared" si="97"/>
        <v>0</v>
      </c>
      <c r="R152" s="119">
        <f t="shared" si="97"/>
        <v>0</v>
      </c>
      <c r="S152" s="119">
        <f t="shared" si="97"/>
        <v>0</v>
      </c>
      <c r="T152" s="119">
        <f t="shared" si="97"/>
        <v>0</v>
      </c>
      <c r="U152" s="119">
        <f t="shared" si="97"/>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96"/>
        <v>0</v>
      </c>
      <c r="H153" s="119">
        <f t="shared" si="96"/>
        <v>0</v>
      </c>
      <c r="I153" s="119">
        <f t="shared" si="96"/>
        <v>0</v>
      </c>
      <c r="J153" s="119">
        <f t="shared" si="96"/>
        <v>0</v>
      </c>
      <c r="K153" s="119">
        <f t="shared" si="97"/>
        <v>0</v>
      </c>
      <c r="L153" s="119">
        <f t="shared" si="97"/>
        <v>0</v>
      </c>
      <c r="M153" s="119">
        <f t="shared" si="97"/>
        <v>0</v>
      </c>
      <c r="N153" s="119">
        <f t="shared" si="97"/>
        <v>0</v>
      </c>
      <c r="O153" s="119">
        <f t="shared" si="97"/>
        <v>0</v>
      </c>
      <c r="P153" s="119">
        <f t="shared" si="97"/>
        <v>0</v>
      </c>
      <c r="Q153" s="119">
        <f t="shared" si="97"/>
        <v>0</v>
      </c>
      <c r="R153" s="119">
        <f t="shared" si="97"/>
        <v>0</v>
      </c>
      <c r="S153" s="119">
        <f t="shared" si="97"/>
        <v>0</v>
      </c>
      <c r="T153" s="119">
        <f t="shared" si="97"/>
        <v>0</v>
      </c>
      <c r="U153" s="119">
        <f t="shared" si="97"/>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96"/>
        <v>0</v>
      </c>
      <c r="H154" s="211">
        <f t="shared" si="96"/>
        <v>0</v>
      </c>
      <c r="I154" s="211">
        <f t="shared" si="96"/>
        <v>0</v>
      </c>
      <c r="J154" s="211">
        <f t="shared" si="96"/>
        <v>0</v>
      </c>
      <c r="K154" s="211">
        <f t="shared" si="97"/>
        <v>0</v>
      </c>
      <c r="L154" s="211">
        <f t="shared" si="97"/>
        <v>0</v>
      </c>
      <c r="M154" s="211">
        <f t="shared" si="97"/>
        <v>0</v>
      </c>
      <c r="N154" s="211">
        <f t="shared" si="97"/>
        <v>0</v>
      </c>
      <c r="O154" s="211">
        <f t="shared" si="97"/>
        <v>0</v>
      </c>
      <c r="P154" s="211">
        <f t="shared" si="97"/>
        <v>0</v>
      </c>
      <c r="Q154" s="211">
        <f t="shared" si="97"/>
        <v>0</v>
      </c>
      <c r="R154" s="211">
        <f t="shared" si="97"/>
        <v>0</v>
      </c>
      <c r="S154" s="211">
        <f t="shared" si="97"/>
        <v>0</v>
      </c>
      <c r="T154" s="211">
        <f t="shared" si="97"/>
        <v>0</v>
      </c>
      <c r="U154" s="211">
        <f t="shared" si="97"/>
        <v>0</v>
      </c>
    </row>
    <row r="155" spans="1:21" ht="15">
      <c r="A155" s="140"/>
      <c r="B155" s="125" t="str">
        <f>B$149&amp;" TOTAL in LCU"</f>
        <v>Debt stock TOTAL in LCU</v>
      </c>
      <c r="C155" s="111" t="s">
        <v>81</v>
      </c>
      <c r="D155" s="120"/>
      <c r="E155" s="113"/>
      <c r="F155" s="113"/>
      <c r="G155" s="200">
        <f t="shared" ref="G155:J155" si="98">SUMPRODUCT(G150:G154,G$81:G$85)</f>
        <v>32323.409425291968</v>
      </c>
      <c r="H155" s="200">
        <f t="shared" si="98"/>
        <v>63352.214367374276</v>
      </c>
      <c r="I155" s="200">
        <f t="shared" si="98"/>
        <v>81420.429581304983</v>
      </c>
      <c r="J155" s="200">
        <f t="shared" si="98"/>
        <v>83619.601333349987</v>
      </c>
      <c r="K155" s="200">
        <f t="shared" ref="K155:U155" si="99">SUMPRODUCT(K150:K154,K$81:K$85)</f>
        <v>73338.344960889997</v>
      </c>
      <c r="L155" s="200">
        <f t="shared" si="99"/>
        <v>66438.063902120004</v>
      </c>
      <c r="M155" s="200">
        <f t="shared" si="99"/>
        <v>57778.764765290005</v>
      </c>
      <c r="N155" s="200">
        <f t="shared" si="99"/>
        <v>54026.099321920003</v>
      </c>
      <c r="O155" s="200">
        <f t="shared" si="99"/>
        <v>52586.602062040009</v>
      </c>
      <c r="P155" s="200">
        <f t="shared" si="99"/>
        <v>50595.095344860005</v>
      </c>
      <c r="Q155" s="200">
        <f t="shared" si="99"/>
        <v>49335.474696900012</v>
      </c>
      <c r="R155" s="200">
        <f t="shared" si="99"/>
        <v>48166.251776120014</v>
      </c>
      <c r="S155" s="200">
        <f t="shared" si="99"/>
        <v>47587.288811340019</v>
      </c>
      <c r="T155" s="200">
        <f t="shared" si="99"/>
        <v>46418.065890560014</v>
      </c>
      <c r="U155" s="200">
        <f t="shared" si="99"/>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100">K159-L160</f>
        <v>50453.777910789999</v>
      </c>
      <c r="M159" s="169">
        <f t="shared" si="100"/>
        <v>41894.340821559999</v>
      </c>
      <c r="N159" s="169">
        <f t="shared" si="100"/>
        <v>38745.293115590001</v>
      </c>
      <c r="O159" s="169">
        <f t="shared" si="100"/>
        <v>37404.001246810003</v>
      </c>
      <c r="P159" s="169">
        <f t="shared" si="100"/>
        <v>36062.709378030006</v>
      </c>
      <c r="Q159" s="169">
        <f t="shared" si="100"/>
        <v>34896.981318270009</v>
      </c>
      <c r="R159" s="169">
        <f t="shared" si="100"/>
        <v>34407.327342490011</v>
      </c>
      <c r="S159" s="169">
        <f t="shared" si="100"/>
        <v>33917.673366710012</v>
      </c>
      <c r="T159" s="169">
        <f t="shared" si="100"/>
        <v>33428.019390930014</v>
      </c>
      <c r="U159" s="169">
        <f t="shared" si="100"/>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101">INDEX($G$81:$U$85,MATCH($D162,$B$81:$B$85,0),MATCH(H$78,$G$78:$U$78,0))</f>
        <v>1</v>
      </c>
      <c r="I162" s="211">
        <f t="shared" si="101"/>
        <v>1</v>
      </c>
      <c r="J162" s="211">
        <f t="shared" si="101"/>
        <v>1</v>
      </c>
      <c r="K162" s="211">
        <f t="shared" si="101"/>
        <v>1</v>
      </c>
      <c r="L162" s="211">
        <f t="shared" si="101"/>
        <v>1</v>
      </c>
      <c r="M162" s="211">
        <f t="shared" si="101"/>
        <v>1</v>
      </c>
      <c r="N162" s="211">
        <f t="shared" si="101"/>
        <v>1</v>
      </c>
      <c r="O162" s="211">
        <f t="shared" si="101"/>
        <v>1</v>
      </c>
      <c r="P162" s="211">
        <f t="shared" si="101"/>
        <v>1</v>
      </c>
      <c r="Q162" s="211">
        <f t="shared" si="101"/>
        <v>1</v>
      </c>
      <c r="R162" s="211">
        <f t="shared" si="101"/>
        <v>1</v>
      </c>
      <c r="S162" s="211">
        <f t="shared" si="101"/>
        <v>1</v>
      </c>
      <c r="T162" s="211">
        <f t="shared" si="101"/>
        <v>1</v>
      </c>
      <c r="U162" s="211">
        <f t="shared" si="101"/>
        <v>1</v>
      </c>
    </row>
    <row r="163" spans="1:21" ht="15">
      <c r="A163" s="140"/>
      <c r="B163" s="117" t="s">
        <v>102</v>
      </c>
      <c r="C163" s="110" t="s">
        <v>81</v>
      </c>
      <c r="D163" s="182" t="s">
        <v>11</v>
      </c>
      <c r="E163" s="113"/>
      <c r="F163" s="115"/>
      <c r="G163" s="169">
        <f t="shared" ref="G163" si="102">G159*G162</f>
        <v>20650.989926980001</v>
      </c>
      <c r="H163" s="169">
        <f t="shared" ref="H163:U163" si="103">H159*H162</f>
        <v>48729.499853640002</v>
      </c>
      <c r="I163" s="169">
        <f t="shared" si="103"/>
        <v>67442.33318655999</v>
      </c>
      <c r="J163" s="169">
        <f t="shared" si="103"/>
        <v>69265.493403429995</v>
      </c>
      <c r="K163" s="169">
        <f t="shared" si="103"/>
        <v>56810.548829059997</v>
      </c>
      <c r="L163" s="169">
        <f t="shared" si="103"/>
        <v>50453.777910789999</v>
      </c>
      <c r="M163" s="169">
        <f t="shared" si="103"/>
        <v>41894.340821559999</v>
      </c>
      <c r="N163" s="169">
        <f t="shared" si="103"/>
        <v>38745.293115590001</v>
      </c>
      <c r="O163" s="169">
        <f t="shared" si="103"/>
        <v>37404.001246810003</v>
      </c>
      <c r="P163" s="169">
        <f t="shared" si="103"/>
        <v>36062.709378030006</v>
      </c>
      <c r="Q163" s="169">
        <f t="shared" si="103"/>
        <v>34896.981318270009</v>
      </c>
      <c r="R163" s="169">
        <f t="shared" si="103"/>
        <v>34407.327342490011</v>
      </c>
      <c r="S163" s="169">
        <f t="shared" si="103"/>
        <v>33917.673366710012</v>
      </c>
      <c r="T163" s="169">
        <f t="shared" si="103"/>
        <v>33428.019390930014</v>
      </c>
      <c r="U163" s="169">
        <f t="shared" si="103"/>
        <v>32938.365415150016</v>
      </c>
    </row>
    <row r="164" spans="1:21" ht="15">
      <c r="A164" s="140"/>
      <c r="B164" s="117" t="s">
        <v>83</v>
      </c>
      <c r="C164" s="110" t="s">
        <v>81</v>
      </c>
      <c r="D164" s="116" t="str">
        <f>D163</f>
        <v>Domestic</v>
      </c>
      <c r="E164" s="113"/>
      <c r="F164" s="115"/>
      <c r="G164" s="169">
        <f t="shared" ref="G164:K164" si="104">G160*G162</f>
        <v>6565.3350457099996</v>
      </c>
      <c r="H164" s="169">
        <f t="shared" si="104"/>
        <v>8053.7136605600008</v>
      </c>
      <c r="I164" s="169">
        <f t="shared" si="104"/>
        <v>10403.96742101</v>
      </c>
      <c r="J164" s="169">
        <f t="shared" si="104"/>
        <v>9814.2073620699994</v>
      </c>
      <c r="K164" s="169">
        <f t="shared" si="104"/>
        <v>14975.982106560001</v>
      </c>
      <c r="L164" s="169">
        <f t="shared" ref="L164:U164" si="105">L160*L162</f>
        <v>6356.77091827</v>
      </c>
      <c r="M164" s="169">
        <f t="shared" si="105"/>
        <v>8559.4370892299994</v>
      </c>
      <c r="N164" s="169">
        <f t="shared" si="105"/>
        <v>3149.0477059700002</v>
      </c>
      <c r="O164" s="169">
        <f t="shared" si="105"/>
        <v>1341.29186878</v>
      </c>
      <c r="P164" s="169">
        <f t="shared" si="105"/>
        <v>1341.29186878</v>
      </c>
      <c r="Q164" s="169">
        <f t="shared" si="105"/>
        <v>1165.7280597599993</v>
      </c>
      <c r="R164" s="169">
        <f t="shared" si="105"/>
        <v>489.65397578</v>
      </c>
      <c r="S164" s="169">
        <f t="shared" si="105"/>
        <v>489.65397578</v>
      </c>
      <c r="T164" s="169">
        <f t="shared" si="105"/>
        <v>489.65397578</v>
      </c>
      <c r="U164" s="169">
        <f t="shared" si="105"/>
        <v>489.65397578</v>
      </c>
    </row>
    <row r="165" spans="1:21" ht="15">
      <c r="A165" s="140"/>
      <c r="B165" s="117" t="s">
        <v>101</v>
      </c>
      <c r="C165" s="110" t="s">
        <v>81</v>
      </c>
      <c r="D165" s="116" t="str">
        <f>D164</f>
        <v>Domestic</v>
      </c>
      <c r="E165" s="113"/>
      <c r="F165" s="115"/>
      <c r="G165" s="169">
        <f t="shared" ref="G165:K165" si="106">G161*G162</f>
        <v>1869.5268420499997</v>
      </c>
      <c r="H165" s="169">
        <f t="shared" si="106"/>
        <v>885.62974043999998</v>
      </c>
      <c r="I165" s="169">
        <f t="shared" si="106"/>
        <v>1309.5874783599997</v>
      </c>
      <c r="J165" s="169">
        <f t="shared" si="106"/>
        <v>2218.8142942700001</v>
      </c>
      <c r="K165" s="169">
        <f t="shared" si="106"/>
        <v>925.01837825000007</v>
      </c>
      <c r="L165" s="169">
        <f t="shared" ref="L165:U165" si="107">L161*L162</f>
        <v>2286.8142942700001</v>
      </c>
      <c r="M165" s="169">
        <f t="shared" si="107"/>
        <v>2080.9482991290001</v>
      </c>
      <c r="N165" s="169">
        <f t="shared" si="107"/>
        <v>2082.8650259000001</v>
      </c>
      <c r="O165" s="169">
        <f t="shared" si="107"/>
        <v>2053.8027400800001</v>
      </c>
      <c r="P165" s="169">
        <f t="shared" si="107"/>
        <v>2160.8781558518999</v>
      </c>
      <c r="Q165" s="169">
        <f t="shared" si="107"/>
        <v>2086.054124499</v>
      </c>
      <c r="R165" s="169">
        <f t="shared" si="107"/>
        <v>2079.8400191289998</v>
      </c>
      <c r="S165" s="169">
        <f t="shared" si="107"/>
        <v>2074.9933191289997</v>
      </c>
      <c r="T165" s="169">
        <f t="shared" si="107"/>
        <v>2010.3291866099999</v>
      </c>
      <c r="U165" s="169">
        <f t="shared" si="107"/>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108">K167-L168</f>
        <v>42.174897074749346</v>
      </c>
      <c r="M167" s="169">
        <f t="shared" si="108"/>
        <v>41.911408822506601</v>
      </c>
      <c r="N167" s="169">
        <f t="shared" si="108"/>
        <v>40.318749884775734</v>
      </c>
      <c r="O167" s="169">
        <f t="shared" si="108"/>
        <v>40.059632757862808</v>
      </c>
      <c r="P167" s="169">
        <f t="shared" si="108"/>
        <v>38.344026297704495</v>
      </c>
      <c r="Q167" s="169">
        <f t="shared" si="108"/>
        <v>38.096288597968346</v>
      </c>
      <c r="R167" s="169">
        <f t="shared" si="108"/>
        <v>36.303230695593676</v>
      </c>
      <c r="S167" s="169">
        <f t="shared" si="108"/>
        <v>36.067586925145129</v>
      </c>
      <c r="T167" s="169">
        <f t="shared" si="108"/>
        <v>34.274529022770459</v>
      </c>
      <c r="U167" s="169">
        <f t="shared" si="108"/>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109">INDEX($G$81:$U$85,MATCH($D170,$B$81:$B$85,0),MATCH(H$78,$G$78:$U$78,0))</f>
        <v>305.78620000000001</v>
      </c>
      <c r="I170" s="211">
        <f t="shared" si="109"/>
        <v>306.5</v>
      </c>
      <c r="J170" s="211">
        <f t="shared" si="109"/>
        <v>326</v>
      </c>
      <c r="K170" s="211">
        <f t="shared" si="109"/>
        <v>379</v>
      </c>
      <c r="L170" s="211">
        <f t="shared" si="109"/>
        <v>379</v>
      </c>
      <c r="M170" s="211">
        <f t="shared" si="109"/>
        <v>379</v>
      </c>
      <c r="N170" s="211">
        <f t="shared" si="109"/>
        <v>379</v>
      </c>
      <c r="O170" s="211">
        <f t="shared" si="109"/>
        <v>379</v>
      </c>
      <c r="P170" s="211">
        <f t="shared" si="109"/>
        <v>379</v>
      </c>
      <c r="Q170" s="211">
        <f t="shared" si="109"/>
        <v>379</v>
      </c>
      <c r="R170" s="211">
        <f t="shared" si="109"/>
        <v>379</v>
      </c>
      <c r="S170" s="211">
        <f t="shared" si="109"/>
        <v>379</v>
      </c>
      <c r="T170" s="211">
        <f t="shared" si="109"/>
        <v>379</v>
      </c>
      <c r="U170" s="211">
        <f t="shared" si="109"/>
        <v>379</v>
      </c>
    </row>
    <row r="171" spans="1:21" ht="15">
      <c r="A171" s="140"/>
      <c r="B171" s="117" t="s">
        <v>102</v>
      </c>
      <c r="C171" s="110" t="s">
        <v>81</v>
      </c>
      <c r="D171" s="182" t="s">
        <v>10</v>
      </c>
      <c r="E171" s="113"/>
      <c r="F171" s="115"/>
      <c r="G171" s="169">
        <f t="shared" ref="G171:U171" si="110">G167*G170</f>
        <v>11672.419498311965</v>
      </c>
      <c r="H171" s="169">
        <f t="shared" si="110"/>
        <v>14622.714513734274</v>
      </c>
      <c r="I171" s="169">
        <f t="shared" si="110"/>
        <v>13978.096394745</v>
      </c>
      <c r="J171" s="169">
        <f t="shared" si="110"/>
        <v>14354.107929919997</v>
      </c>
      <c r="K171" s="169">
        <f t="shared" si="110"/>
        <v>16527.79613183</v>
      </c>
      <c r="L171" s="169">
        <f t="shared" si="110"/>
        <v>15984.285991330002</v>
      </c>
      <c r="M171" s="169">
        <f t="shared" si="110"/>
        <v>15884.423943730002</v>
      </c>
      <c r="N171" s="169">
        <f t="shared" si="110"/>
        <v>15280.806206330004</v>
      </c>
      <c r="O171" s="169">
        <f t="shared" si="110"/>
        <v>15182.600815230004</v>
      </c>
      <c r="P171" s="169">
        <f t="shared" si="110"/>
        <v>14532.385966830003</v>
      </c>
      <c r="Q171" s="169">
        <f t="shared" si="110"/>
        <v>14438.493378630003</v>
      </c>
      <c r="R171" s="169">
        <f t="shared" si="110"/>
        <v>13758.924433630003</v>
      </c>
      <c r="S171" s="169">
        <f t="shared" si="110"/>
        <v>13669.615444630004</v>
      </c>
      <c r="T171" s="169">
        <f t="shared" si="110"/>
        <v>12990.046499630003</v>
      </c>
      <c r="U171" s="169">
        <f t="shared" si="110"/>
        <v>12310.477554630004</v>
      </c>
    </row>
    <row r="172" spans="1:21" ht="15">
      <c r="A172" s="140"/>
      <c r="B172" s="117" t="s">
        <v>83</v>
      </c>
      <c r="C172" s="110" t="s">
        <v>81</v>
      </c>
      <c r="D172" s="116" t="str">
        <f>D171</f>
        <v>External</v>
      </c>
      <c r="E172" s="113"/>
      <c r="F172" s="115"/>
      <c r="G172" s="169">
        <f t="shared" ref="G172:K172" si="111">G168*G170</f>
        <v>261.95908643194798</v>
      </c>
      <c r="H172" s="169">
        <f t="shared" si="111"/>
        <v>324.63887372300491</v>
      </c>
      <c r="I172" s="169">
        <f t="shared" si="111"/>
        <v>375.87636196567348</v>
      </c>
      <c r="J172" s="169">
        <f t="shared" si="111"/>
        <v>427.61964672015512</v>
      </c>
      <c r="K172" s="169">
        <f t="shared" si="111"/>
        <v>600.36741179372223</v>
      </c>
      <c r="L172" s="169">
        <f t="shared" ref="L172:U172" si="112">L168*L170</f>
        <v>543.51014050000003</v>
      </c>
      <c r="M172" s="169">
        <f t="shared" si="112"/>
        <v>99.862047600000011</v>
      </c>
      <c r="N172" s="169">
        <f t="shared" si="112"/>
        <v>603.61773740000001</v>
      </c>
      <c r="O172" s="169">
        <f t="shared" si="112"/>
        <v>98.205391100000028</v>
      </c>
      <c r="P172" s="169">
        <f t="shared" si="112"/>
        <v>650.21484839999982</v>
      </c>
      <c r="Q172" s="169">
        <f t="shared" si="112"/>
        <v>93.892588200000006</v>
      </c>
      <c r="R172" s="169">
        <f t="shared" si="112"/>
        <v>679.56894499999999</v>
      </c>
      <c r="S172" s="169">
        <f t="shared" si="112"/>
        <v>89.308988999999983</v>
      </c>
      <c r="T172" s="169">
        <f t="shared" si="112"/>
        <v>679.56894499999999</v>
      </c>
      <c r="U172" s="169">
        <f t="shared" si="112"/>
        <v>679.56894499999999</v>
      </c>
    </row>
    <row r="173" spans="1:21" ht="15">
      <c r="A173" s="140"/>
      <c r="B173" s="117" t="s">
        <v>101</v>
      </c>
      <c r="C173" s="110" t="s">
        <v>81</v>
      </c>
      <c r="D173" s="116" t="str">
        <f>D172</f>
        <v>External</v>
      </c>
      <c r="E173" s="113"/>
      <c r="F173" s="115"/>
      <c r="G173" s="169">
        <f t="shared" ref="G173:K173" si="113">G169*G170</f>
        <v>48.270546290981663</v>
      </c>
      <c r="H173" s="169">
        <f t="shared" si="113"/>
        <v>99.865885320123738</v>
      </c>
      <c r="I173" s="169">
        <f t="shared" si="113"/>
        <v>102.82748052890189</v>
      </c>
      <c r="J173" s="169">
        <f t="shared" si="113"/>
        <v>103.80601287402749</v>
      </c>
      <c r="K173" s="169">
        <f t="shared" si="113"/>
        <v>110.29421712028889</v>
      </c>
      <c r="L173" s="169">
        <f t="shared" ref="L173:U173" si="114">L169*L170</f>
        <v>99.862047600000011</v>
      </c>
      <c r="M173" s="169">
        <f t="shared" si="114"/>
        <v>603.61773740000001</v>
      </c>
      <c r="N173" s="169">
        <f t="shared" si="114"/>
        <v>98.205391100000028</v>
      </c>
      <c r="O173" s="169">
        <f t="shared" si="114"/>
        <v>650.21484839999982</v>
      </c>
      <c r="P173" s="169">
        <f t="shared" si="114"/>
        <v>93.892588200000006</v>
      </c>
      <c r="Q173" s="169">
        <f t="shared" si="114"/>
        <v>679.56894499999999</v>
      </c>
      <c r="R173" s="169">
        <f t="shared" si="114"/>
        <v>89.308988999999983</v>
      </c>
      <c r="S173" s="169">
        <f t="shared" si="114"/>
        <v>679.56894499999999</v>
      </c>
      <c r="T173" s="169">
        <f t="shared" si="114"/>
        <v>84.367114700000016</v>
      </c>
      <c r="U173" s="169">
        <f t="shared" si="114"/>
        <v>84.367114700000016</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115">K175-L176</f>
        <v>0</v>
      </c>
      <c r="M175" s="169">
        <f t="shared" si="115"/>
        <v>0</v>
      </c>
      <c r="N175" s="169">
        <f t="shared" si="115"/>
        <v>0</v>
      </c>
      <c r="O175" s="169">
        <f t="shared" si="115"/>
        <v>0</v>
      </c>
      <c r="P175" s="169">
        <f t="shared" si="115"/>
        <v>0</v>
      </c>
      <c r="Q175" s="169">
        <f t="shared" si="115"/>
        <v>0</v>
      </c>
      <c r="R175" s="169">
        <f t="shared" si="115"/>
        <v>0</v>
      </c>
      <c r="S175" s="169">
        <f t="shared" si="115"/>
        <v>0</v>
      </c>
      <c r="T175" s="169">
        <f t="shared" si="115"/>
        <v>0</v>
      </c>
      <c r="U175" s="169">
        <f t="shared" si="115"/>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116">INDEX($K$81:$U$85,MATCH($D178,$B$81:$B$85,0),MATCH(K$78,$K$78:$U$78,0))</f>
        <v>1</v>
      </c>
      <c r="L178" s="211">
        <f t="shared" si="116"/>
        <v>1</v>
      </c>
      <c r="M178" s="211">
        <f t="shared" si="116"/>
        <v>1</v>
      </c>
      <c r="N178" s="211">
        <f t="shared" si="116"/>
        <v>1</v>
      </c>
      <c r="O178" s="211">
        <f t="shared" si="116"/>
        <v>1</v>
      </c>
      <c r="P178" s="211">
        <f t="shared" si="116"/>
        <v>1</v>
      </c>
      <c r="Q178" s="211">
        <f t="shared" si="116"/>
        <v>1</v>
      </c>
      <c r="R178" s="211">
        <f t="shared" si="116"/>
        <v>1</v>
      </c>
      <c r="S178" s="211">
        <f t="shared" si="116"/>
        <v>1</v>
      </c>
      <c r="T178" s="211">
        <f t="shared" si="116"/>
        <v>1</v>
      </c>
      <c r="U178" s="211">
        <f t="shared" si="116"/>
        <v>1</v>
      </c>
    </row>
    <row r="179" spans="1:21" ht="15">
      <c r="A179" s="140"/>
      <c r="B179" s="117" t="s">
        <v>102</v>
      </c>
      <c r="C179" s="110" t="s">
        <v>81</v>
      </c>
      <c r="D179" s="172" t="s">
        <v>11</v>
      </c>
      <c r="E179" s="113"/>
      <c r="F179" s="115"/>
      <c r="G179" s="114"/>
      <c r="H179" s="114"/>
      <c r="I179" s="114"/>
      <c r="J179" s="114"/>
      <c r="K179" s="169">
        <f t="shared" ref="K179:U179" si="117">K175*K178</f>
        <v>0</v>
      </c>
      <c r="L179" s="169">
        <f t="shared" si="117"/>
        <v>0</v>
      </c>
      <c r="M179" s="169">
        <f t="shared" si="117"/>
        <v>0</v>
      </c>
      <c r="N179" s="169">
        <f t="shared" si="117"/>
        <v>0</v>
      </c>
      <c r="O179" s="169">
        <f t="shared" si="117"/>
        <v>0</v>
      </c>
      <c r="P179" s="169">
        <f t="shared" si="117"/>
        <v>0</v>
      </c>
      <c r="Q179" s="169">
        <f t="shared" si="117"/>
        <v>0</v>
      </c>
      <c r="R179" s="169">
        <f t="shared" si="117"/>
        <v>0</v>
      </c>
      <c r="S179" s="169">
        <f t="shared" si="117"/>
        <v>0</v>
      </c>
      <c r="T179" s="169">
        <f t="shared" si="117"/>
        <v>0</v>
      </c>
      <c r="U179" s="169">
        <f t="shared" si="117"/>
        <v>0</v>
      </c>
    </row>
    <row r="180" spans="1:21" ht="15">
      <c r="A180" s="140"/>
      <c r="B180" s="117" t="s">
        <v>83</v>
      </c>
      <c r="C180" s="110" t="s">
        <v>81</v>
      </c>
      <c r="D180" s="116" t="str">
        <f>D179</f>
        <v>Domestic</v>
      </c>
      <c r="E180" s="113"/>
      <c r="F180" s="115"/>
      <c r="G180" s="114"/>
      <c r="H180" s="114"/>
      <c r="I180" s="114"/>
      <c r="J180" s="114"/>
      <c r="K180" s="169"/>
      <c r="L180" s="169">
        <f t="shared" ref="L180:U180" si="118">L176*L178</f>
        <v>0</v>
      </c>
      <c r="M180" s="169">
        <f t="shared" si="118"/>
        <v>0</v>
      </c>
      <c r="N180" s="169">
        <f t="shared" si="118"/>
        <v>0</v>
      </c>
      <c r="O180" s="169">
        <f t="shared" si="118"/>
        <v>0</v>
      </c>
      <c r="P180" s="169">
        <f t="shared" si="118"/>
        <v>0</v>
      </c>
      <c r="Q180" s="169">
        <f t="shared" si="118"/>
        <v>0</v>
      </c>
      <c r="R180" s="169">
        <f t="shared" si="118"/>
        <v>0</v>
      </c>
      <c r="S180" s="169">
        <f t="shared" si="118"/>
        <v>0</v>
      </c>
      <c r="T180" s="169">
        <f t="shared" si="118"/>
        <v>0</v>
      </c>
      <c r="U180" s="169">
        <f t="shared" si="118"/>
        <v>0</v>
      </c>
    </row>
    <row r="181" spans="1:21" ht="15">
      <c r="A181" s="140"/>
      <c r="B181" s="117" t="s">
        <v>101</v>
      </c>
      <c r="C181" s="110" t="s">
        <v>81</v>
      </c>
      <c r="D181" s="116" t="str">
        <f>D180</f>
        <v>Domestic</v>
      </c>
      <c r="E181" s="113"/>
      <c r="F181" s="115"/>
      <c r="G181" s="114"/>
      <c r="H181" s="114"/>
      <c r="I181" s="114"/>
      <c r="J181" s="114"/>
      <c r="K181" s="169"/>
      <c r="L181" s="169">
        <f t="shared" ref="L181:U181" si="119">L177*L178</f>
        <v>0</v>
      </c>
      <c r="M181" s="169">
        <f t="shared" si="119"/>
        <v>0</v>
      </c>
      <c r="N181" s="169">
        <f t="shared" si="119"/>
        <v>0</v>
      </c>
      <c r="O181" s="169">
        <f t="shared" si="119"/>
        <v>0</v>
      </c>
      <c r="P181" s="169">
        <f t="shared" si="119"/>
        <v>0</v>
      </c>
      <c r="Q181" s="169">
        <f t="shared" si="119"/>
        <v>0</v>
      </c>
      <c r="R181" s="169">
        <f t="shared" si="119"/>
        <v>0</v>
      </c>
      <c r="S181" s="169">
        <f t="shared" si="119"/>
        <v>0</v>
      </c>
      <c r="T181" s="169">
        <f t="shared" si="119"/>
        <v>0</v>
      </c>
      <c r="U181" s="169">
        <f t="shared" si="119"/>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120">K183-L184</f>
        <v>0</v>
      </c>
      <c r="M183" s="169">
        <f t="shared" si="120"/>
        <v>0</v>
      </c>
      <c r="N183" s="169">
        <f t="shared" si="120"/>
        <v>0</v>
      </c>
      <c r="O183" s="169">
        <f t="shared" si="120"/>
        <v>0</v>
      </c>
      <c r="P183" s="169">
        <f t="shared" si="120"/>
        <v>0</v>
      </c>
      <c r="Q183" s="169">
        <f t="shared" si="120"/>
        <v>0</v>
      </c>
      <c r="R183" s="169">
        <f t="shared" si="120"/>
        <v>0</v>
      </c>
      <c r="S183" s="169">
        <f t="shared" si="120"/>
        <v>0</v>
      </c>
      <c r="T183" s="169">
        <f t="shared" si="120"/>
        <v>0</v>
      </c>
      <c r="U183" s="169">
        <f t="shared" si="120"/>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121">INDEX($K$81:$U$85,MATCH($D186,$B$81:$B$85,0),MATCH(K$78,$K$78:$U$78,0))</f>
        <v>1</v>
      </c>
      <c r="L186" s="211">
        <f t="shared" si="121"/>
        <v>1</v>
      </c>
      <c r="M186" s="211">
        <f t="shared" si="121"/>
        <v>1</v>
      </c>
      <c r="N186" s="211">
        <f t="shared" si="121"/>
        <v>1</v>
      </c>
      <c r="O186" s="211">
        <f t="shared" si="121"/>
        <v>1</v>
      </c>
      <c r="P186" s="211">
        <f t="shared" si="121"/>
        <v>1</v>
      </c>
      <c r="Q186" s="211">
        <f t="shared" si="121"/>
        <v>1</v>
      </c>
      <c r="R186" s="211">
        <f t="shared" si="121"/>
        <v>1</v>
      </c>
      <c r="S186" s="211">
        <f t="shared" si="121"/>
        <v>1</v>
      </c>
      <c r="T186" s="211">
        <f t="shared" si="121"/>
        <v>1</v>
      </c>
      <c r="U186" s="211">
        <f t="shared" si="121"/>
        <v>1</v>
      </c>
    </row>
    <row r="187" spans="1:21" ht="15">
      <c r="A187" s="140"/>
      <c r="B187" s="117" t="s">
        <v>102</v>
      </c>
      <c r="C187" s="110" t="s">
        <v>81</v>
      </c>
      <c r="D187" s="172" t="s">
        <v>11</v>
      </c>
      <c r="E187" s="113"/>
      <c r="F187" s="115"/>
      <c r="G187" s="114"/>
      <c r="H187" s="114"/>
      <c r="I187" s="114"/>
      <c r="J187" s="114"/>
      <c r="K187" s="169">
        <f t="shared" ref="K187:U187" si="122">K183*K186</f>
        <v>0</v>
      </c>
      <c r="L187" s="169">
        <f t="shared" si="122"/>
        <v>0</v>
      </c>
      <c r="M187" s="169">
        <f t="shared" si="122"/>
        <v>0</v>
      </c>
      <c r="N187" s="169">
        <f t="shared" si="122"/>
        <v>0</v>
      </c>
      <c r="O187" s="169">
        <f t="shared" si="122"/>
        <v>0</v>
      </c>
      <c r="P187" s="169">
        <f t="shared" si="122"/>
        <v>0</v>
      </c>
      <c r="Q187" s="169">
        <f t="shared" si="122"/>
        <v>0</v>
      </c>
      <c r="R187" s="169">
        <f t="shared" si="122"/>
        <v>0</v>
      </c>
      <c r="S187" s="169">
        <f t="shared" si="122"/>
        <v>0</v>
      </c>
      <c r="T187" s="169">
        <f t="shared" si="122"/>
        <v>0</v>
      </c>
      <c r="U187" s="169">
        <f t="shared" si="122"/>
        <v>0</v>
      </c>
    </row>
    <row r="188" spans="1:21" ht="15">
      <c r="A188" s="140"/>
      <c r="B188" s="117" t="s">
        <v>83</v>
      </c>
      <c r="C188" s="110" t="s">
        <v>81</v>
      </c>
      <c r="D188" s="116" t="str">
        <f>D187</f>
        <v>Domestic</v>
      </c>
      <c r="E188" s="113"/>
      <c r="F188" s="115"/>
      <c r="G188" s="114"/>
      <c r="H188" s="114"/>
      <c r="I188" s="114"/>
      <c r="J188" s="114"/>
      <c r="K188" s="169"/>
      <c r="L188" s="169">
        <f t="shared" ref="L188:U188" si="123">L184*L186</f>
        <v>0</v>
      </c>
      <c r="M188" s="169">
        <f t="shared" si="123"/>
        <v>0</v>
      </c>
      <c r="N188" s="169">
        <f t="shared" si="123"/>
        <v>0</v>
      </c>
      <c r="O188" s="169">
        <f t="shared" si="123"/>
        <v>0</v>
      </c>
      <c r="P188" s="169">
        <f t="shared" si="123"/>
        <v>0</v>
      </c>
      <c r="Q188" s="169">
        <f t="shared" si="123"/>
        <v>0</v>
      </c>
      <c r="R188" s="169">
        <f t="shared" si="123"/>
        <v>0</v>
      </c>
      <c r="S188" s="169">
        <f t="shared" si="123"/>
        <v>0</v>
      </c>
      <c r="T188" s="169">
        <f t="shared" si="123"/>
        <v>0</v>
      </c>
      <c r="U188" s="169">
        <f t="shared" si="123"/>
        <v>0</v>
      </c>
    </row>
    <row r="189" spans="1:21" ht="15">
      <c r="A189" s="140"/>
      <c r="B189" s="117" t="s">
        <v>101</v>
      </c>
      <c r="C189" s="110" t="s">
        <v>81</v>
      </c>
      <c r="D189" s="116" t="str">
        <f>D188</f>
        <v>Domestic</v>
      </c>
      <c r="E189" s="113"/>
      <c r="F189" s="115"/>
      <c r="G189" s="114"/>
      <c r="H189" s="114"/>
      <c r="I189" s="114"/>
      <c r="J189" s="114"/>
      <c r="K189" s="169"/>
      <c r="L189" s="169">
        <f t="shared" ref="L189:U189" si="124">L185*L186</f>
        <v>0</v>
      </c>
      <c r="M189" s="169">
        <f t="shared" si="124"/>
        <v>0</v>
      </c>
      <c r="N189" s="169">
        <f t="shared" si="124"/>
        <v>0</v>
      </c>
      <c r="O189" s="169">
        <f t="shared" si="124"/>
        <v>0</v>
      </c>
      <c r="P189" s="169">
        <f t="shared" si="124"/>
        <v>0</v>
      </c>
      <c r="Q189" s="169">
        <f t="shared" si="124"/>
        <v>0</v>
      </c>
      <c r="R189" s="169">
        <f t="shared" si="124"/>
        <v>0</v>
      </c>
      <c r="S189" s="169">
        <f t="shared" si="124"/>
        <v>0</v>
      </c>
      <c r="T189" s="169">
        <f t="shared" si="124"/>
        <v>0</v>
      </c>
      <c r="U189" s="169">
        <f t="shared" si="124"/>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125">K191-L192</f>
        <v>0</v>
      </c>
      <c r="M191" s="169">
        <f t="shared" si="125"/>
        <v>0</v>
      </c>
      <c r="N191" s="169">
        <f t="shared" si="125"/>
        <v>0</v>
      </c>
      <c r="O191" s="169">
        <f t="shared" si="125"/>
        <v>0</v>
      </c>
      <c r="P191" s="169">
        <f t="shared" si="125"/>
        <v>0</v>
      </c>
      <c r="Q191" s="169">
        <f t="shared" si="125"/>
        <v>0</v>
      </c>
      <c r="R191" s="169">
        <f t="shared" si="125"/>
        <v>0</v>
      </c>
      <c r="S191" s="169">
        <f t="shared" si="125"/>
        <v>0</v>
      </c>
      <c r="T191" s="169">
        <f t="shared" si="125"/>
        <v>0</v>
      </c>
      <c r="U191" s="169">
        <f t="shared" si="125"/>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126">INDEX($K$81:$U$85,MATCH($D194,$B$81:$B$85,0),MATCH(K$78,$K$78:$U$78,0))</f>
        <v>1</v>
      </c>
      <c r="L194" s="211">
        <f t="shared" si="126"/>
        <v>1</v>
      </c>
      <c r="M194" s="211">
        <f t="shared" si="126"/>
        <v>1</v>
      </c>
      <c r="N194" s="211">
        <f t="shared" si="126"/>
        <v>1</v>
      </c>
      <c r="O194" s="211">
        <f t="shared" si="126"/>
        <v>1</v>
      </c>
      <c r="P194" s="211">
        <f t="shared" si="126"/>
        <v>1</v>
      </c>
      <c r="Q194" s="211">
        <f t="shared" si="126"/>
        <v>1</v>
      </c>
      <c r="R194" s="211">
        <f t="shared" si="126"/>
        <v>1</v>
      </c>
      <c r="S194" s="211">
        <f t="shared" si="126"/>
        <v>1</v>
      </c>
      <c r="T194" s="211">
        <f t="shared" si="126"/>
        <v>1</v>
      </c>
      <c r="U194" s="211">
        <f t="shared" si="126"/>
        <v>1</v>
      </c>
    </row>
    <row r="195" spans="1:21" ht="15">
      <c r="A195" s="140"/>
      <c r="B195" s="117" t="s">
        <v>102</v>
      </c>
      <c r="C195" s="110" t="s">
        <v>81</v>
      </c>
      <c r="D195" s="172" t="s">
        <v>11</v>
      </c>
      <c r="E195" s="113"/>
      <c r="F195" s="115"/>
      <c r="G195" s="114"/>
      <c r="H195" s="114"/>
      <c r="I195" s="114"/>
      <c r="J195" s="114"/>
      <c r="K195" s="169">
        <f t="shared" ref="K195:U195" si="127">K191*K194</f>
        <v>0</v>
      </c>
      <c r="L195" s="169">
        <f t="shared" si="127"/>
        <v>0</v>
      </c>
      <c r="M195" s="169">
        <f t="shared" si="127"/>
        <v>0</v>
      </c>
      <c r="N195" s="169">
        <f t="shared" si="127"/>
        <v>0</v>
      </c>
      <c r="O195" s="169">
        <f t="shared" si="127"/>
        <v>0</v>
      </c>
      <c r="P195" s="169">
        <f t="shared" si="127"/>
        <v>0</v>
      </c>
      <c r="Q195" s="169">
        <f t="shared" si="127"/>
        <v>0</v>
      </c>
      <c r="R195" s="169">
        <f t="shared" si="127"/>
        <v>0</v>
      </c>
      <c r="S195" s="169">
        <f t="shared" si="127"/>
        <v>0</v>
      </c>
      <c r="T195" s="169">
        <f t="shared" si="127"/>
        <v>0</v>
      </c>
      <c r="U195" s="169">
        <f t="shared" si="127"/>
        <v>0</v>
      </c>
    </row>
    <row r="196" spans="1:21" ht="15">
      <c r="A196" s="140"/>
      <c r="B196" s="117" t="s">
        <v>83</v>
      </c>
      <c r="C196" s="110" t="s">
        <v>81</v>
      </c>
      <c r="D196" s="116" t="str">
        <f>D195</f>
        <v>Domestic</v>
      </c>
      <c r="E196" s="113"/>
      <c r="F196" s="115"/>
      <c r="G196" s="114"/>
      <c r="H196" s="114"/>
      <c r="I196" s="114"/>
      <c r="J196" s="114"/>
      <c r="K196" s="169"/>
      <c r="L196" s="169">
        <f t="shared" ref="L196:U196" si="128">L192*L194</f>
        <v>0</v>
      </c>
      <c r="M196" s="169">
        <f t="shared" si="128"/>
        <v>0</v>
      </c>
      <c r="N196" s="169">
        <f t="shared" si="128"/>
        <v>0</v>
      </c>
      <c r="O196" s="169">
        <f t="shared" si="128"/>
        <v>0</v>
      </c>
      <c r="P196" s="169">
        <f t="shared" si="128"/>
        <v>0</v>
      </c>
      <c r="Q196" s="169">
        <f t="shared" si="128"/>
        <v>0</v>
      </c>
      <c r="R196" s="169">
        <f t="shared" si="128"/>
        <v>0</v>
      </c>
      <c r="S196" s="169">
        <f t="shared" si="128"/>
        <v>0</v>
      </c>
      <c r="T196" s="169">
        <f t="shared" si="128"/>
        <v>0</v>
      </c>
      <c r="U196" s="169">
        <f t="shared" si="128"/>
        <v>0</v>
      </c>
    </row>
    <row r="197" spans="1:21" ht="15">
      <c r="A197" s="140"/>
      <c r="B197" s="117" t="s">
        <v>101</v>
      </c>
      <c r="C197" s="110" t="s">
        <v>81</v>
      </c>
      <c r="D197" s="116" t="str">
        <f>D196</f>
        <v>Domestic</v>
      </c>
      <c r="E197" s="113"/>
      <c r="F197" s="115"/>
      <c r="G197" s="114"/>
      <c r="H197" s="114"/>
      <c r="I197" s="114"/>
      <c r="J197" s="114"/>
      <c r="K197" s="169"/>
      <c r="L197" s="169">
        <f t="shared" ref="L197:U197" si="129">L193*L194</f>
        <v>0</v>
      </c>
      <c r="M197" s="169">
        <f t="shared" si="129"/>
        <v>0</v>
      </c>
      <c r="N197" s="169">
        <f t="shared" si="129"/>
        <v>0</v>
      </c>
      <c r="O197" s="169">
        <f t="shared" si="129"/>
        <v>0</v>
      </c>
      <c r="P197" s="169">
        <f t="shared" si="129"/>
        <v>0</v>
      </c>
      <c r="Q197" s="169">
        <f t="shared" si="129"/>
        <v>0</v>
      </c>
      <c r="R197" s="169">
        <f t="shared" si="129"/>
        <v>0</v>
      </c>
      <c r="S197" s="169">
        <f t="shared" si="129"/>
        <v>0</v>
      </c>
      <c r="T197" s="169">
        <f t="shared" si="129"/>
        <v>0</v>
      </c>
      <c r="U197" s="169">
        <f t="shared" si="129"/>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130">K199-L200</f>
        <v>0</v>
      </c>
      <c r="M199" s="169">
        <f t="shared" si="130"/>
        <v>0</v>
      </c>
      <c r="N199" s="169">
        <f t="shared" si="130"/>
        <v>0</v>
      </c>
      <c r="O199" s="169">
        <f t="shared" si="130"/>
        <v>0</v>
      </c>
      <c r="P199" s="169">
        <f t="shared" si="130"/>
        <v>0</v>
      </c>
      <c r="Q199" s="169">
        <f t="shared" si="130"/>
        <v>0</v>
      </c>
      <c r="R199" s="169">
        <f t="shared" si="130"/>
        <v>0</v>
      </c>
      <c r="S199" s="169">
        <f t="shared" si="130"/>
        <v>0</v>
      </c>
      <c r="T199" s="169">
        <f t="shared" si="130"/>
        <v>0</v>
      </c>
      <c r="U199" s="169">
        <f t="shared" si="130"/>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131">INDEX($K$81:$U$85,MATCH($D202,$B$81:$B$85,0),MATCH(K$78,$K$78:$U$78,0))</f>
        <v>1</v>
      </c>
      <c r="L202" s="211">
        <f t="shared" si="131"/>
        <v>1</v>
      </c>
      <c r="M202" s="211">
        <f t="shared" si="131"/>
        <v>1</v>
      </c>
      <c r="N202" s="211">
        <f t="shared" si="131"/>
        <v>1</v>
      </c>
      <c r="O202" s="211">
        <f t="shared" si="131"/>
        <v>1</v>
      </c>
      <c r="P202" s="211">
        <f t="shared" si="131"/>
        <v>1</v>
      </c>
      <c r="Q202" s="211">
        <f t="shared" si="131"/>
        <v>1</v>
      </c>
      <c r="R202" s="211">
        <f t="shared" si="131"/>
        <v>1</v>
      </c>
      <c r="S202" s="211">
        <f t="shared" si="131"/>
        <v>1</v>
      </c>
      <c r="T202" s="211">
        <f t="shared" si="131"/>
        <v>1</v>
      </c>
      <c r="U202" s="211">
        <f t="shared" si="131"/>
        <v>1</v>
      </c>
    </row>
    <row r="203" spans="1:21" ht="15">
      <c r="A203" s="140"/>
      <c r="B203" s="117" t="s">
        <v>102</v>
      </c>
      <c r="C203" s="110" t="s">
        <v>81</v>
      </c>
      <c r="D203" s="172" t="s">
        <v>11</v>
      </c>
      <c r="E203" s="113"/>
      <c r="F203" s="115"/>
      <c r="G203" s="114"/>
      <c r="H203" s="114"/>
      <c r="I203" s="114"/>
      <c r="J203" s="114"/>
      <c r="K203" s="169">
        <f t="shared" ref="K203:U203" si="132">K199*K202</f>
        <v>0</v>
      </c>
      <c r="L203" s="169">
        <f t="shared" si="132"/>
        <v>0</v>
      </c>
      <c r="M203" s="169">
        <f t="shared" si="132"/>
        <v>0</v>
      </c>
      <c r="N203" s="169">
        <f t="shared" si="132"/>
        <v>0</v>
      </c>
      <c r="O203" s="169">
        <f t="shared" si="132"/>
        <v>0</v>
      </c>
      <c r="P203" s="169">
        <f t="shared" si="132"/>
        <v>0</v>
      </c>
      <c r="Q203" s="169">
        <f t="shared" si="132"/>
        <v>0</v>
      </c>
      <c r="R203" s="169">
        <f t="shared" si="132"/>
        <v>0</v>
      </c>
      <c r="S203" s="169">
        <f t="shared" si="132"/>
        <v>0</v>
      </c>
      <c r="T203" s="169">
        <f t="shared" si="132"/>
        <v>0</v>
      </c>
      <c r="U203" s="169">
        <f t="shared" si="132"/>
        <v>0</v>
      </c>
    </row>
    <row r="204" spans="1:21" ht="15">
      <c r="A204" s="140"/>
      <c r="B204" s="117" t="s">
        <v>83</v>
      </c>
      <c r="C204" s="110" t="s">
        <v>81</v>
      </c>
      <c r="D204" s="116" t="str">
        <f>D203</f>
        <v>Domestic</v>
      </c>
      <c r="E204" s="113"/>
      <c r="F204" s="115"/>
      <c r="G204" s="114"/>
      <c r="H204" s="114"/>
      <c r="I204" s="114"/>
      <c r="J204" s="114"/>
      <c r="K204" s="169"/>
      <c r="L204" s="169">
        <f t="shared" ref="L204:U204" si="133">L200*L202</f>
        <v>0</v>
      </c>
      <c r="M204" s="169">
        <f t="shared" si="133"/>
        <v>0</v>
      </c>
      <c r="N204" s="169">
        <f t="shared" si="133"/>
        <v>0</v>
      </c>
      <c r="O204" s="169">
        <f t="shared" si="133"/>
        <v>0</v>
      </c>
      <c r="P204" s="169">
        <f t="shared" si="133"/>
        <v>0</v>
      </c>
      <c r="Q204" s="169">
        <f t="shared" si="133"/>
        <v>0</v>
      </c>
      <c r="R204" s="169">
        <f t="shared" si="133"/>
        <v>0</v>
      </c>
      <c r="S204" s="169">
        <f t="shared" si="133"/>
        <v>0</v>
      </c>
      <c r="T204" s="169">
        <f t="shared" si="133"/>
        <v>0</v>
      </c>
      <c r="U204" s="169">
        <f t="shared" si="133"/>
        <v>0</v>
      </c>
    </row>
    <row r="205" spans="1:21" ht="15">
      <c r="A205" s="140"/>
      <c r="B205" s="117" t="s">
        <v>101</v>
      </c>
      <c r="C205" s="110" t="s">
        <v>81</v>
      </c>
      <c r="D205" s="116" t="str">
        <f>D204</f>
        <v>Domestic</v>
      </c>
      <c r="E205" s="113"/>
      <c r="F205" s="115"/>
      <c r="G205" s="114"/>
      <c r="H205" s="114"/>
      <c r="I205" s="114"/>
      <c r="J205" s="114"/>
      <c r="K205" s="169"/>
      <c r="L205" s="169">
        <f t="shared" ref="L205:U205" si="134">L201*L202</f>
        <v>0</v>
      </c>
      <c r="M205" s="169">
        <f t="shared" si="134"/>
        <v>0</v>
      </c>
      <c r="N205" s="169">
        <f t="shared" si="134"/>
        <v>0</v>
      </c>
      <c r="O205" s="169">
        <f t="shared" si="134"/>
        <v>0</v>
      </c>
      <c r="P205" s="169">
        <f t="shared" si="134"/>
        <v>0</v>
      </c>
      <c r="Q205" s="169">
        <f t="shared" si="134"/>
        <v>0</v>
      </c>
      <c r="R205" s="169">
        <f t="shared" si="134"/>
        <v>0</v>
      </c>
      <c r="S205" s="169">
        <f t="shared" si="134"/>
        <v>0</v>
      </c>
      <c r="T205" s="169">
        <f t="shared" si="134"/>
        <v>0</v>
      </c>
      <c r="U205" s="169">
        <f t="shared" si="134"/>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135">K207-L208</f>
        <v>0</v>
      </c>
      <c r="M207" s="169">
        <f t="shared" si="135"/>
        <v>0</v>
      </c>
      <c r="N207" s="169">
        <f t="shared" si="135"/>
        <v>0</v>
      </c>
      <c r="O207" s="169">
        <f t="shared" si="135"/>
        <v>0</v>
      </c>
      <c r="P207" s="169">
        <f t="shared" si="135"/>
        <v>0</v>
      </c>
      <c r="Q207" s="169">
        <f t="shared" si="135"/>
        <v>0</v>
      </c>
      <c r="R207" s="169">
        <f t="shared" si="135"/>
        <v>0</v>
      </c>
      <c r="S207" s="169">
        <f t="shared" si="135"/>
        <v>0</v>
      </c>
      <c r="T207" s="169">
        <f t="shared" si="135"/>
        <v>0</v>
      </c>
      <c r="U207" s="169">
        <f t="shared" si="135"/>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136">INDEX($K$81:$U$85,MATCH($D210,$B$81:$B$85,0),MATCH(K$78,$K$78:$U$78,0))</f>
        <v>1</v>
      </c>
      <c r="L210" s="211">
        <f t="shared" si="136"/>
        <v>1</v>
      </c>
      <c r="M210" s="211">
        <f t="shared" si="136"/>
        <v>1</v>
      </c>
      <c r="N210" s="211">
        <f t="shared" si="136"/>
        <v>1</v>
      </c>
      <c r="O210" s="211">
        <f t="shared" si="136"/>
        <v>1</v>
      </c>
      <c r="P210" s="211">
        <f t="shared" si="136"/>
        <v>1</v>
      </c>
      <c r="Q210" s="211">
        <f t="shared" si="136"/>
        <v>1</v>
      </c>
      <c r="R210" s="211">
        <f t="shared" si="136"/>
        <v>1</v>
      </c>
      <c r="S210" s="211">
        <f t="shared" si="136"/>
        <v>1</v>
      </c>
      <c r="T210" s="211">
        <f t="shared" si="136"/>
        <v>1</v>
      </c>
      <c r="U210" s="211">
        <f t="shared" si="136"/>
        <v>1</v>
      </c>
    </row>
    <row r="211" spans="1:21" ht="15">
      <c r="A211" s="140"/>
      <c r="B211" s="117" t="s">
        <v>102</v>
      </c>
      <c r="C211" s="110" t="s">
        <v>81</v>
      </c>
      <c r="D211" s="172" t="s">
        <v>11</v>
      </c>
      <c r="E211" s="113"/>
      <c r="F211" s="115"/>
      <c r="G211" s="114"/>
      <c r="H211" s="114"/>
      <c r="I211" s="114"/>
      <c r="J211" s="114"/>
      <c r="K211" s="169">
        <f t="shared" ref="K211:U211" si="137">K207*K210</f>
        <v>0</v>
      </c>
      <c r="L211" s="169">
        <f t="shared" si="137"/>
        <v>0</v>
      </c>
      <c r="M211" s="169">
        <f t="shared" si="137"/>
        <v>0</v>
      </c>
      <c r="N211" s="169">
        <f t="shared" si="137"/>
        <v>0</v>
      </c>
      <c r="O211" s="169">
        <f t="shared" si="137"/>
        <v>0</v>
      </c>
      <c r="P211" s="169">
        <f t="shared" si="137"/>
        <v>0</v>
      </c>
      <c r="Q211" s="169">
        <f t="shared" si="137"/>
        <v>0</v>
      </c>
      <c r="R211" s="169">
        <f t="shared" si="137"/>
        <v>0</v>
      </c>
      <c r="S211" s="169">
        <f t="shared" si="137"/>
        <v>0</v>
      </c>
      <c r="T211" s="169">
        <f t="shared" si="137"/>
        <v>0</v>
      </c>
      <c r="U211" s="169">
        <f t="shared" si="137"/>
        <v>0</v>
      </c>
    </row>
    <row r="212" spans="1:21" ht="15">
      <c r="A212" s="140"/>
      <c r="B212" s="117" t="s">
        <v>83</v>
      </c>
      <c r="C212" s="110" t="s">
        <v>81</v>
      </c>
      <c r="D212" s="116" t="str">
        <f>D211</f>
        <v>Domestic</v>
      </c>
      <c r="E212" s="113"/>
      <c r="F212" s="115"/>
      <c r="G212" s="114"/>
      <c r="H212" s="114"/>
      <c r="I212" s="114"/>
      <c r="J212" s="114"/>
      <c r="K212" s="169"/>
      <c r="L212" s="169">
        <f t="shared" ref="L212:U212" si="138">L208*L210</f>
        <v>0</v>
      </c>
      <c r="M212" s="169">
        <f t="shared" si="138"/>
        <v>0</v>
      </c>
      <c r="N212" s="169">
        <f t="shared" si="138"/>
        <v>0</v>
      </c>
      <c r="O212" s="169">
        <f t="shared" si="138"/>
        <v>0</v>
      </c>
      <c r="P212" s="169">
        <f t="shared" si="138"/>
        <v>0</v>
      </c>
      <c r="Q212" s="169">
        <f t="shared" si="138"/>
        <v>0</v>
      </c>
      <c r="R212" s="169">
        <f t="shared" si="138"/>
        <v>0</v>
      </c>
      <c r="S212" s="169">
        <f t="shared" si="138"/>
        <v>0</v>
      </c>
      <c r="T212" s="169">
        <f t="shared" si="138"/>
        <v>0</v>
      </c>
      <c r="U212" s="169">
        <f t="shared" si="138"/>
        <v>0</v>
      </c>
    </row>
    <row r="213" spans="1:21" ht="15">
      <c r="A213" s="140"/>
      <c r="B213" s="117" t="s">
        <v>101</v>
      </c>
      <c r="C213" s="110" t="s">
        <v>81</v>
      </c>
      <c r="D213" s="116" t="str">
        <f>D212</f>
        <v>Domestic</v>
      </c>
      <c r="E213" s="113"/>
      <c r="F213" s="115"/>
      <c r="G213" s="114"/>
      <c r="H213" s="114"/>
      <c r="I213" s="114"/>
      <c r="J213" s="114"/>
      <c r="K213" s="169"/>
      <c r="L213" s="169">
        <f t="shared" ref="L213:U213" si="139">L209*L210</f>
        <v>0</v>
      </c>
      <c r="M213" s="169">
        <f t="shared" si="139"/>
        <v>0</v>
      </c>
      <c r="N213" s="169">
        <f t="shared" si="139"/>
        <v>0</v>
      </c>
      <c r="O213" s="169">
        <f t="shared" si="139"/>
        <v>0</v>
      </c>
      <c r="P213" s="169">
        <f t="shared" si="139"/>
        <v>0</v>
      </c>
      <c r="Q213" s="169">
        <f t="shared" si="139"/>
        <v>0</v>
      </c>
      <c r="R213" s="169">
        <f t="shared" si="139"/>
        <v>0</v>
      </c>
      <c r="S213" s="169">
        <f t="shared" si="139"/>
        <v>0</v>
      </c>
      <c r="T213" s="169">
        <f t="shared" si="139"/>
        <v>0</v>
      </c>
      <c r="U213" s="169">
        <f t="shared" si="139"/>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140">K215-L216</f>
        <v>0</v>
      </c>
      <c r="M215" s="169">
        <f t="shared" si="140"/>
        <v>0</v>
      </c>
      <c r="N215" s="169">
        <f t="shared" si="140"/>
        <v>0</v>
      </c>
      <c r="O215" s="169">
        <f t="shared" si="140"/>
        <v>0</v>
      </c>
      <c r="P215" s="169">
        <f t="shared" si="140"/>
        <v>0</v>
      </c>
      <c r="Q215" s="169">
        <f t="shared" si="140"/>
        <v>0</v>
      </c>
      <c r="R215" s="169">
        <f t="shared" si="140"/>
        <v>0</v>
      </c>
      <c r="S215" s="169">
        <f t="shared" si="140"/>
        <v>0</v>
      </c>
      <c r="T215" s="169">
        <f t="shared" si="140"/>
        <v>0</v>
      </c>
      <c r="U215" s="169">
        <f t="shared" si="140"/>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41">INDEX($K$81:$U$85,MATCH($D218,$B$81:$B$85,0),MATCH(K$78,$K$78:$U$78,0))</f>
        <v>1</v>
      </c>
      <c r="L218" s="211">
        <f t="shared" si="141"/>
        <v>1</v>
      </c>
      <c r="M218" s="211">
        <f t="shared" si="141"/>
        <v>1</v>
      </c>
      <c r="N218" s="211">
        <f t="shared" si="141"/>
        <v>1</v>
      </c>
      <c r="O218" s="211">
        <f t="shared" si="141"/>
        <v>1</v>
      </c>
      <c r="P218" s="211">
        <f t="shared" si="141"/>
        <v>1</v>
      </c>
      <c r="Q218" s="211">
        <f t="shared" si="141"/>
        <v>1</v>
      </c>
      <c r="R218" s="211">
        <f t="shared" si="141"/>
        <v>1</v>
      </c>
      <c r="S218" s="211">
        <f t="shared" si="141"/>
        <v>1</v>
      </c>
      <c r="T218" s="211">
        <f t="shared" si="141"/>
        <v>1</v>
      </c>
      <c r="U218" s="211">
        <f t="shared" si="141"/>
        <v>1</v>
      </c>
    </row>
    <row r="219" spans="1:21" ht="15">
      <c r="A219" s="140"/>
      <c r="B219" s="117" t="s">
        <v>102</v>
      </c>
      <c r="C219" s="110" t="s">
        <v>81</v>
      </c>
      <c r="D219" s="172" t="s">
        <v>11</v>
      </c>
      <c r="E219" s="113"/>
      <c r="F219" s="115"/>
      <c r="G219" s="114"/>
      <c r="H219" s="114"/>
      <c r="I219" s="114"/>
      <c r="J219" s="114"/>
      <c r="K219" s="169">
        <f t="shared" ref="K219:U219" si="142">K215*K218</f>
        <v>0</v>
      </c>
      <c r="L219" s="169">
        <f t="shared" si="142"/>
        <v>0</v>
      </c>
      <c r="M219" s="169">
        <f t="shared" si="142"/>
        <v>0</v>
      </c>
      <c r="N219" s="169">
        <f t="shared" si="142"/>
        <v>0</v>
      </c>
      <c r="O219" s="169">
        <f t="shared" si="142"/>
        <v>0</v>
      </c>
      <c r="P219" s="169">
        <f t="shared" si="142"/>
        <v>0</v>
      </c>
      <c r="Q219" s="169">
        <f t="shared" si="142"/>
        <v>0</v>
      </c>
      <c r="R219" s="169">
        <f t="shared" si="142"/>
        <v>0</v>
      </c>
      <c r="S219" s="169">
        <f t="shared" si="142"/>
        <v>0</v>
      </c>
      <c r="T219" s="169">
        <f t="shared" si="142"/>
        <v>0</v>
      </c>
      <c r="U219" s="169">
        <f t="shared" si="142"/>
        <v>0</v>
      </c>
    </row>
    <row r="220" spans="1:21" ht="15">
      <c r="A220" s="140"/>
      <c r="B220" s="117" t="s">
        <v>83</v>
      </c>
      <c r="C220" s="110" t="s">
        <v>81</v>
      </c>
      <c r="D220" s="116" t="str">
        <f>D219</f>
        <v>Domestic</v>
      </c>
      <c r="E220" s="113"/>
      <c r="F220" s="115"/>
      <c r="G220" s="114"/>
      <c r="H220" s="114"/>
      <c r="I220" s="114"/>
      <c r="J220" s="114"/>
      <c r="K220" s="169"/>
      <c r="L220" s="169">
        <f t="shared" ref="L220:U220" si="143">L216*L218</f>
        <v>0</v>
      </c>
      <c r="M220" s="169">
        <f t="shared" si="143"/>
        <v>0</v>
      </c>
      <c r="N220" s="169">
        <f t="shared" si="143"/>
        <v>0</v>
      </c>
      <c r="O220" s="169">
        <f t="shared" si="143"/>
        <v>0</v>
      </c>
      <c r="P220" s="169">
        <f t="shared" si="143"/>
        <v>0</v>
      </c>
      <c r="Q220" s="169">
        <f t="shared" si="143"/>
        <v>0</v>
      </c>
      <c r="R220" s="169">
        <f t="shared" si="143"/>
        <v>0</v>
      </c>
      <c r="S220" s="169">
        <f t="shared" si="143"/>
        <v>0</v>
      </c>
      <c r="T220" s="169">
        <f t="shared" si="143"/>
        <v>0</v>
      </c>
      <c r="U220" s="169">
        <f t="shared" si="143"/>
        <v>0</v>
      </c>
    </row>
    <row r="221" spans="1:21" ht="15">
      <c r="A221" s="140"/>
      <c r="B221" s="117" t="s">
        <v>101</v>
      </c>
      <c r="C221" s="110" t="s">
        <v>81</v>
      </c>
      <c r="D221" s="116" t="str">
        <f>D220</f>
        <v>Domestic</v>
      </c>
      <c r="E221" s="113"/>
      <c r="F221" s="115"/>
      <c r="G221" s="114"/>
      <c r="H221" s="114"/>
      <c r="I221" s="114"/>
      <c r="J221" s="114"/>
      <c r="K221" s="169"/>
      <c r="L221" s="169">
        <f t="shared" ref="L221:U221" si="144">L217*L218</f>
        <v>0</v>
      </c>
      <c r="M221" s="169">
        <f t="shared" si="144"/>
        <v>0</v>
      </c>
      <c r="N221" s="169">
        <f t="shared" si="144"/>
        <v>0</v>
      </c>
      <c r="O221" s="169">
        <f t="shared" si="144"/>
        <v>0</v>
      </c>
      <c r="P221" s="169">
        <f t="shared" si="144"/>
        <v>0</v>
      </c>
      <c r="Q221" s="169">
        <f t="shared" si="144"/>
        <v>0</v>
      </c>
      <c r="R221" s="169">
        <f t="shared" si="144"/>
        <v>0</v>
      </c>
      <c r="S221" s="169">
        <f t="shared" si="144"/>
        <v>0</v>
      </c>
      <c r="T221" s="169">
        <f t="shared" si="144"/>
        <v>0</v>
      </c>
      <c r="U221" s="169">
        <f t="shared" si="144"/>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45">K223-L224</f>
        <v>0</v>
      </c>
      <c r="M223" s="169">
        <f t="shared" si="145"/>
        <v>0</v>
      </c>
      <c r="N223" s="169">
        <f t="shared" si="145"/>
        <v>0</v>
      </c>
      <c r="O223" s="169">
        <f t="shared" si="145"/>
        <v>0</v>
      </c>
      <c r="P223" s="169">
        <f t="shared" si="145"/>
        <v>0</v>
      </c>
      <c r="Q223" s="169">
        <f t="shared" si="145"/>
        <v>0</v>
      </c>
      <c r="R223" s="169">
        <f t="shared" si="145"/>
        <v>0</v>
      </c>
      <c r="S223" s="169">
        <f t="shared" si="145"/>
        <v>0</v>
      </c>
      <c r="T223" s="169">
        <f t="shared" si="145"/>
        <v>0</v>
      </c>
      <c r="U223" s="169">
        <f t="shared" si="145"/>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46">INDEX($K$81:$U$85,MATCH($D226,$B$81:$B$85,0),MATCH(K$78,$K$78:$U$78,0))</f>
        <v>1</v>
      </c>
      <c r="L226" s="211">
        <f t="shared" si="146"/>
        <v>1</v>
      </c>
      <c r="M226" s="211">
        <f t="shared" si="146"/>
        <v>1</v>
      </c>
      <c r="N226" s="211">
        <f t="shared" si="146"/>
        <v>1</v>
      </c>
      <c r="O226" s="211">
        <f t="shared" si="146"/>
        <v>1</v>
      </c>
      <c r="P226" s="211">
        <f t="shared" si="146"/>
        <v>1</v>
      </c>
      <c r="Q226" s="211">
        <f t="shared" si="146"/>
        <v>1</v>
      </c>
      <c r="R226" s="211">
        <f t="shared" si="146"/>
        <v>1</v>
      </c>
      <c r="S226" s="211">
        <f t="shared" si="146"/>
        <v>1</v>
      </c>
      <c r="T226" s="211">
        <f t="shared" si="146"/>
        <v>1</v>
      </c>
      <c r="U226" s="211">
        <f t="shared" si="146"/>
        <v>1</v>
      </c>
    </row>
    <row r="227" spans="1:21" ht="15">
      <c r="A227" s="140"/>
      <c r="B227" s="117" t="s">
        <v>102</v>
      </c>
      <c r="C227" s="110" t="s">
        <v>81</v>
      </c>
      <c r="D227" s="172" t="s">
        <v>11</v>
      </c>
      <c r="E227" s="113"/>
      <c r="F227" s="115"/>
      <c r="G227" s="114"/>
      <c r="H227" s="114"/>
      <c r="I227" s="114"/>
      <c r="J227" s="114"/>
      <c r="K227" s="169">
        <f t="shared" ref="K227:U227" si="147">K223*K226</f>
        <v>0</v>
      </c>
      <c r="L227" s="169">
        <f t="shared" si="147"/>
        <v>0</v>
      </c>
      <c r="M227" s="169">
        <f t="shared" si="147"/>
        <v>0</v>
      </c>
      <c r="N227" s="169">
        <f t="shared" si="147"/>
        <v>0</v>
      </c>
      <c r="O227" s="169">
        <f t="shared" si="147"/>
        <v>0</v>
      </c>
      <c r="P227" s="169">
        <f t="shared" si="147"/>
        <v>0</v>
      </c>
      <c r="Q227" s="169">
        <f t="shared" si="147"/>
        <v>0</v>
      </c>
      <c r="R227" s="169">
        <f t="shared" si="147"/>
        <v>0</v>
      </c>
      <c r="S227" s="169">
        <f t="shared" si="147"/>
        <v>0</v>
      </c>
      <c r="T227" s="169">
        <f t="shared" si="147"/>
        <v>0</v>
      </c>
      <c r="U227" s="169">
        <f t="shared" si="147"/>
        <v>0</v>
      </c>
    </row>
    <row r="228" spans="1:21" ht="15">
      <c r="A228" s="140"/>
      <c r="B228" s="117" t="s">
        <v>83</v>
      </c>
      <c r="C228" s="110" t="s">
        <v>81</v>
      </c>
      <c r="D228" s="116" t="str">
        <f>D227</f>
        <v>Domestic</v>
      </c>
      <c r="E228" s="113"/>
      <c r="F228" s="115"/>
      <c r="G228" s="114"/>
      <c r="H228" s="114"/>
      <c r="I228" s="114"/>
      <c r="J228" s="114"/>
      <c r="K228" s="169"/>
      <c r="L228" s="169">
        <f t="shared" ref="L228:U228" si="148">L224*L226</f>
        <v>0</v>
      </c>
      <c r="M228" s="169">
        <f t="shared" si="148"/>
        <v>0</v>
      </c>
      <c r="N228" s="169">
        <f t="shared" si="148"/>
        <v>0</v>
      </c>
      <c r="O228" s="169">
        <f t="shared" si="148"/>
        <v>0</v>
      </c>
      <c r="P228" s="169">
        <f t="shared" si="148"/>
        <v>0</v>
      </c>
      <c r="Q228" s="169">
        <f t="shared" si="148"/>
        <v>0</v>
      </c>
      <c r="R228" s="169">
        <f t="shared" si="148"/>
        <v>0</v>
      </c>
      <c r="S228" s="169">
        <f t="shared" si="148"/>
        <v>0</v>
      </c>
      <c r="T228" s="169">
        <f t="shared" si="148"/>
        <v>0</v>
      </c>
      <c r="U228" s="169">
        <f t="shared" si="148"/>
        <v>0</v>
      </c>
    </row>
    <row r="229" spans="1:21" ht="15">
      <c r="A229" s="140"/>
      <c r="B229" s="117" t="s">
        <v>101</v>
      </c>
      <c r="C229" s="110" t="s">
        <v>81</v>
      </c>
      <c r="D229" s="116" t="str">
        <f>D228</f>
        <v>Domestic</v>
      </c>
      <c r="E229" s="113"/>
      <c r="F229" s="115"/>
      <c r="G229" s="114"/>
      <c r="H229" s="114"/>
      <c r="I229" s="114"/>
      <c r="J229" s="114"/>
      <c r="K229" s="169"/>
      <c r="L229" s="169">
        <f t="shared" ref="L229:U229" si="149">L225*L226</f>
        <v>0</v>
      </c>
      <c r="M229" s="169">
        <f t="shared" si="149"/>
        <v>0</v>
      </c>
      <c r="N229" s="169">
        <f t="shared" si="149"/>
        <v>0</v>
      </c>
      <c r="O229" s="169">
        <f t="shared" si="149"/>
        <v>0</v>
      </c>
      <c r="P229" s="169">
        <f t="shared" si="149"/>
        <v>0</v>
      </c>
      <c r="Q229" s="169">
        <f t="shared" si="149"/>
        <v>0</v>
      </c>
      <c r="R229" s="169">
        <f t="shared" si="149"/>
        <v>0</v>
      </c>
      <c r="S229" s="169">
        <f t="shared" si="149"/>
        <v>0</v>
      </c>
      <c r="T229" s="169">
        <f t="shared" si="149"/>
        <v>0</v>
      </c>
      <c r="U229" s="169">
        <f t="shared" si="149"/>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50">K231-L232</f>
        <v>0</v>
      </c>
      <c r="M231" s="169">
        <f t="shared" si="150"/>
        <v>0</v>
      </c>
      <c r="N231" s="169">
        <f t="shared" si="150"/>
        <v>0</v>
      </c>
      <c r="O231" s="169">
        <f t="shared" si="150"/>
        <v>0</v>
      </c>
      <c r="P231" s="169">
        <f t="shared" si="150"/>
        <v>0</v>
      </c>
      <c r="Q231" s="169">
        <f t="shared" si="150"/>
        <v>0</v>
      </c>
      <c r="R231" s="169">
        <f t="shared" si="150"/>
        <v>0</v>
      </c>
      <c r="S231" s="169">
        <f t="shared" si="150"/>
        <v>0</v>
      </c>
      <c r="T231" s="169">
        <f t="shared" si="150"/>
        <v>0</v>
      </c>
      <c r="U231" s="169">
        <f t="shared" si="150"/>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51">INDEX($K$81:$U$85,MATCH($D234,$B$81:$B$85,0),MATCH(K$78,$K$78:$U$78,0))</f>
        <v>1</v>
      </c>
      <c r="L234" s="211">
        <f t="shared" si="151"/>
        <v>1</v>
      </c>
      <c r="M234" s="211">
        <f t="shared" si="151"/>
        <v>1</v>
      </c>
      <c r="N234" s="211">
        <f t="shared" si="151"/>
        <v>1</v>
      </c>
      <c r="O234" s="211">
        <f t="shared" si="151"/>
        <v>1</v>
      </c>
      <c r="P234" s="211">
        <f t="shared" si="151"/>
        <v>1</v>
      </c>
      <c r="Q234" s="211">
        <f t="shared" si="151"/>
        <v>1</v>
      </c>
      <c r="R234" s="211">
        <f t="shared" si="151"/>
        <v>1</v>
      </c>
      <c r="S234" s="211">
        <f t="shared" si="151"/>
        <v>1</v>
      </c>
      <c r="T234" s="211">
        <f t="shared" si="151"/>
        <v>1</v>
      </c>
      <c r="U234" s="211">
        <f t="shared" si="151"/>
        <v>1</v>
      </c>
    </row>
    <row r="235" spans="1:21" ht="15">
      <c r="A235" s="140"/>
      <c r="B235" s="117" t="s">
        <v>102</v>
      </c>
      <c r="C235" s="110" t="s">
        <v>81</v>
      </c>
      <c r="D235" s="172" t="s">
        <v>11</v>
      </c>
      <c r="E235" s="113"/>
      <c r="F235" s="115"/>
      <c r="G235" s="114"/>
      <c r="H235" s="114"/>
      <c r="I235" s="114"/>
      <c r="J235" s="114"/>
      <c r="K235" s="169">
        <f t="shared" ref="K235:U235" si="152">K231*K234</f>
        <v>0</v>
      </c>
      <c r="L235" s="169">
        <f t="shared" si="152"/>
        <v>0</v>
      </c>
      <c r="M235" s="169">
        <f t="shared" si="152"/>
        <v>0</v>
      </c>
      <c r="N235" s="169">
        <f t="shared" si="152"/>
        <v>0</v>
      </c>
      <c r="O235" s="169">
        <f t="shared" si="152"/>
        <v>0</v>
      </c>
      <c r="P235" s="169">
        <f t="shared" si="152"/>
        <v>0</v>
      </c>
      <c r="Q235" s="169">
        <f t="shared" si="152"/>
        <v>0</v>
      </c>
      <c r="R235" s="169">
        <f t="shared" si="152"/>
        <v>0</v>
      </c>
      <c r="S235" s="169">
        <f t="shared" si="152"/>
        <v>0</v>
      </c>
      <c r="T235" s="169">
        <f t="shared" si="152"/>
        <v>0</v>
      </c>
      <c r="U235" s="169">
        <f t="shared" si="152"/>
        <v>0</v>
      </c>
    </row>
    <row r="236" spans="1:21" ht="15">
      <c r="A236" s="140"/>
      <c r="B236" s="117" t="s">
        <v>83</v>
      </c>
      <c r="C236" s="110" t="s">
        <v>81</v>
      </c>
      <c r="D236" s="116" t="str">
        <f>D235</f>
        <v>Domestic</v>
      </c>
      <c r="E236" s="113"/>
      <c r="F236" s="115"/>
      <c r="G236" s="114"/>
      <c r="H236" s="114"/>
      <c r="I236" s="114"/>
      <c r="J236" s="114"/>
      <c r="K236" s="169"/>
      <c r="L236" s="169">
        <f t="shared" ref="L236:U236" si="153">L232*L234</f>
        <v>0</v>
      </c>
      <c r="M236" s="169">
        <f t="shared" si="153"/>
        <v>0</v>
      </c>
      <c r="N236" s="169">
        <f t="shared" si="153"/>
        <v>0</v>
      </c>
      <c r="O236" s="169">
        <f t="shared" si="153"/>
        <v>0</v>
      </c>
      <c r="P236" s="169">
        <f t="shared" si="153"/>
        <v>0</v>
      </c>
      <c r="Q236" s="169">
        <f t="shared" si="153"/>
        <v>0</v>
      </c>
      <c r="R236" s="169">
        <f t="shared" si="153"/>
        <v>0</v>
      </c>
      <c r="S236" s="169">
        <f t="shared" si="153"/>
        <v>0</v>
      </c>
      <c r="T236" s="169">
        <f t="shared" si="153"/>
        <v>0</v>
      </c>
      <c r="U236" s="169">
        <f t="shared" si="153"/>
        <v>0</v>
      </c>
    </row>
    <row r="237" spans="1:21" ht="15">
      <c r="A237" s="140"/>
      <c r="B237" s="117" t="s">
        <v>101</v>
      </c>
      <c r="C237" s="110" t="s">
        <v>81</v>
      </c>
      <c r="D237" s="116" t="str">
        <f>D236</f>
        <v>Domestic</v>
      </c>
      <c r="E237" s="113"/>
      <c r="F237" s="115"/>
      <c r="G237" s="114"/>
      <c r="H237" s="114"/>
      <c r="I237" s="114"/>
      <c r="J237" s="114"/>
      <c r="K237" s="169"/>
      <c r="L237" s="169">
        <f t="shared" ref="L237:U237" si="154">L233*L234</f>
        <v>0</v>
      </c>
      <c r="M237" s="169">
        <f t="shared" si="154"/>
        <v>0</v>
      </c>
      <c r="N237" s="169">
        <f t="shared" si="154"/>
        <v>0</v>
      </c>
      <c r="O237" s="169">
        <f t="shared" si="154"/>
        <v>0</v>
      </c>
      <c r="P237" s="169">
        <f t="shared" si="154"/>
        <v>0</v>
      </c>
      <c r="Q237" s="169">
        <f t="shared" si="154"/>
        <v>0</v>
      </c>
      <c r="R237" s="169">
        <f t="shared" si="154"/>
        <v>0</v>
      </c>
      <c r="S237" s="169">
        <f t="shared" si="154"/>
        <v>0</v>
      </c>
      <c r="T237" s="169">
        <f t="shared" si="154"/>
        <v>0</v>
      </c>
      <c r="U237" s="169">
        <f t="shared" si="154"/>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J240" si="155">G78</f>
        <v>2016</v>
      </c>
      <c r="H240" s="138">
        <f t="shared" si="155"/>
        <v>2017</v>
      </c>
      <c r="I240" s="138">
        <f t="shared" si="155"/>
        <v>2018</v>
      </c>
      <c r="J240" s="138">
        <f t="shared" si="155"/>
        <v>2019</v>
      </c>
      <c r="K240" s="138">
        <f t="shared" ref="K240:U240" si="156">K78</f>
        <v>2020</v>
      </c>
      <c r="L240" s="138">
        <f t="shared" si="156"/>
        <v>2021</v>
      </c>
      <c r="M240" s="138">
        <f t="shared" si="156"/>
        <v>2022</v>
      </c>
      <c r="N240" s="138">
        <f t="shared" si="156"/>
        <v>2023</v>
      </c>
      <c r="O240" s="138">
        <f t="shared" si="156"/>
        <v>2024</v>
      </c>
      <c r="P240" s="138">
        <f t="shared" si="156"/>
        <v>2025</v>
      </c>
      <c r="Q240" s="138">
        <f t="shared" si="156"/>
        <v>2026</v>
      </c>
      <c r="R240" s="138">
        <f t="shared" si="156"/>
        <v>2027</v>
      </c>
      <c r="S240" s="138">
        <f t="shared" si="156"/>
        <v>2028</v>
      </c>
      <c r="T240" s="138">
        <f t="shared" si="156"/>
        <v>2029</v>
      </c>
      <c r="U240" s="138">
        <f t="shared" si="156"/>
        <v>2030</v>
      </c>
    </row>
    <row r="241" spans="1:21" ht="15">
      <c r="A241" s="132"/>
      <c r="B241" s="136"/>
      <c r="C241" s="137"/>
      <c r="D241" s="137"/>
      <c r="E241" s="135"/>
      <c r="F241" s="137"/>
      <c r="G241" s="137"/>
      <c r="H241" s="137"/>
      <c r="I241" s="137"/>
      <c r="J241" s="137"/>
      <c r="K241" s="136"/>
      <c r="L241" s="135">
        <v>0</v>
      </c>
      <c r="M241" s="135">
        <f t="shared" ref="M241:U241" si="157">L241+1</f>
        <v>1</v>
      </c>
      <c r="N241" s="135">
        <f t="shared" si="157"/>
        <v>2</v>
      </c>
      <c r="O241" s="135">
        <f t="shared" si="157"/>
        <v>3</v>
      </c>
      <c r="P241" s="135">
        <f t="shared" si="157"/>
        <v>4</v>
      </c>
      <c r="Q241" s="135">
        <f t="shared" si="157"/>
        <v>5</v>
      </c>
      <c r="R241" s="135">
        <f t="shared" si="157"/>
        <v>6</v>
      </c>
      <c r="S241" s="135">
        <f t="shared" si="157"/>
        <v>7</v>
      </c>
      <c r="T241" s="135">
        <f t="shared" si="157"/>
        <v>8</v>
      </c>
      <c r="U241" s="135">
        <f t="shared" si="157"/>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58">SUMIFS(L$277:L$531,$B$277:$B$531,$E244,$D$277:$D$531,$D244)</f>
        <v>9704.2621800000015</v>
      </c>
      <c r="M244" s="211">
        <f t="shared" ref="M244:U245" ca="1" si="159">SUMIFS(M$277:M$531,$B$277:$B$531,$E244,$D$277:$D$531,$D244)</f>
        <v>8160</v>
      </c>
      <c r="N244" s="211">
        <f t="shared" ca="1" si="159"/>
        <v>7959.7224491482411</v>
      </c>
      <c r="O244" s="211">
        <f t="shared" ca="1" si="159"/>
        <v>2509.1200233715936</v>
      </c>
      <c r="P244" s="211">
        <f t="shared" ca="1" si="159"/>
        <v>6276.218679642232</v>
      </c>
      <c r="Q244" s="211">
        <f t="shared" ca="1" si="159"/>
        <v>16191.621966898816</v>
      </c>
      <c r="R244" s="211">
        <f t="shared" ca="1" si="159"/>
        <v>13321.669660045431</v>
      </c>
      <c r="S244" s="211">
        <f t="shared" ca="1" si="159"/>
        <v>15731.147692482093</v>
      </c>
      <c r="T244" s="211">
        <f t="shared" ca="1" si="159"/>
        <v>11450.706074622052</v>
      </c>
      <c r="U244" s="211">
        <f t="shared" ca="1" si="159"/>
        <v>7266.3192391069824</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58"/>
        <v>0</v>
      </c>
      <c r="M245" s="211">
        <f t="shared" si="159"/>
        <v>17.874288805277033</v>
      </c>
      <c r="N245" s="211">
        <f t="shared" si="159"/>
        <v>0</v>
      </c>
      <c r="O245" s="211">
        <f t="shared" si="159"/>
        <v>0</v>
      </c>
      <c r="P245" s="211">
        <f t="shared" si="159"/>
        <v>21.783955361658062</v>
      </c>
      <c r="Q245" s="211">
        <f t="shared" si="159"/>
        <v>15.926781002638522</v>
      </c>
      <c r="R245" s="211">
        <f t="shared" si="159"/>
        <v>11.516551465202387</v>
      </c>
      <c r="S245" s="211">
        <f t="shared" si="159"/>
        <v>0</v>
      </c>
      <c r="T245" s="211">
        <f t="shared" si="159"/>
        <v>0</v>
      </c>
      <c r="U245" s="211">
        <f t="shared" si="159"/>
        <v>22.637167996278031</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58"/>
        <v>0</v>
      </c>
      <c r="M246" s="211">
        <f t="shared" si="158"/>
        <v>0</v>
      </c>
      <c r="N246" s="211">
        <f t="shared" si="158"/>
        <v>0</v>
      </c>
      <c r="O246" s="211">
        <f t="shared" si="158"/>
        <v>0</v>
      </c>
      <c r="P246" s="211">
        <f t="shared" si="158"/>
        <v>0</v>
      </c>
      <c r="Q246" s="211">
        <f t="shared" si="158"/>
        <v>0</v>
      </c>
      <c r="R246" s="211">
        <f t="shared" si="158"/>
        <v>0</v>
      </c>
      <c r="S246" s="211">
        <f t="shared" si="158"/>
        <v>0</v>
      </c>
      <c r="T246" s="211">
        <f t="shared" si="158"/>
        <v>0</v>
      </c>
      <c r="U246" s="211">
        <f t="shared" si="158"/>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58"/>
        <v>0</v>
      </c>
      <c r="M247" s="211">
        <f t="shared" si="158"/>
        <v>0</v>
      </c>
      <c r="N247" s="211">
        <f t="shared" si="158"/>
        <v>0</v>
      </c>
      <c r="O247" s="211">
        <f t="shared" si="158"/>
        <v>0</v>
      </c>
      <c r="P247" s="211">
        <f t="shared" si="158"/>
        <v>0</v>
      </c>
      <c r="Q247" s="211">
        <f t="shared" si="158"/>
        <v>0</v>
      </c>
      <c r="R247" s="211">
        <f t="shared" si="158"/>
        <v>0</v>
      </c>
      <c r="S247" s="211">
        <f t="shared" si="158"/>
        <v>0</v>
      </c>
      <c r="T247" s="211">
        <f t="shared" si="158"/>
        <v>0</v>
      </c>
      <c r="U247" s="211">
        <f t="shared" si="158"/>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58"/>
        <v>0</v>
      </c>
      <c r="M248" s="211">
        <f t="shared" si="158"/>
        <v>0</v>
      </c>
      <c r="N248" s="211">
        <f t="shared" si="158"/>
        <v>0</v>
      </c>
      <c r="O248" s="211">
        <f t="shared" si="158"/>
        <v>0</v>
      </c>
      <c r="P248" s="211">
        <f t="shared" si="158"/>
        <v>0</v>
      </c>
      <c r="Q248" s="211">
        <f t="shared" si="158"/>
        <v>0</v>
      </c>
      <c r="R248" s="211">
        <f t="shared" si="158"/>
        <v>0</v>
      </c>
      <c r="S248" s="211">
        <f t="shared" si="158"/>
        <v>0</v>
      </c>
      <c r="T248" s="211">
        <f t="shared" si="158"/>
        <v>0</v>
      </c>
      <c r="U248" s="211">
        <f t="shared" si="158"/>
        <v>0</v>
      </c>
    </row>
    <row r="249" spans="1:21" ht="15">
      <c r="A249" s="132"/>
      <c r="B249" s="196" t="str">
        <f>B$243&amp;" TOTAL in LCU"</f>
        <v>Gross borrowings TOTAL in LCU</v>
      </c>
      <c r="C249" s="189" t="s">
        <v>81</v>
      </c>
      <c r="D249" s="219"/>
      <c r="E249" s="209"/>
      <c r="F249" s="209"/>
      <c r="G249" s="213"/>
      <c r="H249" s="213"/>
      <c r="I249" s="213"/>
      <c r="J249" s="213"/>
      <c r="K249" s="169"/>
      <c r="L249" s="200">
        <f t="shared" ref="L249" si="160">SUMPRODUCT(L244:L248,L$81:L$85)</f>
        <v>9704.2621800000015</v>
      </c>
      <c r="M249" s="200">
        <f t="shared" ref="M249:U249" ca="1" si="161">SUMPRODUCT(M244:M248,M$81:M$85)</f>
        <v>14934.355457199996</v>
      </c>
      <c r="N249" s="200">
        <f t="shared" ca="1" si="161"/>
        <v>7959.7224491482411</v>
      </c>
      <c r="O249" s="200">
        <f t="shared" ca="1" si="161"/>
        <v>2509.1200233715936</v>
      </c>
      <c r="P249" s="200">
        <f t="shared" ca="1" si="161"/>
        <v>14532.337761710638</v>
      </c>
      <c r="Q249" s="200">
        <f t="shared" ca="1" si="161"/>
        <v>22227.871966898816</v>
      </c>
      <c r="R249" s="200">
        <f t="shared" ca="1" si="161"/>
        <v>17686.442665357135</v>
      </c>
      <c r="S249" s="200">
        <f t="shared" ca="1" si="161"/>
        <v>15731.147692482093</v>
      </c>
      <c r="T249" s="200">
        <f t="shared" ca="1" si="161"/>
        <v>11450.706074622052</v>
      </c>
      <c r="U249" s="200">
        <f t="shared" ca="1" si="161"/>
        <v>15845.805909696355</v>
      </c>
    </row>
    <row r="250" spans="1:21" ht="15">
      <c r="A250" s="132"/>
      <c r="B250" s="207" t="s">
        <v>98</v>
      </c>
      <c r="C250" s="220"/>
      <c r="D250" s="220"/>
      <c r="E250" s="221"/>
      <c r="F250" s="221"/>
      <c r="G250" s="222"/>
      <c r="H250" s="222"/>
      <c r="I250" s="222"/>
      <c r="J250" s="222"/>
      <c r="K250" s="214"/>
      <c r="L250" s="208" t="str">
        <f t="shared" ref="L250" si="162">IF(L249=L101,"OK","CHECK")</f>
        <v>OK</v>
      </c>
      <c r="M250" s="208" t="str">
        <f t="shared" ref="M250:U250" ca="1" si="163">IF(M249=M101,"OK","CHECK")</f>
        <v>OK</v>
      </c>
      <c r="N250" s="208" t="str">
        <f t="shared" ca="1" si="163"/>
        <v>OK</v>
      </c>
      <c r="O250" s="208" t="str">
        <f t="shared" ca="1" si="163"/>
        <v>OK</v>
      </c>
      <c r="P250" s="208" t="str">
        <f t="shared" ca="1" si="163"/>
        <v>OK</v>
      </c>
      <c r="Q250" s="208" t="str">
        <f t="shared" ca="1" si="163"/>
        <v>OK</v>
      </c>
      <c r="R250" s="208" t="str">
        <f t="shared" ca="1" si="163"/>
        <v>OK</v>
      </c>
      <c r="S250" s="208" t="str">
        <f t="shared" ca="1" si="163"/>
        <v>OK</v>
      </c>
      <c r="T250" s="208" t="str">
        <f t="shared" ca="1" si="163"/>
        <v>OK</v>
      </c>
      <c r="U250" s="208" t="str">
        <f t="shared" ca="1" si="163"/>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64">SUMIFS(L$277:L$531,$B$277:$B$531,$E253,$D$277:$D$531,$D253)</f>
        <v>0</v>
      </c>
      <c r="M253" s="211">
        <f t="shared" ref="M253:U254" ca="1" si="165">SUMIFS(M$277:M$531,$B$277:$B$531,$E253,$D$277:$D$531,$D253)</f>
        <v>0</v>
      </c>
      <c r="N253" s="211">
        <f t="shared" ca="1" si="165"/>
        <v>2034.0436966666671</v>
      </c>
      <c r="O253" s="211">
        <f t="shared" ca="1" si="165"/>
        <v>3394.0436966666671</v>
      </c>
      <c r="P253" s="211">
        <f t="shared" ca="1" si="165"/>
        <v>5383.9743089537278</v>
      </c>
      <c r="Q253" s="211">
        <f t="shared" ca="1" si="165"/>
        <v>6011.2543147966262</v>
      </c>
      <c r="R253" s="211">
        <f t="shared" ca="1" si="165"/>
        <v>4761.2543147966262</v>
      </c>
      <c r="S253" s="211">
        <f t="shared" ca="1" si="165"/>
        <v>5793.1913092797622</v>
      </c>
      <c r="T253" s="211">
        <f t="shared" ca="1" si="165"/>
        <v>4599.6344153373921</v>
      </c>
      <c r="U253" s="211">
        <f t="shared" ca="1" si="165"/>
        <v>12196.664479694293</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64"/>
        <v>0</v>
      </c>
      <c r="M254" s="211">
        <f t="shared" ca="1" si="165"/>
        <v>0</v>
      </c>
      <c r="N254" s="211">
        <f t="shared" ca="1" si="165"/>
        <v>0</v>
      </c>
      <c r="O254" s="211">
        <f t="shared" ca="1" si="165"/>
        <v>0</v>
      </c>
      <c r="P254" s="211">
        <f t="shared" ca="1" si="165"/>
        <v>0</v>
      </c>
      <c r="Q254" s="211">
        <f t="shared" ca="1" si="165"/>
        <v>0</v>
      </c>
      <c r="R254" s="211">
        <f t="shared" ca="1" si="165"/>
        <v>0</v>
      </c>
      <c r="S254" s="211">
        <f t="shared" ca="1" si="165"/>
        <v>0</v>
      </c>
      <c r="T254" s="211">
        <f t="shared" ca="1" si="165"/>
        <v>0</v>
      </c>
      <c r="U254" s="211">
        <f t="shared" ca="1" si="165"/>
        <v>0.77714299153378408</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64"/>
        <v>0</v>
      </c>
      <c r="M255" s="211">
        <f t="shared" si="164"/>
        <v>0</v>
      </c>
      <c r="N255" s="211">
        <f t="shared" si="164"/>
        <v>0</v>
      </c>
      <c r="O255" s="211">
        <f t="shared" si="164"/>
        <v>0</v>
      </c>
      <c r="P255" s="211">
        <f t="shared" si="164"/>
        <v>0</v>
      </c>
      <c r="Q255" s="211">
        <f t="shared" si="164"/>
        <v>0</v>
      </c>
      <c r="R255" s="211">
        <f t="shared" si="164"/>
        <v>0</v>
      </c>
      <c r="S255" s="211">
        <f t="shared" si="164"/>
        <v>0</v>
      </c>
      <c r="T255" s="211">
        <f t="shared" si="164"/>
        <v>0</v>
      </c>
      <c r="U255" s="211">
        <f t="shared" si="164"/>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64"/>
        <v>0</v>
      </c>
      <c r="M256" s="211">
        <f t="shared" si="164"/>
        <v>0</v>
      </c>
      <c r="N256" s="211">
        <f t="shared" si="164"/>
        <v>0</v>
      </c>
      <c r="O256" s="211">
        <f t="shared" si="164"/>
        <v>0</v>
      </c>
      <c r="P256" s="211">
        <f t="shared" si="164"/>
        <v>0</v>
      </c>
      <c r="Q256" s="211">
        <f t="shared" si="164"/>
        <v>0</v>
      </c>
      <c r="R256" s="211">
        <f t="shared" si="164"/>
        <v>0</v>
      </c>
      <c r="S256" s="211">
        <f t="shared" si="164"/>
        <v>0</v>
      </c>
      <c r="T256" s="211">
        <f t="shared" si="164"/>
        <v>0</v>
      </c>
      <c r="U256" s="211">
        <f t="shared" si="164"/>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64"/>
        <v>0</v>
      </c>
      <c r="M257" s="211">
        <f t="shared" si="164"/>
        <v>0</v>
      </c>
      <c r="N257" s="211">
        <f t="shared" si="164"/>
        <v>0</v>
      </c>
      <c r="O257" s="211">
        <f t="shared" si="164"/>
        <v>0</v>
      </c>
      <c r="P257" s="211">
        <f t="shared" si="164"/>
        <v>0</v>
      </c>
      <c r="Q257" s="211">
        <f t="shared" si="164"/>
        <v>0</v>
      </c>
      <c r="R257" s="211">
        <f t="shared" si="164"/>
        <v>0</v>
      </c>
      <c r="S257" s="211">
        <f t="shared" si="164"/>
        <v>0</v>
      </c>
      <c r="T257" s="211">
        <f t="shared" si="164"/>
        <v>0</v>
      </c>
      <c r="U257" s="211">
        <f t="shared" si="164"/>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 si="166">SUMPRODUCT(L253:L257,L$81:L$85)</f>
        <v>0</v>
      </c>
      <c r="M258" s="200">
        <f t="shared" ref="M258:U258" ca="1" si="167">SUMPRODUCT(M253:M257,M$81:M$85)</f>
        <v>0</v>
      </c>
      <c r="N258" s="200">
        <f t="shared" ca="1" si="167"/>
        <v>2034.0436966666671</v>
      </c>
      <c r="O258" s="200">
        <f t="shared" ca="1" si="167"/>
        <v>3394.0436966666671</v>
      </c>
      <c r="P258" s="200">
        <f t="shared" ca="1" si="167"/>
        <v>5383.9743089537278</v>
      </c>
      <c r="Q258" s="200">
        <f t="shared" ca="1" si="167"/>
        <v>6011.2543147966262</v>
      </c>
      <c r="R258" s="200">
        <f t="shared" ca="1" si="167"/>
        <v>4761.2543147966262</v>
      </c>
      <c r="S258" s="200">
        <f t="shared" ca="1" si="167"/>
        <v>5793.1913092797622</v>
      </c>
      <c r="T258" s="200">
        <f t="shared" ca="1" si="167"/>
        <v>4599.6344153373921</v>
      </c>
      <c r="U258" s="200">
        <f t="shared" ca="1" si="167"/>
        <v>12491.201673485597</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68">SUMIFS(L$277:L$531,$B$277:$B$531,$E261,$D$277:$D$531,$D261)</f>
        <v>0</v>
      </c>
      <c r="M261" s="211">
        <f>SUMIFS(M$277:M$531,$B$277:$B$531,$E261,$D$277:$D$531,$D261)</f>
        <v>1014.5114616000002</v>
      </c>
      <c r="N261" s="211">
        <f t="shared" ref="N261:U262" ca="1" si="169">SUMIFS(N$277:N$531,$B$277:$B$531,$E261,$D$277:$D$531,$D261)</f>
        <v>1993.7114616000001</v>
      </c>
      <c r="O261" s="211">
        <f t="shared" ca="1" si="169"/>
        <v>2503.5012384233419</v>
      </c>
      <c r="P261" s="211">
        <f t="shared" ca="1" si="169"/>
        <v>2359.536796926785</v>
      </c>
      <c r="Q261" s="211">
        <f t="shared" ca="1" si="169"/>
        <v>2595.1851331762286</v>
      </c>
      <c r="R261" s="211">
        <f t="shared" ca="1" si="169"/>
        <v>3882.84556997239</v>
      </c>
      <c r="S261" s="211">
        <f t="shared" ca="1" si="169"/>
        <v>4833.961640144782</v>
      </c>
      <c r="T261" s="211">
        <f t="shared" ca="1" si="169"/>
        <v>5857.9886856211615</v>
      </c>
      <c r="U261" s="211">
        <f t="shared" ca="1" si="169"/>
        <v>6402.8270251222875</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68"/>
        <v>0</v>
      </c>
      <c r="M262" s="211">
        <f t="shared" si="168"/>
        <v>0</v>
      </c>
      <c r="N262" s="211">
        <f t="shared" ca="1" si="169"/>
        <v>0.44147254058464158</v>
      </c>
      <c r="O262" s="211">
        <f t="shared" ca="1" si="169"/>
        <v>0.44147254058464158</v>
      </c>
      <c r="P262" s="211">
        <f t="shared" ca="1" si="169"/>
        <v>0.44147254058464158</v>
      </c>
      <c r="Q262" s="211">
        <f t="shared" ca="1" si="169"/>
        <v>0.69198802724370934</v>
      </c>
      <c r="R262" s="211">
        <f t="shared" ca="1" si="169"/>
        <v>1.0853595649405936</v>
      </c>
      <c r="S262" s="211">
        <f t="shared" ca="1" si="169"/>
        <v>1.3698039581975523</v>
      </c>
      <c r="T262" s="211">
        <f t="shared" ca="1" si="169"/>
        <v>1.3698039581975523</v>
      </c>
      <c r="U262" s="211">
        <f t="shared" ca="1" si="169"/>
        <v>1.3698039581975523</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68"/>
        <v>0</v>
      </c>
      <c r="M263" s="211">
        <f t="shared" si="168"/>
        <v>0</v>
      </c>
      <c r="N263" s="211">
        <f t="shared" si="168"/>
        <v>0</v>
      </c>
      <c r="O263" s="211">
        <f t="shared" si="168"/>
        <v>0</v>
      </c>
      <c r="P263" s="211">
        <f t="shared" si="168"/>
        <v>0</v>
      </c>
      <c r="Q263" s="211">
        <f t="shared" si="168"/>
        <v>0</v>
      </c>
      <c r="R263" s="211">
        <f t="shared" si="168"/>
        <v>0</v>
      </c>
      <c r="S263" s="211">
        <f t="shared" si="168"/>
        <v>0</v>
      </c>
      <c r="T263" s="211">
        <f t="shared" si="168"/>
        <v>0</v>
      </c>
      <c r="U263" s="211">
        <f t="shared" si="168"/>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68"/>
        <v>0</v>
      </c>
      <c r="M264" s="211">
        <f t="shared" si="168"/>
        <v>0</v>
      </c>
      <c r="N264" s="211">
        <f t="shared" si="168"/>
        <v>0</v>
      </c>
      <c r="O264" s="211">
        <f t="shared" si="168"/>
        <v>0</v>
      </c>
      <c r="P264" s="211">
        <f t="shared" si="168"/>
        <v>0</v>
      </c>
      <c r="Q264" s="211">
        <f t="shared" si="168"/>
        <v>0</v>
      </c>
      <c r="R264" s="211">
        <f t="shared" si="168"/>
        <v>0</v>
      </c>
      <c r="S264" s="211">
        <f t="shared" si="168"/>
        <v>0</v>
      </c>
      <c r="T264" s="211">
        <f t="shared" si="168"/>
        <v>0</v>
      </c>
      <c r="U264" s="211">
        <f t="shared" si="168"/>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68"/>
        <v>0</v>
      </c>
      <c r="M265" s="211">
        <f t="shared" si="168"/>
        <v>0</v>
      </c>
      <c r="N265" s="211">
        <f t="shared" si="168"/>
        <v>0</v>
      </c>
      <c r="O265" s="211">
        <f t="shared" si="168"/>
        <v>0</v>
      </c>
      <c r="P265" s="211">
        <f t="shared" si="168"/>
        <v>0</v>
      </c>
      <c r="Q265" s="211">
        <f t="shared" si="168"/>
        <v>0</v>
      </c>
      <c r="R265" s="211">
        <f t="shared" si="168"/>
        <v>0</v>
      </c>
      <c r="S265" s="211">
        <f t="shared" si="168"/>
        <v>0</v>
      </c>
      <c r="T265" s="211">
        <f t="shared" si="168"/>
        <v>0</v>
      </c>
      <c r="U265" s="211">
        <f t="shared" si="168"/>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M266" si="170">SUMPRODUCT(L261:L265,L$81:L$85)</f>
        <v>0</v>
      </c>
      <c r="M266" s="200">
        <f t="shared" si="170"/>
        <v>1014.5114616000002</v>
      </c>
      <c r="N266" s="200">
        <f t="shared" ref="N266:U266" ca="1" si="171">SUMPRODUCT(N261:N265,N$81:N$85)</f>
        <v>2161.0295544815795</v>
      </c>
      <c r="O266" s="200">
        <f t="shared" ca="1" si="171"/>
        <v>2670.819331304921</v>
      </c>
      <c r="P266" s="200">
        <f t="shared" ca="1" si="171"/>
        <v>2526.8548898083641</v>
      </c>
      <c r="Q266" s="200">
        <f t="shared" ca="1" si="171"/>
        <v>2857.4485955015944</v>
      </c>
      <c r="R266" s="200">
        <f t="shared" ca="1" si="171"/>
        <v>4294.1968450848753</v>
      </c>
      <c r="S266" s="200">
        <f t="shared" ca="1" si="171"/>
        <v>5353.1173403016546</v>
      </c>
      <c r="T266" s="200">
        <f t="shared" ca="1" si="171"/>
        <v>6377.1443857780341</v>
      </c>
      <c r="U266" s="200">
        <f t="shared" ca="1" si="171"/>
        <v>6921.9827252791601</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72">SUMIFS(L$277:L$531,$B$277:$B$531,$E269,$D$277:$D$531,$D269)</f>
        <v>9704.2621800000015</v>
      </c>
      <c r="M269" s="211">
        <f t="shared" ref="M269:U270" ca="1" si="173">SUMIFS(M$277:M$531,$B$277:$B$531,$E269,$D$277:$D$531,$D269)</f>
        <v>17864.262180000002</v>
      </c>
      <c r="N269" s="211">
        <f t="shared" ca="1" si="173"/>
        <v>23789.940932481575</v>
      </c>
      <c r="O269" s="211">
        <f t="shared" ca="1" si="173"/>
        <v>22905.017259186501</v>
      </c>
      <c r="P269" s="211">
        <f t="shared" ca="1" si="173"/>
        <v>23797.261629875007</v>
      </c>
      <c r="Q269" s="211">
        <f t="shared" ca="1" si="173"/>
        <v>33977.629281977192</v>
      </c>
      <c r="R269" s="211">
        <f t="shared" ca="1" si="173"/>
        <v>42538.044627226001</v>
      </c>
      <c r="S269" s="211">
        <f t="shared" ca="1" si="173"/>
        <v>52476.001010428328</v>
      </c>
      <c r="T269" s="211">
        <f t="shared" ca="1" si="173"/>
        <v>59327.072669712987</v>
      </c>
      <c r="U269" s="211">
        <f t="shared" ca="1" si="173"/>
        <v>54396.727429125676</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72"/>
        <v>0</v>
      </c>
      <c r="M270" s="211">
        <f t="shared" ca="1" si="173"/>
        <v>17.874288805277033</v>
      </c>
      <c r="N270" s="211">
        <f t="shared" ca="1" si="173"/>
        <v>17.874288805277033</v>
      </c>
      <c r="O270" s="211">
        <f t="shared" ca="1" si="173"/>
        <v>17.874288805277033</v>
      </c>
      <c r="P270" s="211">
        <f t="shared" ca="1" si="173"/>
        <v>39.658244166935091</v>
      </c>
      <c r="Q270" s="211">
        <f t="shared" ca="1" si="173"/>
        <v>55.585025169573612</v>
      </c>
      <c r="R270" s="211">
        <f t="shared" ca="1" si="173"/>
        <v>67.101576634775995</v>
      </c>
      <c r="S270" s="211">
        <f t="shared" ca="1" si="173"/>
        <v>67.101576634775995</v>
      </c>
      <c r="T270" s="211">
        <f t="shared" ca="1" si="173"/>
        <v>67.101576634775995</v>
      </c>
      <c r="U270" s="211">
        <f t="shared" ca="1" si="173"/>
        <v>88.961601639520239</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72"/>
        <v>0</v>
      </c>
      <c r="M271" s="211">
        <f t="shared" si="172"/>
        <v>0</v>
      </c>
      <c r="N271" s="211">
        <f t="shared" si="172"/>
        <v>0</v>
      </c>
      <c r="O271" s="211">
        <f t="shared" si="172"/>
        <v>0</v>
      </c>
      <c r="P271" s="211">
        <f t="shared" si="172"/>
        <v>0</v>
      </c>
      <c r="Q271" s="211">
        <f t="shared" si="172"/>
        <v>0</v>
      </c>
      <c r="R271" s="211">
        <f t="shared" si="172"/>
        <v>0</v>
      </c>
      <c r="S271" s="211">
        <f t="shared" si="172"/>
        <v>0</v>
      </c>
      <c r="T271" s="211">
        <f t="shared" si="172"/>
        <v>0</v>
      </c>
      <c r="U271" s="211">
        <f t="shared" si="172"/>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72"/>
        <v>0</v>
      </c>
      <c r="M272" s="211">
        <f t="shared" si="172"/>
        <v>0</v>
      </c>
      <c r="N272" s="211">
        <f t="shared" si="172"/>
        <v>0</v>
      </c>
      <c r="O272" s="211">
        <f t="shared" si="172"/>
        <v>0</v>
      </c>
      <c r="P272" s="211">
        <f t="shared" si="172"/>
        <v>0</v>
      </c>
      <c r="Q272" s="211">
        <f t="shared" si="172"/>
        <v>0</v>
      </c>
      <c r="R272" s="211">
        <f t="shared" si="172"/>
        <v>0</v>
      </c>
      <c r="S272" s="211">
        <f t="shared" si="172"/>
        <v>0</v>
      </c>
      <c r="T272" s="211">
        <f t="shared" si="172"/>
        <v>0</v>
      </c>
      <c r="U272" s="211">
        <f t="shared" si="172"/>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72"/>
        <v>0</v>
      </c>
      <c r="M273" s="211">
        <f t="shared" si="172"/>
        <v>0</v>
      </c>
      <c r="N273" s="211">
        <f t="shared" si="172"/>
        <v>0</v>
      </c>
      <c r="O273" s="211">
        <f t="shared" si="172"/>
        <v>0</v>
      </c>
      <c r="P273" s="211">
        <f t="shared" si="172"/>
        <v>0</v>
      </c>
      <c r="Q273" s="211">
        <f t="shared" si="172"/>
        <v>0</v>
      </c>
      <c r="R273" s="211">
        <f t="shared" si="172"/>
        <v>0</v>
      </c>
      <c r="S273" s="211">
        <f t="shared" si="172"/>
        <v>0</v>
      </c>
      <c r="T273" s="211">
        <f t="shared" si="172"/>
        <v>0</v>
      </c>
      <c r="U273" s="211">
        <f t="shared" si="172"/>
        <v>0</v>
      </c>
    </row>
    <row r="274" spans="1:21" ht="15">
      <c r="A274" s="118"/>
      <c r="B274" s="196" t="str">
        <f>B$268&amp;" TOTAL in LCU"</f>
        <v>New debt stock TOTAL in LCU</v>
      </c>
      <c r="C274" s="189" t="s">
        <v>81</v>
      </c>
      <c r="D274" s="219"/>
      <c r="E274" s="209"/>
      <c r="F274" s="209"/>
      <c r="G274" s="213"/>
      <c r="H274" s="213"/>
      <c r="I274" s="213"/>
      <c r="J274" s="213"/>
      <c r="K274" s="169"/>
      <c r="L274" s="199">
        <f t="shared" ref="L274" si="174">SUMPRODUCT(L269:L273,L$81:L$85)</f>
        <v>9704.2621800000015</v>
      </c>
      <c r="M274" s="199">
        <f t="shared" ref="M274:U274" ca="1" si="175">SUMPRODUCT(M269:M273,M$81:M$85)</f>
        <v>24638.617637199997</v>
      </c>
      <c r="N274" s="199">
        <f t="shared" ca="1" si="175"/>
        <v>30564.296389681571</v>
      </c>
      <c r="O274" s="199">
        <f t="shared" ca="1" si="175"/>
        <v>29679.372716386497</v>
      </c>
      <c r="P274" s="199">
        <f t="shared" ca="1" si="175"/>
        <v>38827.736169143405</v>
      </c>
      <c r="Q274" s="199">
        <f t="shared" ca="1" si="175"/>
        <v>55044.35382124559</v>
      </c>
      <c r="R274" s="199">
        <f t="shared" ca="1" si="175"/>
        <v>67969.542171806097</v>
      </c>
      <c r="S274" s="199">
        <f t="shared" ca="1" si="175"/>
        <v>77907.498555008438</v>
      </c>
      <c r="T274" s="199">
        <f t="shared" ca="1" si="175"/>
        <v>84758.570214293082</v>
      </c>
      <c r="U274" s="199">
        <f t="shared" ca="1" si="175"/>
        <v>88113.174450503837</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51.523752215853669</v>
      </c>
      <c r="M284" s="226">
        <f t="shared" ref="M284:U284" ca="1" si="176">M285/M$101*100</f>
        <v>0</v>
      </c>
      <c r="N284" s="226">
        <f t="shared" ca="1" si="176"/>
        <v>100</v>
      </c>
      <c r="O284" s="226">
        <f t="shared" ca="1" si="176"/>
        <v>100</v>
      </c>
      <c r="P284" s="226">
        <f t="shared" ca="1" si="176"/>
        <v>0</v>
      </c>
      <c r="Q284" s="226">
        <f t="shared" ca="1" si="176"/>
        <v>0</v>
      </c>
      <c r="R284" s="226">
        <f t="shared" ca="1" si="176"/>
        <v>35.743025206690312</v>
      </c>
      <c r="S284" s="226">
        <f t="shared" ca="1" si="176"/>
        <v>52.347110730274501</v>
      </c>
      <c r="T284" s="226">
        <f t="shared" ca="1" si="176"/>
        <v>100</v>
      </c>
      <c r="U284" s="226">
        <f t="shared" ca="1" si="176"/>
        <v>29.67661976998917</v>
      </c>
    </row>
    <row r="285" spans="1:21" ht="15">
      <c r="A285" s="118"/>
      <c r="B285" s="223" t="s">
        <v>84</v>
      </c>
      <c r="C285" s="209" t="s">
        <v>81</v>
      </c>
      <c r="D285" s="218" t="str">
        <f>C283</f>
        <v>Domestic</v>
      </c>
      <c r="E285" s="209"/>
      <c r="F285" s="219"/>
      <c r="G285" s="213"/>
      <c r="H285" s="213"/>
      <c r="I285" s="213"/>
      <c r="J285" s="213"/>
      <c r="K285" s="169"/>
      <c r="L285" s="188">
        <f>SUMIF($E$63:$E$72,$B277,L$63:L$72)*L289</f>
        <v>5000</v>
      </c>
      <c r="M285" s="188">
        <f t="shared" ref="M285:U285" si="177">SUMIF($E$63:$E$72,$B277,M$63:M$72)*M289</f>
        <v>0</v>
      </c>
      <c r="N285" s="188">
        <f t="shared" si="177"/>
        <v>7959.7224491482411</v>
      </c>
      <c r="O285" s="188">
        <f t="shared" si="177"/>
        <v>2509.1200233715936</v>
      </c>
      <c r="P285" s="188">
        <f t="shared" si="177"/>
        <v>0</v>
      </c>
      <c r="Q285" s="188">
        <f t="shared" si="177"/>
        <v>0</v>
      </c>
      <c r="R285" s="188">
        <f t="shared" si="177"/>
        <v>6321.6696600454306</v>
      </c>
      <c r="S285" s="188">
        <f t="shared" si="177"/>
        <v>8234.8013017266239</v>
      </c>
      <c r="T285" s="188">
        <f t="shared" si="177"/>
        <v>11450.706074622052</v>
      </c>
      <c r="U285" s="188">
        <f t="shared" si="177"/>
        <v>4702.4995693110614</v>
      </c>
    </row>
    <row r="286" spans="1:21" ht="15">
      <c r="A286" s="118"/>
      <c r="B286" s="223" t="s">
        <v>83</v>
      </c>
      <c r="C286" s="209" t="s">
        <v>81</v>
      </c>
      <c r="D286" s="218" t="str">
        <f>C283</f>
        <v>Domestic</v>
      </c>
      <c r="E286" s="209"/>
      <c r="F286" s="219"/>
      <c r="G286" s="213"/>
      <c r="H286" s="213"/>
      <c r="I286" s="213"/>
      <c r="J286" s="213"/>
      <c r="K286" s="169"/>
      <c r="L286" s="178"/>
      <c r="M286" s="211">
        <f t="shared" ref="M286:U286" ca="1" si="178">M292*M289</f>
        <v>0</v>
      </c>
      <c r="N286" s="211">
        <f t="shared" ca="1" si="178"/>
        <v>1250</v>
      </c>
      <c r="O286" s="211">
        <f t="shared" ca="1" si="178"/>
        <v>1250</v>
      </c>
      <c r="P286" s="211">
        <f t="shared" ca="1" si="178"/>
        <v>3239.9306122870603</v>
      </c>
      <c r="Q286" s="211">
        <f t="shared" ca="1" si="178"/>
        <v>3867.2106181299587</v>
      </c>
      <c r="R286" s="211">
        <f t="shared" ca="1" si="178"/>
        <v>2617.2106181299587</v>
      </c>
      <c r="S286" s="211">
        <f t="shared" ca="1" si="178"/>
        <v>2617.2106181299587</v>
      </c>
      <c r="T286" s="211">
        <f t="shared" ca="1" si="178"/>
        <v>2207.6974208542561</v>
      </c>
      <c r="U286" s="211">
        <f t="shared" ca="1" si="178"/>
        <v>3639.1177404430136</v>
      </c>
    </row>
    <row r="287" spans="1:21" ht="15">
      <c r="A287" s="118"/>
      <c r="B287" s="223" t="s">
        <v>101</v>
      </c>
      <c r="C287" s="209" t="s">
        <v>81</v>
      </c>
      <c r="D287" s="218" t="str">
        <f>C283</f>
        <v>Domestic</v>
      </c>
      <c r="E287" s="209"/>
      <c r="F287" s="219"/>
      <c r="G287" s="213"/>
      <c r="H287" s="213"/>
      <c r="I287" s="213"/>
      <c r="J287" s="213"/>
      <c r="K287" s="169"/>
      <c r="L287" s="178"/>
      <c r="M287" s="211">
        <f t="shared" ref="M287:U287" si="179">M293*M289</f>
        <v>450</v>
      </c>
      <c r="N287" s="211">
        <f t="shared" ca="1" si="179"/>
        <v>450</v>
      </c>
      <c r="O287" s="211">
        <f t="shared" ca="1" si="179"/>
        <v>1053.8750204233418</v>
      </c>
      <c r="P287" s="211">
        <f t="shared" ca="1" si="179"/>
        <v>1167.1958225267852</v>
      </c>
      <c r="Q287" s="211">
        <f t="shared" ca="1" si="179"/>
        <v>875.60206742094965</v>
      </c>
      <c r="R287" s="211">
        <f t="shared" ca="1" si="179"/>
        <v>527.55311178925342</v>
      </c>
      <c r="S287" s="211">
        <f t="shared" ca="1" si="179"/>
        <v>860.95442556164585</v>
      </c>
      <c r="T287" s="211">
        <f t="shared" ca="1" si="179"/>
        <v>1366.5375870853456</v>
      </c>
      <c r="U287" s="211">
        <f t="shared" ca="1" si="179"/>
        <v>2198.408365924447</v>
      </c>
    </row>
    <row r="288" spans="1:21" ht="15">
      <c r="A288" s="118"/>
      <c r="B288" s="223" t="s">
        <v>82</v>
      </c>
      <c r="C288" s="209" t="s">
        <v>81</v>
      </c>
      <c r="D288" s="218" t="str">
        <f>C283</f>
        <v>Domestic</v>
      </c>
      <c r="E288" s="209"/>
      <c r="F288" s="219"/>
      <c r="G288" s="213"/>
      <c r="H288" s="213"/>
      <c r="I288" s="213"/>
      <c r="J288" s="213"/>
      <c r="K288" s="169"/>
      <c r="L288" s="211">
        <f t="shared" ref="L288" si="180">L291*L289</f>
        <v>5000</v>
      </c>
      <c r="M288" s="211">
        <f t="shared" ref="M288:U288" ca="1" si="181">M291*M289</f>
        <v>5000</v>
      </c>
      <c r="N288" s="211">
        <f t="shared" ca="1" si="181"/>
        <v>11709.722449148241</v>
      </c>
      <c r="O288" s="211">
        <f t="shared" ca="1" si="181"/>
        <v>12968.842472519835</v>
      </c>
      <c r="P288" s="211">
        <f t="shared" ca="1" si="181"/>
        <v>9728.9118602327744</v>
      </c>
      <c r="Q288" s="211">
        <f t="shared" ca="1" si="181"/>
        <v>5861.7012421028157</v>
      </c>
      <c r="R288" s="211">
        <f t="shared" ca="1" si="181"/>
        <v>9566.1602840182877</v>
      </c>
      <c r="S288" s="211">
        <f t="shared" ca="1" si="181"/>
        <v>15183.750967614951</v>
      </c>
      <c r="T288" s="211">
        <f t="shared" ca="1" si="181"/>
        <v>24426.759621382746</v>
      </c>
      <c r="U288" s="211">
        <f t="shared" ca="1" si="181"/>
        <v>25490.141450250794</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82">INDEX($L$81:$U$85,MATCH($D289,$B$81:$B$85,0),MATCH(L$78,$L$78:$U$78,0))</f>
        <v>1</v>
      </c>
      <c r="M289" s="211">
        <f t="shared" si="182"/>
        <v>1</v>
      </c>
      <c r="N289" s="211">
        <f t="shared" si="182"/>
        <v>1</v>
      </c>
      <c r="O289" s="211">
        <f t="shared" si="182"/>
        <v>1</v>
      </c>
      <c r="P289" s="211">
        <f t="shared" si="182"/>
        <v>1</v>
      </c>
      <c r="Q289" s="211">
        <f t="shared" si="182"/>
        <v>1</v>
      </c>
      <c r="R289" s="211">
        <f t="shared" si="182"/>
        <v>1</v>
      </c>
      <c r="S289" s="211">
        <f t="shared" si="182"/>
        <v>1</v>
      </c>
      <c r="T289" s="211">
        <f t="shared" si="182"/>
        <v>1</v>
      </c>
      <c r="U289" s="211">
        <f t="shared" si="182"/>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83">L285/L289</f>
        <v>5000</v>
      </c>
      <c r="M290" s="226">
        <f t="shared" si="183"/>
        <v>0</v>
      </c>
      <c r="N290" s="226">
        <f t="shared" si="183"/>
        <v>7959.7224491482411</v>
      </c>
      <c r="O290" s="226">
        <f t="shared" si="183"/>
        <v>2509.1200233715936</v>
      </c>
      <c r="P290" s="226">
        <f t="shared" si="183"/>
        <v>0</v>
      </c>
      <c r="Q290" s="226">
        <f t="shared" si="183"/>
        <v>0</v>
      </c>
      <c r="R290" s="226">
        <f t="shared" si="183"/>
        <v>6321.6696600454306</v>
      </c>
      <c r="S290" s="226">
        <f t="shared" si="183"/>
        <v>8234.8013017266239</v>
      </c>
      <c r="T290" s="226">
        <f t="shared" si="183"/>
        <v>11450.706074622052</v>
      </c>
      <c r="U290" s="226">
        <f t="shared" si="183"/>
        <v>4702.4995693110614</v>
      </c>
    </row>
    <row r="291" spans="1:21" ht="15">
      <c r="A291" s="118"/>
      <c r="B291" s="223" t="s">
        <v>78</v>
      </c>
      <c r="C291" s="190" t="str">
        <f>"million "&amp;D290</f>
        <v>million LCU</v>
      </c>
      <c r="D291" s="218" t="str">
        <f>D290</f>
        <v>LCU</v>
      </c>
      <c r="E291" s="209"/>
      <c r="F291" s="225"/>
      <c r="G291" s="213"/>
      <c r="H291" s="213"/>
      <c r="I291" s="213"/>
      <c r="J291" s="213"/>
      <c r="K291" s="169"/>
      <c r="L291" s="211">
        <f>L290</f>
        <v>5000</v>
      </c>
      <c r="M291" s="211">
        <f t="shared" ref="M291:U291" ca="1" si="184">L291+M290-M292</f>
        <v>5000</v>
      </c>
      <c r="N291" s="211">
        <f t="shared" ca="1" si="184"/>
        <v>11709.722449148241</v>
      </c>
      <c r="O291" s="211">
        <f t="shared" ca="1" si="184"/>
        <v>12968.842472519835</v>
      </c>
      <c r="P291" s="211">
        <f t="shared" ca="1" si="184"/>
        <v>9728.9118602327744</v>
      </c>
      <c r="Q291" s="211">
        <f t="shared" ca="1" si="184"/>
        <v>5861.7012421028157</v>
      </c>
      <c r="R291" s="211">
        <f t="shared" ca="1" si="184"/>
        <v>9566.1602840182877</v>
      </c>
      <c r="S291" s="211">
        <f t="shared" ca="1" si="184"/>
        <v>15183.750967614951</v>
      </c>
      <c r="T291" s="211">
        <f t="shared" ca="1" si="184"/>
        <v>24426.759621382746</v>
      </c>
      <c r="U291" s="211">
        <f t="shared" ca="1" si="184"/>
        <v>25490.141450250794</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85">IF(M$241&gt;$C279-1,SUM(OFFSET($L290,0,M$241-$C279,1,$C279-$C280))/($C279-$C280),IF(M$241&lt;$C280+1,0,SUM(OFFSET($L290,0,0,1,M$241-$C280))/($C279-$C280)))</f>
        <v>0</v>
      </c>
      <c r="N292" s="211">
        <f t="shared" ca="1" si="185"/>
        <v>1250</v>
      </c>
      <c r="O292" s="211">
        <f t="shared" ca="1" si="185"/>
        <v>1250</v>
      </c>
      <c r="P292" s="211">
        <f t="shared" ca="1" si="185"/>
        <v>3239.9306122870603</v>
      </c>
      <c r="Q292" s="211">
        <f t="shared" ca="1" si="185"/>
        <v>3867.2106181299587</v>
      </c>
      <c r="R292" s="211">
        <f t="shared" ca="1" si="185"/>
        <v>2617.2106181299587</v>
      </c>
      <c r="S292" s="211">
        <f t="shared" ca="1" si="185"/>
        <v>2617.2106181299587</v>
      </c>
      <c r="T292" s="211">
        <f t="shared" ca="1" si="185"/>
        <v>2207.6974208542561</v>
      </c>
      <c r="U292" s="211">
        <f t="shared" ca="1" si="185"/>
        <v>3639.1177404430136</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 si="186">L291*$C281</f>
        <v>450</v>
      </c>
      <c r="N293" s="211">
        <f t="shared" ref="N293:U293" ca="1" si="187">M291*$C281</f>
        <v>450</v>
      </c>
      <c r="O293" s="211">
        <f t="shared" ca="1" si="187"/>
        <v>1053.8750204233418</v>
      </c>
      <c r="P293" s="211">
        <f t="shared" ca="1" si="187"/>
        <v>1167.1958225267852</v>
      </c>
      <c r="Q293" s="211">
        <f t="shared" ca="1" si="187"/>
        <v>875.60206742094965</v>
      </c>
      <c r="R293" s="211">
        <f t="shared" ca="1" si="187"/>
        <v>527.55311178925342</v>
      </c>
      <c r="S293" s="211">
        <f t="shared" ca="1" si="187"/>
        <v>860.95442556164585</v>
      </c>
      <c r="T293" s="211">
        <f t="shared" ca="1" si="187"/>
        <v>1366.5375870853456</v>
      </c>
      <c r="U293" s="211">
        <f t="shared" ca="1" si="187"/>
        <v>2198.40836592444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338</v>
      </c>
      <c r="M301" s="226">
        <f t="shared" ref="M301" ca="1" si="188">M302/M$101*100</f>
        <v>54.639117325053263</v>
      </c>
      <c r="N301" s="226">
        <f t="shared" ref="N301" ca="1" si="189">N302/N$101*100</f>
        <v>0</v>
      </c>
      <c r="O301" s="226">
        <f t="shared" ref="O301" ca="1" si="190">O302/O$101*100</f>
        <v>0</v>
      </c>
      <c r="P301" s="226">
        <f t="shared" ref="P301" ca="1" si="191">P302/P$101*100</f>
        <v>0</v>
      </c>
      <c r="Q301" s="226">
        <f t="shared" ref="Q301" ca="1" si="192">Q302/Q$101*100</f>
        <v>27.855216982170955</v>
      </c>
      <c r="R301" s="226">
        <f t="shared" ref="R301" ca="1" si="193">R302/R$101*100</f>
        <v>0</v>
      </c>
      <c r="S301" s="226">
        <f t="shared" ref="S301" ca="1" si="194">S302/S$101*100</f>
        <v>47.652889269725499</v>
      </c>
      <c r="T301" s="226">
        <f t="shared" ref="T301" ca="1" si="195">T302/T$101*100</f>
        <v>0</v>
      </c>
      <c r="U301" s="226">
        <f t="shared" ref="U301" ca="1" si="196">U302/U$101*100</f>
        <v>16.179799780502613</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97">SUMIF($E$63:$E$72,$B294,M$63:M$72)*M306</f>
        <v>8160</v>
      </c>
      <c r="N302" s="188">
        <f t="shared" si="197"/>
        <v>0</v>
      </c>
      <c r="O302" s="188">
        <f t="shared" si="197"/>
        <v>0</v>
      </c>
      <c r="P302" s="188">
        <f t="shared" si="197"/>
        <v>0</v>
      </c>
      <c r="Q302" s="188">
        <f t="shared" si="197"/>
        <v>6191.621966898816</v>
      </c>
      <c r="R302" s="188">
        <f t="shared" si="197"/>
        <v>0</v>
      </c>
      <c r="S302" s="188">
        <f t="shared" si="197"/>
        <v>7496.3463907554687</v>
      </c>
      <c r="T302" s="188">
        <f t="shared" si="197"/>
        <v>0</v>
      </c>
      <c r="U302" s="188">
        <f t="shared" si="197"/>
        <v>2563.8196697959211</v>
      </c>
    </row>
    <row r="303" spans="1:21" ht="15">
      <c r="A303" s="118"/>
      <c r="B303" s="223" t="s">
        <v>83</v>
      </c>
      <c r="C303" s="209" t="s">
        <v>81</v>
      </c>
      <c r="D303" s="218" t="str">
        <f>C300</f>
        <v>Domestic</v>
      </c>
      <c r="E303" s="209"/>
      <c r="F303" s="219"/>
      <c r="G303" s="213"/>
      <c r="H303" s="213"/>
      <c r="I303" s="213"/>
      <c r="J303" s="213"/>
      <c r="K303" s="169"/>
      <c r="L303" s="178"/>
      <c r="M303" s="211">
        <f t="shared" ref="M303:U303" ca="1" si="198">M309*M306</f>
        <v>0</v>
      </c>
      <c r="N303" s="211">
        <f t="shared" ca="1" si="198"/>
        <v>784.04369666666696</v>
      </c>
      <c r="O303" s="211">
        <f t="shared" ca="1" si="198"/>
        <v>2144.0436966666671</v>
      </c>
      <c r="P303" s="211">
        <f t="shared" ca="1" si="198"/>
        <v>2144.0436966666671</v>
      </c>
      <c r="Q303" s="211">
        <f t="shared" ca="1" si="198"/>
        <v>2144.0436966666671</v>
      </c>
      <c r="R303" s="211">
        <f t="shared" ca="1" si="198"/>
        <v>2144.0436966666671</v>
      </c>
      <c r="S303" s="211">
        <f t="shared" ca="1" si="198"/>
        <v>3175.9806911498031</v>
      </c>
      <c r="T303" s="211">
        <f t="shared" ca="1" si="198"/>
        <v>2391.936994483136</v>
      </c>
      <c r="U303" s="211">
        <f t="shared" ca="1" si="198"/>
        <v>2281.3280596090476</v>
      </c>
    </row>
    <row r="304" spans="1:21" ht="15">
      <c r="A304" s="118"/>
      <c r="B304" s="223" t="s">
        <v>101</v>
      </c>
      <c r="C304" s="209" t="s">
        <v>81</v>
      </c>
      <c r="D304" s="218" t="str">
        <f>C300</f>
        <v>Domestic</v>
      </c>
      <c r="E304" s="209"/>
      <c r="F304" s="219"/>
      <c r="G304" s="213"/>
      <c r="H304" s="213"/>
      <c r="I304" s="213"/>
      <c r="J304" s="213"/>
      <c r="K304" s="169"/>
      <c r="L304" s="178"/>
      <c r="M304" s="211">
        <f t="shared" ref="M304:U304" si="199">M310*M306</f>
        <v>564.51146160000019</v>
      </c>
      <c r="N304" s="211">
        <f t="shared" ca="1" si="199"/>
        <v>1543.7114616000001</v>
      </c>
      <c r="O304" s="211">
        <f t="shared" ca="1" si="199"/>
        <v>1449.6262180000001</v>
      </c>
      <c r="P304" s="211">
        <f t="shared" ca="1" si="199"/>
        <v>1192.3409743999998</v>
      </c>
      <c r="Q304" s="211">
        <f t="shared" ca="1" si="199"/>
        <v>935.05573079999988</v>
      </c>
      <c r="R304" s="211">
        <f t="shared" ca="1" si="199"/>
        <v>1420.7651232278577</v>
      </c>
      <c r="S304" s="211">
        <f t="shared" ca="1" si="199"/>
        <v>1163.4798796278576</v>
      </c>
      <c r="T304" s="211">
        <f t="shared" ca="1" si="199"/>
        <v>1681.9237635805373</v>
      </c>
      <c r="U304" s="211">
        <f t="shared" ca="1" si="199"/>
        <v>1394.891324242561</v>
      </c>
    </row>
    <row r="305" spans="1:21" ht="15">
      <c r="A305" s="118"/>
      <c r="B305" s="223" t="s">
        <v>82</v>
      </c>
      <c r="C305" s="209" t="s">
        <v>81</v>
      </c>
      <c r="D305" s="218" t="str">
        <f>C300</f>
        <v>Domestic</v>
      </c>
      <c r="E305" s="209"/>
      <c r="F305" s="219"/>
      <c r="G305" s="213"/>
      <c r="H305" s="213"/>
      <c r="I305" s="213"/>
      <c r="J305" s="213"/>
      <c r="K305" s="169"/>
      <c r="L305" s="211">
        <f t="shared" ref="L305" si="200">L308*L306</f>
        <v>4704.2621800000015</v>
      </c>
      <c r="M305" s="211">
        <f t="shared" ref="M305:U305" ca="1" si="201">M308*M306</f>
        <v>12864.262180000002</v>
      </c>
      <c r="N305" s="211">
        <f t="shared" ca="1" si="201"/>
        <v>12080.218483333334</v>
      </c>
      <c r="O305" s="211">
        <f t="shared" ca="1" si="201"/>
        <v>9936.1747866666665</v>
      </c>
      <c r="P305" s="211">
        <f t="shared" ca="1" si="201"/>
        <v>7792.1310899999989</v>
      </c>
      <c r="Q305" s="211">
        <f t="shared" ca="1" si="201"/>
        <v>11839.709360232147</v>
      </c>
      <c r="R305" s="211">
        <f t="shared" ca="1" si="201"/>
        <v>9695.6656635654799</v>
      </c>
      <c r="S305" s="211">
        <f t="shared" ca="1" si="201"/>
        <v>14016.031363171145</v>
      </c>
      <c r="T305" s="211">
        <f t="shared" ca="1" si="201"/>
        <v>11624.094368688009</v>
      </c>
      <c r="U305" s="211">
        <f t="shared" ca="1" si="201"/>
        <v>11906.58597887488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202">INDEX($L$81:$U$85,MATCH($D306,$B$81:$B$85,0),MATCH(L$78,$L$78:$U$78,0))</f>
        <v>1</v>
      </c>
      <c r="M306" s="211">
        <f t="shared" si="202"/>
        <v>1</v>
      </c>
      <c r="N306" s="211">
        <f t="shared" si="202"/>
        <v>1</v>
      </c>
      <c r="O306" s="211">
        <f t="shared" si="202"/>
        <v>1</v>
      </c>
      <c r="P306" s="211">
        <f t="shared" si="202"/>
        <v>1</v>
      </c>
      <c r="Q306" s="211">
        <f t="shared" si="202"/>
        <v>1</v>
      </c>
      <c r="R306" s="211">
        <f t="shared" si="202"/>
        <v>1</v>
      </c>
      <c r="S306" s="211">
        <f t="shared" si="202"/>
        <v>1</v>
      </c>
      <c r="T306" s="211">
        <f t="shared" si="202"/>
        <v>1</v>
      </c>
      <c r="U306" s="211">
        <f t="shared" si="202"/>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203">L302/L306</f>
        <v>4704.2621800000015</v>
      </c>
      <c r="M307" s="226">
        <f t="shared" si="203"/>
        <v>8160</v>
      </c>
      <c r="N307" s="226">
        <f t="shared" si="203"/>
        <v>0</v>
      </c>
      <c r="O307" s="226">
        <f t="shared" si="203"/>
        <v>0</v>
      </c>
      <c r="P307" s="226">
        <f t="shared" si="203"/>
        <v>0</v>
      </c>
      <c r="Q307" s="226">
        <f t="shared" si="203"/>
        <v>6191.621966898816</v>
      </c>
      <c r="R307" s="226">
        <f t="shared" si="203"/>
        <v>0</v>
      </c>
      <c r="S307" s="226">
        <f t="shared" si="203"/>
        <v>7496.3463907554687</v>
      </c>
      <c r="T307" s="226">
        <f t="shared" si="203"/>
        <v>0</v>
      </c>
      <c r="U307" s="226">
        <f t="shared" si="203"/>
        <v>2563.8196697959211</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204">L308+M307-M309</f>
        <v>12864.262180000002</v>
      </c>
      <c r="N308" s="211">
        <f t="shared" ca="1" si="204"/>
        <v>12080.218483333334</v>
      </c>
      <c r="O308" s="211">
        <f t="shared" ca="1" si="204"/>
        <v>9936.1747866666665</v>
      </c>
      <c r="P308" s="211">
        <f t="shared" ca="1" si="204"/>
        <v>7792.1310899999989</v>
      </c>
      <c r="Q308" s="211">
        <f t="shared" ca="1" si="204"/>
        <v>11839.709360232147</v>
      </c>
      <c r="R308" s="211">
        <f t="shared" ca="1" si="204"/>
        <v>9695.6656635654799</v>
      </c>
      <c r="S308" s="211">
        <f t="shared" ca="1" si="204"/>
        <v>14016.031363171145</v>
      </c>
      <c r="T308" s="211">
        <f t="shared" ca="1" si="204"/>
        <v>11624.094368688009</v>
      </c>
      <c r="U308" s="211">
        <f t="shared" ca="1" si="204"/>
        <v>11906.58597887488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205">IF(M$241&gt;$C296-1,SUM(OFFSET($L307,0,M$241-$C296,1,$C296-$C297))/($C296-$C297),IF(M$241&lt;$C297+1,0,SUM(OFFSET($L307,0,0,1,M$241-$C297))/($C296-$C297)))</f>
        <v>0</v>
      </c>
      <c r="N309" s="211">
        <f t="shared" ca="1" si="205"/>
        <v>784.04369666666696</v>
      </c>
      <c r="O309" s="211">
        <f t="shared" ca="1" si="205"/>
        <v>2144.0436966666671</v>
      </c>
      <c r="P309" s="211">
        <f t="shared" ca="1" si="205"/>
        <v>2144.0436966666671</v>
      </c>
      <c r="Q309" s="211">
        <f t="shared" ca="1" si="205"/>
        <v>2144.0436966666671</v>
      </c>
      <c r="R309" s="211">
        <f t="shared" ca="1" si="205"/>
        <v>2144.0436966666671</v>
      </c>
      <c r="S309" s="211">
        <f t="shared" ca="1" si="205"/>
        <v>3175.9806911498031</v>
      </c>
      <c r="T309" s="211">
        <f t="shared" ca="1" si="205"/>
        <v>2391.936994483136</v>
      </c>
      <c r="U309" s="211">
        <f t="shared" ca="1" si="205"/>
        <v>2281.328059609047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 si="206">L308*$C298</f>
        <v>564.51146160000019</v>
      </c>
      <c r="N310" s="211">
        <f t="shared" ref="N310:U310" ca="1" si="207">M308*$C298</f>
        <v>1543.7114616000001</v>
      </c>
      <c r="O310" s="211">
        <f t="shared" ca="1" si="207"/>
        <v>1449.6262180000001</v>
      </c>
      <c r="P310" s="211">
        <f t="shared" ca="1" si="207"/>
        <v>1192.3409743999998</v>
      </c>
      <c r="Q310" s="211">
        <f t="shared" ca="1" si="207"/>
        <v>935.05573079999988</v>
      </c>
      <c r="R310" s="211">
        <f t="shared" ca="1" si="207"/>
        <v>1420.7651232278577</v>
      </c>
      <c r="S310" s="211">
        <f t="shared" ca="1" si="207"/>
        <v>1163.4798796278576</v>
      </c>
      <c r="T310" s="211">
        <f t="shared" ca="1" si="207"/>
        <v>1681.9237635805373</v>
      </c>
      <c r="U310" s="211">
        <f t="shared" ca="1" si="207"/>
        <v>1394.891324242561</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 ca="1" si="208">M319/M$101*100</f>
        <v>0</v>
      </c>
      <c r="N318" s="226">
        <f t="shared" ref="N318" ca="1" si="209">N319/N$101*100</f>
        <v>0</v>
      </c>
      <c r="O318" s="226">
        <f t="shared" ref="O318" ca="1" si="210">O319/O$101*100</f>
        <v>0</v>
      </c>
      <c r="P318" s="226">
        <f t="shared" ref="P318" ca="1" si="211">P319/P$101*100</f>
        <v>43.187949403286112</v>
      </c>
      <c r="Q318" s="226">
        <f t="shared" ref="Q318" ca="1" si="212">Q319/Q$101*100</f>
        <v>0</v>
      </c>
      <c r="R318" s="226">
        <f t="shared" ref="R318" ca="1" si="213">R319/R$101*100</f>
        <v>39.578337670531511</v>
      </c>
      <c r="S318" s="226">
        <f t="shared" ref="S318" ca="1" si="214">S319/S$101*100</f>
        <v>0</v>
      </c>
      <c r="T318" s="226">
        <f t="shared" ref="T318" ca="1" si="215">T319/T$101*100</f>
        <v>0</v>
      </c>
      <c r="U318" s="226">
        <f t="shared" ref="U318" ca="1" si="216">U319/U$101*100</f>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217">SUMIF($E$63:$E$72,$B311,M$63:M$72)*M323</f>
        <v>0</v>
      </c>
      <c r="N319" s="188">
        <f t="shared" si="217"/>
        <v>0</v>
      </c>
      <c r="O319" s="188">
        <f t="shared" si="217"/>
        <v>0</v>
      </c>
      <c r="P319" s="188">
        <f t="shared" si="217"/>
        <v>6276.218679642232</v>
      </c>
      <c r="Q319" s="188">
        <f t="shared" si="217"/>
        <v>0</v>
      </c>
      <c r="R319" s="188">
        <f t="shared" si="217"/>
        <v>7000</v>
      </c>
      <c r="S319" s="188">
        <f t="shared" si="217"/>
        <v>0</v>
      </c>
      <c r="T319" s="188">
        <f t="shared" si="217"/>
        <v>0</v>
      </c>
      <c r="U319" s="188">
        <f t="shared" si="217"/>
        <v>0</v>
      </c>
    </row>
    <row r="320" spans="1:21" ht="15">
      <c r="A320" s="118"/>
      <c r="B320" s="223" t="s">
        <v>83</v>
      </c>
      <c r="C320" s="209" t="s">
        <v>81</v>
      </c>
      <c r="D320" s="218" t="str">
        <f>C317</f>
        <v>Domestic</v>
      </c>
      <c r="E320" s="209"/>
      <c r="F320" s="219"/>
      <c r="G320" s="213"/>
      <c r="H320" s="213"/>
      <c r="I320" s="213"/>
      <c r="J320" s="213"/>
      <c r="K320" s="169"/>
      <c r="L320" s="178"/>
      <c r="M320" s="211">
        <f t="shared" ref="M320:U320" ca="1" si="218">M326*M323</f>
        <v>0</v>
      </c>
      <c r="N320" s="211">
        <f t="shared" ca="1" si="218"/>
        <v>0</v>
      </c>
      <c r="O320" s="211">
        <f t="shared" ca="1" si="218"/>
        <v>0</v>
      </c>
      <c r="P320" s="211">
        <f t="shared" ca="1" si="218"/>
        <v>0</v>
      </c>
      <c r="Q320" s="211">
        <f t="shared" ca="1" si="218"/>
        <v>0</v>
      </c>
      <c r="R320" s="211">
        <f t="shared" ca="1" si="218"/>
        <v>0</v>
      </c>
      <c r="S320" s="211">
        <f t="shared" ca="1" si="218"/>
        <v>0</v>
      </c>
      <c r="T320" s="211">
        <f t="shared" ca="1" si="218"/>
        <v>0</v>
      </c>
      <c r="U320" s="211">
        <f t="shared" ca="1" si="218"/>
        <v>6276.218679642232</v>
      </c>
    </row>
    <row r="321" spans="1:21" ht="15">
      <c r="A321" s="118"/>
      <c r="B321" s="223" t="s">
        <v>101</v>
      </c>
      <c r="C321" s="209" t="s">
        <v>81</v>
      </c>
      <c r="D321" s="218" t="str">
        <f>C317</f>
        <v>Domestic</v>
      </c>
      <c r="E321" s="209"/>
      <c r="F321" s="219"/>
      <c r="G321" s="213"/>
      <c r="H321" s="213"/>
      <c r="I321" s="213"/>
      <c r="J321" s="213"/>
      <c r="K321" s="169"/>
      <c r="L321" s="178"/>
      <c r="M321" s="211">
        <f t="shared" ref="M321:U321" si="219">M327*M323</f>
        <v>0</v>
      </c>
      <c r="N321" s="211">
        <f t="shared" ca="1" si="219"/>
        <v>0</v>
      </c>
      <c r="O321" s="211">
        <f t="shared" ca="1" si="219"/>
        <v>0</v>
      </c>
      <c r="P321" s="211">
        <f t="shared" ca="1" si="219"/>
        <v>0</v>
      </c>
      <c r="Q321" s="211">
        <f t="shared" ca="1" si="219"/>
        <v>784.527334955279</v>
      </c>
      <c r="R321" s="211">
        <f t="shared" ca="1" si="219"/>
        <v>784.527334955279</v>
      </c>
      <c r="S321" s="211">
        <f t="shared" ca="1" si="219"/>
        <v>1659.527334955279</v>
      </c>
      <c r="T321" s="211">
        <f t="shared" ca="1" si="219"/>
        <v>1659.527334955279</v>
      </c>
      <c r="U321" s="211">
        <f t="shared" ca="1" si="219"/>
        <v>1659.527334955279</v>
      </c>
    </row>
    <row r="322" spans="1:21" ht="15">
      <c r="A322" s="118"/>
      <c r="B322" s="223" t="s">
        <v>82</v>
      </c>
      <c r="C322" s="209" t="s">
        <v>81</v>
      </c>
      <c r="D322" s="218" t="str">
        <f>C317</f>
        <v>Domestic</v>
      </c>
      <c r="E322" s="209"/>
      <c r="F322" s="219"/>
      <c r="G322" s="213"/>
      <c r="H322" s="213"/>
      <c r="I322" s="213"/>
      <c r="J322" s="213"/>
      <c r="K322" s="169"/>
      <c r="L322" s="211">
        <f t="shared" ref="L322" si="220">L325*L323</f>
        <v>0</v>
      </c>
      <c r="M322" s="211">
        <f t="shared" ref="M322:U322" ca="1" si="221">M325*M323</f>
        <v>0</v>
      </c>
      <c r="N322" s="211">
        <f t="shared" ca="1" si="221"/>
        <v>0</v>
      </c>
      <c r="O322" s="211">
        <f t="shared" ca="1" si="221"/>
        <v>0</v>
      </c>
      <c r="P322" s="211">
        <f t="shared" ca="1" si="221"/>
        <v>6276.218679642232</v>
      </c>
      <c r="Q322" s="211">
        <f t="shared" ca="1" si="221"/>
        <v>6276.218679642232</v>
      </c>
      <c r="R322" s="211">
        <f t="shared" ca="1" si="221"/>
        <v>13276.218679642232</v>
      </c>
      <c r="S322" s="211">
        <f t="shared" ca="1" si="221"/>
        <v>13276.218679642232</v>
      </c>
      <c r="T322" s="211">
        <f t="shared" ca="1" si="221"/>
        <v>13276.218679642232</v>
      </c>
      <c r="U322" s="211">
        <f t="shared" ca="1" si="221"/>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222">INDEX($L$81:$U$85,MATCH($D323,$B$81:$B$85,0),MATCH(L$78,$L$78:$U$78,0))</f>
        <v>1</v>
      </c>
      <c r="M323" s="211">
        <f t="shared" si="222"/>
        <v>1</v>
      </c>
      <c r="N323" s="211">
        <f t="shared" si="222"/>
        <v>1</v>
      </c>
      <c r="O323" s="211">
        <f t="shared" si="222"/>
        <v>1</v>
      </c>
      <c r="P323" s="211">
        <f t="shared" si="222"/>
        <v>1</v>
      </c>
      <c r="Q323" s="211">
        <f t="shared" si="222"/>
        <v>1</v>
      </c>
      <c r="R323" s="211">
        <f t="shared" si="222"/>
        <v>1</v>
      </c>
      <c r="S323" s="211">
        <f t="shared" si="222"/>
        <v>1</v>
      </c>
      <c r="T323" s="211">
        <f t="shared" si="222"/>
        <v>1</v>
      </c>
      <c r="U323" s="211">
        <f t="shared" si="222"/>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223">L319/L323</f>
        <v>0</v>
      </c>
      <c r="M324" s="226">
        <f t="shared" si="223"/>
        <v>0</v>
      </c>
      <c r="N324" s="226">
        <f t="shared" si="223"/>
        <v>0</v>
      </c>
      <c r="O324" s="226">
        <f t="shared" si="223"/>
        <v>0</v>
      </c>
      <c r="P324" s="226">
        <f t="shared" si="223"/>
        <v>6276.218679642232</v>
      </c>
      <c r="Q324" s="226">
        <f t="shared" si="223"/>
        <v>0</v>
      </c>
      <c r="R324" s="226">
        <f t="shared" si="223"/>
        <v>7000</v>
      </c>
      <c r="S324" s="226">
        <f t="shared" si="223"/>
        <v>0</v>
      </c>
      <c r="T324" s="226">
        <f t="shared" si="223"/>
        <v>0</v>
      </c>
      <c r="U324" s="226">
        <f t="shared" si="223"/>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224">L325+M324-M326</f>
        <v>0</v>
      </c>
      <c r="N325" s="211">
        <f t="shared" ca="1" si="224"/>
        <v>0</v>
      </c>
      <c r="O325" s="211">
        <f t="shared" ca="1" si="224"/>
        <v>0</v>
      </c>
      <c r="P325" s="211">
        <f t="shared" ca="1" si="224"/>
        <v>6276.218679642232</v>
      </c>
      <c r="Q325" s="211">
        <f t="shared" ca="1" si="224"/>
        <v>6276.218679642232</v>
      </c>
      <c r="R325" s="211">
        <f t="shared" ca="1" si="224"/>
        <v>13276.218679642232</v>
      </c>
      <c r="S325" s="211">
        <f t="shared" ca="1" si="224"/>
        <v>13276.218679642232</v>
      </c>
      <c r="T325" s="211">
        <f t="shared" ca="1" si="224"/>
        <v>13276.218679642232</v>
      </c>
      <c r="U325" s="211">
        <f t="shared" ca="1" si="224"/>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225">IF(M$241&gt;$C313-1,SUM(OFFSET($L324,0,M$241-$C313,1,$C313-$C314))/($C313-$C314),IF(M$241&lt;$C314+1,0,SUM(OFFSET($L324,0,0,1,M$241-$C314))/($C313-$C314)))</f>
        <v>0</v>
      </c>
      <c r="N326" s="211">
        <f t="shared" ca="1" si="225"/>
        <v>0</v>
      </c>
      <c r="O326" s="211">
        <f t="shared" ca="1" si="225"/>
        <v>0</v>
      </c>
      <c r="P326" s="211">
        <f t="shared" ca="1" si="225"/>
        <v>0</v>
      </c>
      <c r="Q326" s="211">
        <f t="shared" ca="1" si="225"/>
        <v>0</v>
      </c>
      <c r="R326" s="211">
        <f t="shared" ca="1" si="225"/>
        <v>0</v>
      </c>
      <c r="S326" s="211">
        <f t="shared" ca="1" si="225"/>
        <v>0</v>
      </c>
      <c r="T326" s="211">
        <f t="shared" ca="1" si="225"/>
        <v>0</v>
      </c>
      <c r="U326" s="211">
        <f t="shared" ca="1" si="225"/>
        <v>6276.218679642232</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 si="226">L325*$C315</f>
        <v>0</v>
      </c>
      <c r="N327" s="211">
        <f t="shared" ref="N327:U327" ca="1" si="227">M325*$C315</f>
        <v>0</v>
      </c>
      <c r="O327" s="211">
        <f t="shared" ca="1" si="227"/>
        <v>0</v>
      </c>
      <c r="P327" s="211">
        <f t="shared" ca="1" si="227"/>
        <v>0</v>
      </c>
      <c r="Q327" s="211">
        <f t="shared" ca="1" si="227"/>
        <v>784.527334955279</v>
      </c>
      <c r="R327" s="211">
        <f t="shared" ca="1" si="227"/>
        <v>784.527334955279</v>
      </c>
      <c r="S327" s="211">
        <f t="shared" ca="1" si="227"/>
        <v>1659.527334955279</v>
      </c>
      <c r="T327" s="211">
        <f t="shared" ca="1" si="227"/>
        <v>1659.527334955279</v>
      </c>
      <c r="U327" s="211">
        <f t="shared" ca="1" si="227"/>
        <v>1659.527334955279</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 ca="1" si="228">M336/M$101*100</f>
        <v>0</v>
      </c>
      <c r="N335" s="226">
        <f t="shared" ref="N335" ca="1" si="229">N336/N$101*100</f>
        <v>0</v>
      </c>
      <c r="O335" s="226">
        <f t="shared" ref="O335" ca="1" si="230">O336/O$101*100</f>
        <v>0</v>
      </c>
      <c r="P335" s="226">
        <f t="shared" ref="P335" ca="1" si="231">P336/P$101*100</f>
        <v>0</v>
      </c>
      <c r="Q335" s="226">
        <f t="shared" ref="Q335" ca="1" si="232">Q336/Q$101*100</f>
        <v>44.988562174965494</v>
      </c>
      <c r="R335" s="226">
        <f t="shared" ref="R335" ca="1" si="233">R336/R$101*100</f>
        <v>0</v>
      </c>
      <c r="S335" s="226">
        <f t="shared" ref="S335" ca="1" si="234">S336/S$101*100</f>
        <v>0</v>
      </c>
      <c r="T335" s="226">
        <f t="shared" ref="T335" ca="1" si="235">T336/T$101*100</f>
        <v>0</v>
      </c>
      <c r="U335" s="226">
        <f t="shared" ref="U335" ca="1" si="236">U336/U$101*100</f>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237">SUMIF($E$63:$E$72,$B328,M$63:M$72)*M340</f>
        <v>0</v>
      </c>
      <c r="N336" s="188">
        <f t="shared" si="237"/>
        <v>0</v>
      </c>
      <c r="O336" s="188">
        <f t="shared" si="237"/>
        <v>0</v>
      </c>
      <c r="P336" s="188">
        <f t="shared" si="237"/>
        <v>0</v>
      </c>
      <c r="Q336" s="188">
        <f t="shared" si="237"/>
        <v>10000</v>
      </c>
      <c r="R336" s="188">
        <f t="shared" si="237"/>
        <v>0</v>
      </c>
      <c r="S336" s="188">
        <f t="shared" si="237"/>
        <v>0</v>
      </c>
      <c r="T336" s="188">
        <f t="shared" si="237"/>
        <v>0</v>
      </c>
      <c r="U336" s="188">
        <f t="shared" si="237"/>
        <v>0</v>
      </c>
    </row>
    <row r="337" spans="1:21" ht="15">
      <c r="A337" s="118"/>
      <c r="B337" s="223" t="s">
        <v>83</v>
      </c>
      <c r="C337" s="209" t="s">
        <v>81</v>
      </c>
      <c r="D337" s="218" t="str">
        <f>C334</f>
        <v>Domestic</v>
      </c>
      <c r="E337" s="209"/>
      <c r="F337" s="219"/>
      <c r="G337" s="213"/>
      <c r="H337" s="213"/>
      <c r="I337" s="213"/>
      <c r="J337" s="213"/>
      <c r="K337" s="169"/>
      <c r="L337" s="178"/>
      <c r="M337" s="211">
        <f t="shared" ref="M337:U337" ca="1" si="238">M343*M340</f>
        <v>0</v>
      </c>
      <c r="N337" s="211">
        <f t="shared" ca="1" si="238"/>
        <v>0</v>
      </c>
      <c r="O337" s="211">
        <f t="shared" ca="1" si="238"/>
        <v>0</v>
      </c>
      <c r="P337" s="211">
        <f t="shared" ca="1" si="238"/>
        <v>0</v>
      </c>
      <c r="Q337" s="211">
        <f t="shared" ca="1" si="238"/>
        <v>0</v>
      </c>
      <c r="R337" s="211">
        <f t="shared" ca="1" si="238"/>
        <v>0</v>
      </c>
      <c r="S337" s="211">
        <f t="shared" ca="1" si="238"/>
        <v>0</v>
      </c>
      <c r="T337" s="211">
        <f t="shared" ca="1" si="238"/>
        <v>0</v>
      </c>
      <c r="U337" s="211">
        <f t="shared" ca="1" si="238"/>
        <v>0</v>
      </c>
    </row>
    <row r="338" spans="1:21" ht="15">
      <c r="A338" s="118"/>
      <c r="B338" s="223" t="s">
        <v>101</v>
      </c>
      <c r="C338" s="209" t="s">
        <v>81</v>
      </c>
      <c r="D338" s="218" t="str">
        <f>C334</f>
        <v>Domestic</v>
      </c>
      <c r="E338" s="209"/>
      <c r="F338" s="219"/>
      <c r="G338" s="213"/>
      <c r="H338" s="213"/>
      <c r="I338" s="213"/>
      <c r="J338" s="213"/>
      <c r="K338" s="169"/>
      <c r="L338" s="178"/>
      <c r="M338" s="211">
        <f t="shared" ref="M338:U338" si="239">M344*M340</f>
        <v>0</v>
      </c>
      <c r="N338" s="211">
        <f t="shared" ca="1" si="239"/>
        <v>0</v>
      </c>
      <c r="O338" s="211">
        <f t="shared" ca="1" si="239"/>
        <v>0</v>
      </c>
      <c r="P338" s="211">
        <f t="shared" ca="1" si="239"/>
        <v>0</v>
      </c>
      <c r="Q338" s="211">
        <f t="shared" ca="1" si="239"/>
        <v>0</v>
      </c>
      <c r="R338" s="211">
        <f t="shared" ca="1" si="239"/>
        <v>1150</v>
      </c>
      <c r="S338" s="211">
        <f t="shared" ca="1" si="239"/>
        <v>1150</v>
      </c>
      <c r="T338" s="211">
        <f t="shared" ca="1" si="239"/>
        <v>1150</v>
      </c>
      <c r="U338" s="211">
        <f t="shared" ca="1" si="239"/>
        <v>1150</v>
      </c>
    </row>
    <row r="339" spans="1:21" ht="15">
      <c r="A339" s="118"/>
      <c r="B339" s="223" t="s">
        <v>82</v>
      </c>
      <c r="C339" s="209" t="s">
        <v>81</v>
      </c>
      <c r="D339" s="218" t="str">
        <f>C334</f>
        <v>Domestic</v>
      </c>
      <c r="E339" s="209"/>
      <c r="F339" s="219"/>
      <c r="G339" s="213"/>
      <c r="H339" s="213"/>
      <c r="I339" s="213"/>
      <c r="J339" s="213"/>
      <c r="K339" s="169"/>
      <c r="L339" s="211">
        <f t="shared" ref="L339" si="240">L342*L340</f>
        <v>0</v>
      </c>
      <c r="M339" s="211">
        <f t="shared" ref="M339:U339" ca="1" si="241">M342*M340</f>
        <v>0</v>
      </c>
      <c r="N339" s="211">
        <f t="shared" ca="1" si="241"/>
        <v>0</v>
      </c>
      <c r="O339" s="211">
        <f t="shared" ca="1" si="241"/>
        <v>0</v>
      </c>
      <c r="P339" s="211">
        <f t="shared" ca="1" si="241"/>
        <v>0</v>
      </c>
      <c r="Q339" s="211">
        <f t="shared" ca="1" si="241"/>
        <v>10000</v>
      </c>
      <c r="R339" s="211">
        <f t="shared" ca="1" si="241"/>
        <v>10000</v>
      </c>
      <c r="S339" s="211">
        <f t="shared" ca="1" si="241"/>
        <v>10000</v>
      </c>
      <c r="T339" s="211">
        <f t="shared" ca="1" si="241"/>
        <v>10000</v>
      </c>
      <c r="U339" s="211">
        <f t="shared" ca="1" si="241"/>
        <v>1000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242">INDEX($L$81:$U$85,MATCH($D340,$B$81:$B$85,0),MATCH(L$78,$L$78:$U$78,0))</f>
        <v>1</v>
      </c>
      <c r="M340" s="211">
        <f t="shared" si="242"/>
        <v>1</v>
      </c>
      <c r="N340" s="211">
        <f t="shared" si="242"/>
        <v>1</v>
      </c>
      <c r="O340" s="211">
        <f t="shared" si="242"/>
        <v>1</v>
      </c>
      <c r="P340" s="211">
        <f t="shared" si="242"/>
        <v>1</v>
      </c>
      <c r="Q340" s="211">
        <f t="shared" si="242"/>
        <v>1</v>
      </c>
      <c r="R340" s="211">
        <f t="shared" si="242"/>
        <v>1</v>
      </c>
      <c r="S340" s="211">
        <f t="shared" si="242"/>
        <v>1</v>
      </c>
      <c r="T340" s="211">
        <f t="shared" si="242"/>
        <v>1</v>
      </c>
      <c r="U340" s="211">
        <f t="shared" si="242"/>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243">L336/L340</f>
        <v>0</v>
      </c>
      <c r="M341" s="226">
        <f t="shared" si="243"/>
        <v>0</v>
      </c>
      <c r="N341" s="226">
        <f t="shared" si="243"/>
        <v>0</v>
      </c>
      <c r="O341" s="226">
        <f t="shared" si="243"/>
        <v>0</v>
      </c>
      <c r="P341" s="226">
        <f t="shared" si="243"/>
        <v>0</v>
      </c>
      <c r="Q341" s="226">
        <f t="shared" si="243"/>
        <v>10000</v>
      </c>
      <c r="R341" s="226">
        <f t="shared" si="243"/>
        <v>0</v>
      </c>
      <c r="S341" s="226">
        <f t="shared" si="243"/>
        <v>0</v>
      </c>
      <c r="T341" s="226">
        <f t="shared" si="243"/>
        <v>0</v>
      </c>
      <c r="U341" s="226">
        <f t="shared" si="243"/>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244">L342+M341-M343</f>
        <v>0</v>
      </c>
      <c r="N342" s="211">
        <f t="shared" ca="1" si="244"/>
        <v>0</v>
      </c>
      <c r="O342" s="211">
        <f t="shared" ca="1" si="244"/>
        <v>0</v>
      </c>
      <c r="P342" s="211">
        <f t="shared" ca="1" si="244"/>
        <v>0</v>
      </c>
      <c r="Q342" s="211">
        <f t="shared" ca="1" si="244"/>
        <v>10000</v>
      </c>
      <c r="R342" s="211">
        <f t="shared" ca="1" si="244"/>
        <v>10000</v>
      </c>
      <c r="S342" s="211">
        <f t="shared" ca="1" si="244"/>
        <v>10000</v>
      </c>
      <c r="T342" s="211">
        <f t="shared" ca="1" si="244"/>
        <v>10000</v>
      </c>
      <c r="U342" s="211">
        <f t="shared" ca="1" si="244"/>
        <v>1000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245">IF(M$241&gt;$C330-1,SUM(OFFSET($L341,0,M$241-$C330,1,$C330-$C331))/($C330-$C331),IF(M$241&lt;$C331+1,0,SUM(OFFSET($L341,0,0,1,M$241-$C331))/($C330-$C331)))</f>
        <v>0</v>
      </c>
      <c r="N343" s="211">
        <f t="shared" ca="1" si="245"/>
        <v>0</v>
      </c>
      <c r="O343" s="211">
        <f t="shared" ca="1" si="245"/>
        <v>0</v>
      </c>
      <c r="P343" s="211">
        <f t="shared" ca="1" si="245"/>
        <v>0</v>
      </c>
      <c r="Q343" s="211">
        <f t="shared" ca="1" si="245"/>
        <v>0</v>
      </c>
      <c r="R343" s="211">
        <f t="shared" ca="1" si="245"/>
        <v>0</v>
      </c>
      <c r="S343" s="211">
        <f t="shared" ca="1" si="245"/>
        <v>0</v>
      </c>
      <c r="T343" s="211">
        <f t="shared" ca="1" si="245"/>
        <v>0</v>
      </c>
      <c r="U343" s="211">
        <f t="shared" ca="1" si="245"/>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 si="246">L342*$C332</f>
        <v>0</v>
      </c>
      <c r="N344" s="211">
        <f t="shared" ref="N344:U344" ca="1" si="247">M342*$C332</f>
        <v>0</v>
      </c>
      <c r="O344" s="211">
        <f t="shared" ca="1" si="247"/>
        <v>0</v>
      </c>
      <c r="P344" s="211">
        <f t="shared" ca="1" si="247"/>
        <v>0</v>
      </c>
      <c r="Q344" s="211">
        <f t="shared" ca="1" si="247"/>
        <v>0</v>
      </c>
      <c r="R344" s="211">
        <f t="shared" ca="1" si="247"/>
        <v>1150</v>
      </c>
      <c r="S344" s="211">
        <f t="shared" ca="1" si="247"/>
        <v>1150</v>
      </c>
      <c r="T344" s="211">
        <f t="shared" ca="1" si="247"/>
        <v>1150</v>
      </c>
      <c r="U344" s="211">
        <f t="shared" ca="1" si="247"/>
        <v>115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 ca="1" si="248">M353/M$101*100</f>
        <v>0</v>
      </c>
      <c r="N352" s="226">
        <f t="shared" ref="N352" ca="1" si="249">N353/N$101*100</f>
        <v>0</v>
      </c>
      <c r="O352" s="226">
        <f t="shared" ref="O352" ca="1" si="250">O353/O$101*100</f>
        <v>0</v>
      </c>
      <c r="P352" s="226">
        <f t="shared" ref="P352" ca="1" si="251">P353/P$101*100</f>
        <v>0</v>
      </c>
      <c r="Q352" s="226">
        <f t="shared" ref="Q352" ca="1" si="252">Q353/Q$101*100</f>
        <v>0</v>
      </c>
      <c r="R352" s="226">
        <f t="shared" ref="R352" ca="1" si="253">R353/R$101*100</f>
        <v>0</v>
      </c>
      <c r="S352" s="226">
        <f t="shared" ref="S352" ca="1" si="254">S353/S$101*100</f>
        <v>0</v>
      </c>
      <c r="T352" s="226">
        <f t="shared" ref="T352" ca="1" si="255">T353/T$101*100</f>
        <v>0</v>
      </c>
      <c r="U352" s="226">
        <f t="shared" ref="U352" ca="1" si="256">U353/U$101*100</f>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257">SUMIF($E$63:$E$72,$B345,M$63:M$72)*M357</f>
        <v>0</v>
      </c>
      <c r="N353" s="188">
        <f t="shared" si="257"/>
        <v>0</v>
      </c>
      <c r="O353" s="188">
        <f t="shared" si="257"/>
        <v>0</v>
      </c>
      <c r="P353" s="188">
        <f t="shared" si="257"/>
        <v>0</v>
      </c>
      <c r="Q353" s="188">
        <f t="shared" si="257"/>
        <v>0</v>
      </c>
      <c r="R353" s="188">
        <f t="shared" si="257"/>
        <v>0</v>
      </c>
      <c r="S353" s="188">
        <f t="shared" si="257"/>
        <v>0</v>
      </c>
      <c r="T353" s="188">
        <f t="shared" si="257"/>
        <v>0</v>
      </c>
      <c r="U353" s="188">
        <f t="shared" si="257"/>
        <v>0</v>
      </c>
    </row>
    <row r="354" spans="1:21" ht="15">
      <c r="A354" s="118"/>
      <c r="B354" s="223" t="s">
        <v>83</v>
      </c>
      <c r="C354" s="209" t="s">
        <v>81</v>
      </c>
      <c r="D354" s="218" t="str">
        <f>C351</f>
        <v>Domestic</v>
      </c>
      <c r="E354" s="209"/>
      <c r="F354" s="219"/>
      <c r="G354" s="213"/>
      <c r="H354" s="213"/>
      <c r="I354" s="213"/>
      <c r="J354" s="213"/>
      <c r="K354" s="169"/>
      <c r="L354" s="178"/>
      <c r="M354" s="211">
        <f t="shared" ref="M354:U354" ca="1" si="258">M360*M357</f>
        <v>0</v>
      </c>
      <c r="N354" s="211">
        <f t="shared" ca="1" si="258"/>
        <v>0</v>
      </c>
      <c r="O354" s="211">
        <f t="shared" ca="1" si="258"/>
        <v>0</v>
      </c>
      <c r="P354" s="211">
        <f t="shared" ca="1" si="258"/>
        <v>0</v>
      </c>
      <c r="Q354" s="211">
        <f t="shared" ca="1" si="258"/>
        <v>0</v>
      </c>
      <c r="R354" s="211">
        <f t="shared" ca="1" si="258"/>
        <v>0</v>
      </c>
      <c r="S354" s="211">
        <f t="shared" ca="1" si="258"/>
        <v>0</v>
      </c>
      <c r="T354" s="211">
        <f t="shared" ca="1" si="258"/>
        <v>0</v>
      </c>
      <c r="U354" s="211">
        <f t="shared" ca="1" si="258"/>
        <v>0</v>
      </c>
    </row>
    <row r="355" spans="1:21" ht="15">
      <c r="A355" s="118"/>
      <c r="B355" s="223" t="s">
        <v>101</v>
      </c>
      <c r="C355" s="209" t="s">
        <v>81</v>
      </c>
      <c r="D355" s="218" t="str">
        <f>C351</f>
        <v>Domestic</v>
      </c>
      <c r="E355" s="209"/>
      <c r="F355" s="219"/>
      <c r="G355" s="213"/>
      <c r="H355" s="213"/>
      <c r="I355" s="213"/>
      <c r="J355" s="213"/>
      <c r="K355" s="169"/>
      <c r="L355" s="178"/>
      <c r="M355" s="211">
        <f t="shared" ref="M355:U355" si="259">M361*M357</f>
        <v>0</v>
      </c>
      <c r="N355" s="211">
        <f t="shared" ca="1" si="259"/>
        <v>0</v>
      </c>
      <c r="O355" s="211">
        <f t="shared" ca="1" si="259"/>
        <v>0</v>
      </c>
      <c r="P355" s="211">
        <f t="shared" ca="1" si="259"/>
        <v>0</v>
      </c>
      <c r="Q355" s="211">
        <f t="shared" ca="1" si="259"/>
        <v>0</v>
      </c>
      <c r="R355" s="211">
        <f t="shared" ca="1" si="259"/>
        <v>0</v>
      </c>
      <c r="S355" s="211">
        <f t="shared" ca="1" si="259"/>
        <v>0</v>
      </c>
      <c r="T355" s="211">
        <f t="shared" ca="1" si="259"/>
        <v>0</v>
      </c>
      <c r="U355" s="211">
        <f t="shared" ca="1" si="259"/>
        <v>0</v>
      </c>
    </row>
    <row r="356" spans="1:21" ht="15">
      <c r="A356" s="118"/>
      <c r="B356" s="223" t="s">
        <v>82</v>
      </c>
      <c r="C356" s="209" t="s">
        <v>81</v>
      </c>
      <c r="D356" s="218" t="str">
        <f>C351</f>
        <v>Domestic</v>
      </c>
      <c r="E356" s="209"/>
      <c r="F356" s="219"/>
      <c r="G356" s="213"/>
      <c r="H356" s="213"/>
      <c r="I356" s="213"/>
      <c r="J356" s="213"/>
      <c r="K356" s="169"/>
      <c r="L356" s="211">
        <f t="shared" ref="L356" si="260">L359*L357</f>
        <v>0</v>
      </c>
      <c r="M356" s="211">
        <f t="shared" ref="M356:U356" ca="1" si="261">M359*M357</f>
        <v>0</v>
      </c>
      <c r="N356" s="211">
        <f t="shared" ca="1" si="261"/>
        <v>0</v>
      </c>
      <c r="O356" s="211">
        <f t="shared" ca="1" si="261"/>
        <v>0</v>
      </c>
      <c r="P356" s="211">
        <f t="shared" ca="1" si="261"/>
        <v>0</v>
      </c>
      <c r="Q356" s="211">
        <f t="shared" ca="1" si="261"/>
        <v>0</v>
      </c>
      <c r="R356" s="211">
        <f t="shared" ca="1" si="261"/>
        <v>0</v>
      </c>
      <c r="S356" s="211">
        <f t="shared" ca="1" si="261"/>
        <v>0</v>
      </c>
      <c r="T356" s="211">
        <f t="shared" ca="1" si="261"/>
        <v>0</v>
      </c>
      <c r="U356" s="211">
        <f t="shared" ca="1" si="261"/>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262">INDEX($L$81:$U$85,MATCH($D357,$B$81:$B$85,0),MATCH(L$78,$L$78:$U$78,0))</f>
        <v>1</v>
      </c>
      <c r="M357" s="211">
        <f t="shared" si="262"/>
        <v>1</v>
      </c>
      <c r="N357" s="211">
        <f t="shared" si="262"/>
        <v>1</v>
      </c>
      <c r="O357" s="211">
        <f t="shared" si="262"/>
        <v>1</v>
      </c>
      <c r="P357" s="211">
        <f t="shared" si="262"/>
        <v>1</v>
      </c>
      <c r="Q357" s="211">
        <f t="shared" si="262"/>
        <v>1</v>
      </c>
      <c r="R357" s="211">
        <f t="shared" si="262"/>
        <v>1</v>
      </c>
      <c r="S357" s="211">
        <f t="shared" si="262"/>
        <v>1</v>
      </c>
      <c r="T357" s="211">
        <f t="shared" si="262"/>
        <v>1</v>
      </c>
      <c r="U357" s="211">
        <f t="shared" si="262"/>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263">L353/L357</f>
        <v>0</v>
      </c>
      <c r="M358" s="226">
        <f t="shared" si="263"/>
        <v>0</v>
      </c>
      <c r="N358" s="226">
        <f t="shared" si="263"/>
        <v>0</v>
      </c>
      <c r="O358" s="226">
        <f t="shared" si="263"/>
        <v>0</v>
      </c>
      <c r="P358" s="226">
        <f t="shared" si="263"/>
        <v>0</v>
      </c>
      <c r="Q358" s="226">
        <f t="shared" si="263"/>
        <v>0</v>
      </c>
      <c r="R358" s="226">
        <f t="shared" si="263"/>
        <v>0</v>
      </c>
      <c r="S358" s="226">
        <f t="shared" si="263"/>
        <v>0</v>
      </c>
      <c r="T358" s="226">
        <f t="shared" si="263"/>
        <v>0</v>
      </c>
      <c r="U358" s="226">
        <f t="shared" si="263"/>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264">L359+M358-M360</f>
        <v>0</v>
      </c>
      <c r="N359" s="211">
        <f t="shared" ca="1" si="264"/>
        <v>0</v>
      </c>
      <c r="O359" s="211">
        <f t="shared" ca="1" si="264"/>
        <v>0</v>
      </c>
      <c r="P359" s="211">
        <f t="shared" ca="1" si="264"/>
        <v>0</v>
      </c>
      <c r="Q359" s="211">
        <f t="shared" ca="1" si="264"/>
        <v>0</v>
      </c>
      <c r="R359" s="211">
        <f t="shared" ca="1" si="264"/>
        <v>0</v>
      </c>
      <c r="S359" s="211">
        <f t="shared" ca="1" si="264"/>
        <v>0</v>
      </c>
      <c r="T359" s="211">
        <f t="shared" ca="1" si="264"/>
        <v>0</v>
      </c>
      <c r="U359" s="211">
        <f t="shared" ca="1" si="264"/>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265">IF(M$241&gt;$C347-1,SUM(OFFSET($L358,0,M$241-$C347,1,$C347-$C348))/($C347-$C348),IF(M$241&lt;$C348+1,0,SUM(OFFSET($L358,0,0,1,M$241-$C348))/($C347-$C348)))</f>
        <v>0</v>
      </c>
      <c r="N360" s="211">
        <f t="shared" ca="1" si="265"/>
        <v>0</v>
      </c>
      <c r="O360" s="211">
        <f t="shared" ca="1" si="265"/>
        <v>0</v>
      </c>
      <c r="P360" s="211">
        <f t="shared" ca="1" si="265"/>
        <v>0</v>
      </c>
      <c r="Q360" s="211">
        <f t="shared" ca="1" si="265"/>
        <v>0</v>
      </c>
      <c r="R360" s="211">
        <f t="shared" ca="1" si="265"/>
        <v>0</v>
      </c>
      <c r="S360" s="211">
        <f t="shared" ca="1" si="265"/>
        <v>0</v>
      </c>
      <c r="T360" s="211">
        <f t="shared" ca="1" si="265"/>
        <v>0</v>
      </c>
      <c r="U360" s="211">
        <f t="shared" ca="1" si="265"/>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 si="266">L359*$C349</f>
        <v>0</v>
      </c>
      <c r="N361" s="211">
        <f t="shared" ref="N361:U361" ca="1" si="267">M359*$C349</f>
        <v>0</v>
      </c>
      <c r="O361" s="211">
        <f t="shared" ca="1" si="267"/>
        <v>0</v>
      </c>
      <c r="P361" s="211">
        <f t="shared" ca="1" si="267"/>
        <v>0</v>
      </c>
      <c r="Q361" s="211">
        <f t="shared" ca="1" si="267"/>
        <v>0</v>
      </c>
      <c r="R361" s="211">
        <f t="shared" ca="1" si="267"/>
        <v>0</v>
      </c>
      <c r="S361" s="211">
        <f t="shared" ca="1" si="267"/>
        <v>0</v>
      </c>
      <c r="T361" s="211">
        <f t="shared" ca="1" si="267"/>
        <v>0</v>
      </c>
      <c r="U361" s="211">
        <f t="shared" ca="1" si="267"/>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 ca="1" si="268">M370/M$101*100</f>
        <v>45.360882674946737</v>
      </c>
      <c r="N369" s="226">
        <f t="shared" ref="N369" ca="1" si="269">N370/N$101*100</f>
        <v>0</v>
      </c>
      <c r="O369" s="226">
        <f t="shared" ref="O369" ca="1" si="270">O370/O$101*100</f>
        <v>0</v>
      </c>
      <c r="P369" s="226">
        <f t="shared" ref="P369" ca="1" si="271">P370/P$101*100</f>
        <v>0</v>
      </c>
      <c r="Q369" s="226">
        <f t="shared" ref="Q369" ca="1" si="272">Q370/Q$101*100</f>
        <v>27.156220842863547</v>
      </c>
      <c r="R369" s="226">
        <f t="shared" ref="R369" ca="1" si="273">R370/R$101*100</f>
        <v>24.678637122778181</v>
      </c>
      <c r="S369" s="226">
        <f t="shared" ref="S369" ca="1" si="274">S370/S$101*100</f>
        <v>0</v>
      </c>
      <c r="T369" s="226">
        <f t="shared" ref="T369" ca="1" si="275">T370/T$101*100</f>
        <v>0</v>
      </c>
      <c r="U369" s="226">
        <f t="shared" ref="U369" ca="1" si="276">U370/U$101*100</f>
        <v>28.701601079292477</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277">SUMIF($E$63:$E$72,$B362,M$63:M$72)*M374</f>
        <v>6774.3554571999957</v>
      </c>
      <c r="N370" s="188">
        <f t="shared" si="277"/>
        <v>0</v>
      </c>
      <c r="O370" s="188">
        <f t="shared" si="277"/>
        <v>0</v>
      </c>
      <c r="P370" s="188">
        <f t="shared" si="277"/>
        <v>0</v>
      </c>
      <c r="Q370" s="188">
        <f t="shared" si="277"/>
        <v>6036.25</v>
      </c>
      <c r="R370" s="188">
        <f t="shared" si="277"/>
        <v>4364.7730053117048</v>
      </c>
      <c r="S370" s="188">
        <f t="shared" si="277"/>
        <v>0</v>
      </c>
      <c r="T370" s="188">
        <f t="shared" si="277"/>
        <v>0</v>
      </c>
      <c r="U370" s="188">
        <f t="shared" si="277"/>
        <v>4548</v>
      </c>
    </row>
    <row r="371" spans="1:21" ht="15">
      <c r="A371" s="118"/>
      <c r="B371" s="223" t="s">
        <v>83</v>
      </c>
      <c r="C371" s="209" t="s">
        <v>81</v>
      </c>
      <c r="D371" s="218" t="str">
        <f>C368</f>
        <v>External</v>
      </c>
      <c r="E371" s="209"/>
      <c r="F371" s="219"/>
      <c r="G371" s="213"/>
      <c r="H371" s="213"/>
      <c r="I371" s="213"/>
      <c r="J371" s="213"/>
      <c r="K371" s="169"/>
      <c r="L371" s="178"/>
      <c r="M371" s="211">
        <f t="shared" ref="M371:U371" ca="1" si="278">M377*M374</f>
        <v>0</v>
      </c>
      <c r="N371" s="211">
        <f t="shared" ca="1" si="278"/>
        <v>0</v>
      </c>
      <c r="O371" s="211">
        <f t="shared" ca="1" si="278"/>
        <v>0</v>
      </c>
      <c r="P371" s="211">
        <f t="shared" ca="1" si="278"/>
        <v>0</v>
      </c>
      <c r="Q371" s="211">
        <f t="shared" ca="1" si="278"/>
        <v>0</v>
      </c>
      <c r="R371" s="211">
        <f t="shared" ca="1" si="278"/>
        <v>0</v>
      </c>
      <c r="S371" s="211">
        <f t="shared" ca="1" si="278"/>
        <v>0</v>
      </c>
      <c r="T371" s="211">
        <f t="shared" ca="1" si="278"/>
        <v>0</v>
      </c>
      <c r="U371" s="211">
        <f t="shared" ca="1" si="278"/>
        <v>294.53719379130416</v>
      </c>
    </row>
    <row r="372" spans="1:21" ht="15">
      <c r="A372" s="118"/>
      <c r="B372" s="223" t="s">
        <v>101</v>
      </c>
      <c r="C372" s="209" t="s">
        <v>81</v>
      </c>
      <c r="D372" s="218" t="str">
        <f>C368</f>
        <v>External</v>
      </c>
      <c r="E372" s="209"/>
      <c r="F372" s="219"/>
      <c r="G372" s="213"/>
      <c r="H372" s="213"/>
      <c r="I372" s="213"/>
      <c r="J372" s="213"/>
      <c r="K372" s="169"/>
      <c r="L372" s="178"/>
      <c r="M372" s="211">
        <f t="shared" ref="M372:U372" si="279">M378*M374</f>
        <v>0</v>
      </c>
      <c r="N372" s="211">
        <f t="shared" ca="1" si="279"/>
        <v>167.31809288157916</v>
      </c>
      <c r="O372" s="211">
        <f t="shared" ca="1" si="279"/>
        <v>167.31809288157916</v>
      </c>
      <c r="P372" s="211">
        <f t="shared" ca="1" si="279"/>
        <v>167.31809288157916</v>
      </c>
      <c r="Q372" s="211">
        <f t="shared" ca="1" si="279"/>
        <v>167.31809288157916</v>
      </c>
      <c r="R372" s="211">
        <f t="shared" ca="1" si="279"/>
        <v>316.40590566869832</v>
      </c>
      <c r="S372" s="211">
        <f t="shared" ca="1" si="279"/>
        <v>424.21033071308563</v>
      </c>
      <c r="T372" s="211">
        <f t="shared" ca="1" si="279"/>
        <v>424.21033071308563</v>
      </c>
      <c r="U372" s="211">
        <f t="shared" ca="1" si="279"/>
        <v>424.21033071308563</v>
      </c>
    </row>
    <row r="373" spans="1:21" ht="15">
      <c r="A373" s="118"/>
      <c r="B373" s="223" t="s">
        <v>82</v>
      </c>
      <c r="C373" s="209" t="s">
        <v>81</v>
      </c>
      <c r="D373" s="218" t="str">
        <f>C368</f>
        <v>External</v>
      </c>
      <c r="E373" s="209"/>
      <c r="F373" s="219"/>
      <c r="G373" s="213"/>
      <c r="H373" s="213"/>
      <c r="I373" s="213"/>
      <c r="J373" s="213"/>
      <c r="K373" s="169"/>
      <c r="L373" s="211">
        <f t="shared" ref="L373" si="280">L376*L374</f>
        <v>0</v>
      </c>
      <c r="M373" s="211">
        <f t="shared" ref="M373:U373" ca="1" si="281">M376*M374</f>
        <v>6774.3554571999957</v>
      </c>
      <c r="N373" s="211">
        <f t="shared" ca="1" si="281"/>
        <v>6774.3554571999957</v>
      </c>
      <c r="O373" s="211">
        <f t="shared" ca="1" si="281"/>
        <v>6774.3554571999957</v>
      </c>
      <c r="P373" s="211">
        <f t="shared" ca="1" si="281"/>
        <v>6774.3554571999957</v>
      </c>
      <c r="Q373" s="211">
        <f t="shared" ca="1" si="281"/>
        <v>12810.605457199994</v>
      </c>
      <c r="R373" s="211">
        <f t="shared" ca="1" si="281"/>
        <v>17175.378462511697</v>
      </c>
      <c r="S373" s="211">
        <f t="shared" ca="1" si="281"/>
        <v>17175.378462511697</v>
      </c>
      <c r="T373" s="211">
        <f t="shared" ca="1" si="281"/>
        <v>17175.378462511697</v>
      </c>
      <c r="U373" s="211">
        <f t="shared" ca="1" si="281"/>
        <v>21428.841268720393</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282">INDEX($L$81:$U$85,MATCH($D374,$B$81:$B$85,0),MATCH(L$78,$L$78:$U$78,0))</f>
        <v>379</v>
      </c>
      <c r="M374" s="211">
        <f t="shared" si="282"/>
        <v>379</v>
      </c>
      <c r="N374" s="211">
        <f t="shared" si="282"/>
        <v>379</v>
      </c>
      <c r="O374" s="211">
        <f t="shared" si="282"/>
        <v>379</v>
      </c>
      <c r="P374" s="211">
        <f t="shared" si="282"/>
        <v>379</v>
      </c>
      <c r="Q374" s="211">
        <f t="shared" si="282"/>
        <v>379</v>
      </c>
      <c r="R374" s="211">
        <f t="shared" si="282"/>
        <v>379</v>
      </c>
      <c r="S374" s="211">
        <f t="shared" si="282"/>
        <v>379</v>
      </c>
      <c r="T374" s="211">
        <f t="shared" si="282"/>
        <v>379</v>
      </c>
      <c r="U374" s="211">
        <f t="shared" si="282"/>
        <v>379</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283">L370/L374</f>
        <v>0</v>
      </c>
      <c r="M375" s="226">
        <f t="shared" si="283"/>
        <v>17.874288805277033</v>
      </c>
      <c r="N375" s="226">
        <f t="shared" si="283"/>
        <v>0</v>
      </c>
      <c r="O375" s="226">
        <f t="shared" si="283"/>
        <v>0</v>
      </c>
      <c r="P375" s="226">
        <f t="shared" si="283"/>
        <v>0</v>
      </c>
      <c r="Q375" s="226">
        <f t="shared" si="283"/>
        <v>15.926781002638522</v>
      </c>
      <c r="R375" s="226">
        <f t="shared" si="283"/>
        <v>11.516551465202387</v>
      </c>
      <c r="S375" s="226">
        <f t="shared" si="283"/>
        <v>0</v>
      </c>
      <c r="T375" s="226">
        <f t="shared" si="283"/>
        <v>0</v>
      </c>
      <c r="U375" s="226">
        <f t="shared" si="283"/>
        <v>12</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284">L376+M375-M377</f>
        <v>17.874288805277033</v>
      </c>
      <c r="N376" s="211">
        <f t="shared" ca="1" si="284"/>
        <v>17.874288805277033</v>
      </c>
      <c r="O376" s="211">
        <f t="shared" ca="1" si="284"/>
        <v>17.874288805277033</v>
      </c>
      <c r="P376" s="211">
        <f t="shared" ca="1" si="284"/>
        <v>17.874288805277033</v>
      </c>
      <c r="Q376" s="211">
        <f t="shared" ca="1" si="284"/>
        <v>33.801069807915553</v>
      </c>
      <c r="R376" s="211">
        <f t="shared" ca="1" si="284"/>
        <v>45.317621273117936</v>
      </c>
      <c r="S376" s="211">
        <f t="shared" ca="1" si="284"/>
        <v>45.317621273117936</v>
      </c>
      <c r="T376" s="211">
        <f t="shared" ca="1" si="284"/>
        <v>45.317621273117936</v>
      </c>
      <c r="U376" s="211">
        <f t="shared" ca="1" si="284"/>
        <v>56.54047828158415</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285">IF(M$241&gt;$C364-1,SUM(OFFSET($L375,0,M$241-$C364,1,$C364-$C365))/($C364-$C365),IF(M$241&lt;$C365+1,0,SUM(OFFSET($L375,0,0,1,M$241-$C365))/($C364-$C365)))</f>
        <v>0</v>
      </c>
      <c r="N377" s="211">
        <f t="shared" ca="1" si="285"/>
        <v>0</v>
      </c>
      <c r="O377" s="211">
        <f t="shared" ca="1" si="285"/>
        <v>0</v>
      </c>
      <c r="P377" s="211">
        <f t="shared" ca="1" si="285"/>
        <v>0</v>
      </c>
      <c r="Q377" s="211">
        <f t="shared" ca="1" si="285"/>
        <v>0</v>
      </c>
      <c r="R377" s="211">
        <f t="shared" ca="1" si="285"/>
        <v>0</v>
      </c>
      <c r="S377" s="211">
        <f t="shared" ca="1" si="285"/>
        <v>0</v>
      </c>
      <c r="T377" s="211">
        <f t="shared" ca="1" si="285"/>
        <v>0</v>
      </c>
      <c r="U377" s="211">
        <f t="shared" ca="1" si="285"/>
        <v>0.77714299153378408</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 si="286">L376*$C366</f>
        <v>0</v>
      </c>
      <c r="N378" s="211">
        <f t="shared" ref="N378:U378" ca="1" si="287">M376*$C366</f>
        <v>0.44147254058464158</v>
      </c>
      <c r="O378" s="211">
        <f t="shared" ca="1" si="287"/>
        <v>0.44147254058464158</v>
      </c>
      <c r="P378" s="211">
        <f t="shared" ca="1" si="287"/>
        <v>0.44147254058464158</v>
      </c>
      <c r="Q378" s="211">
        <f t="shared" ca="1" si="287"/>
        <v>0.44147254058464158</v>
      </c>
      <c r="R378" s="211">
        <f t="shared" ca="1" si="287"/>
        <v>0.83484407828152596</v>
      </c>
      <c r="S378" s="211">
        <f t="shared" ca="1" si="287"/>
        <v>1.1192884715384845</v>
      </c>
      <c r="T378" s="211">
        <f t="shared" ca="1" si="287"/>
        <v>1.1192884715384845</v>
      </c>
      <c r="U378" s="211">
        <f t="shared" ca="1" si="287"/>
        <v>1.1192884715384845</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 ca="1" si="288">M387/M$101*100</f>
        <v>0</v>
      </c>
      <c r="N386" s="226">
        <f t="shared" ref="N386" ca="1" si="289">N387/N$101*100</f>
        <v>0</v>
      </c>
      <c r="O386" s="226">
        <f t="shared" ref="O386" ca="1" si="290">O387/O$101*100</f>
        <v>0</v>
      </c>
      <c r="P386" s="226">
        <f t="shared" ref="P386" ca="1" si="291">P387/P$101*100</f>
        <v>56.812050596713881</v>
      </c>
      <c r="Q386" s="226">
        <f t="shared" ref="Q386" ca="1" si="292">Q387/Q$101*100</f>
        <v>0</v>
      </c>
      <c r="R386" s="226">
        <f t="shared" ref="R386" ca="1" si="293">R387/R$101*100</f>
        <v>0</v>
      </c>
      <c r="S386" s="226">
        <f t="shared" ref="S386" ca="1" si="294">S387/S$101*100</f>
        <v>0</v>
      </c>
      <c r="T386" s="226">
        <f t="shared" ref="T386" ca="1" si="295">T387/T$101*100</f>
        <v>0</v>
      </c>
      <c r="U386" s="226">
        <f t="shared" ref="U386" ca="1" si="296">U387/U$101*100</f>
        <v>25.441979370215741</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297">SUMIF($E$63:$E$72,$B379,M$63:M$72)*M391</f>
        <v>0</v>
      </c>
      <c r="N387" s="188">
        <f t="shared" si="297"/>
        <v>0</v>
      </c>
      <c r="O387" s="188">
        <f t="shared" si="297"/>
        <v>0</v>
      </c>
      <c r="P387" s="188">
        <f t="shared" si="297"/>
        <v>8256.119082068406</v>
      </c>
      <c r="Q387" s="188">
        <f t="shared" si="297"/>
        <v>0</v>
      </c>
      <c r="R387" s="188">
        <f t="shared" si="297"/>
        <v>0</v>
      </c>
      <c r="S387" s="188">
        <f t="shared" si="297"/>
        <v>0</v>
      </c>
      <c r="T387" s="188">
        <f t="shared" si="297"/>
        <v>0</v>
      </c>
      <c r="U387" s="188">
        <f t="shared" si="297"/>
        <v>4031.4866705893728</v>
      </c>
    </row>
    <row r="388" spans="1:21" ht="15">
      <c r="A388" s="118"/>
      <c r="B388" s="223" t="s">
        <v>83</v>
      </c>
      <c r="C388" s="209" t="s">
        <v>81</v>
      </c>
      <c r="D388" s="218" t="str">
        <f>C385</f>
        <v>External</v>
      </c>
      <c r="E388" s="209"/>
      <c r="F388" s="219"/>
      <c r="G388" s="213"/>
      <c r="H388" s="213"/>
      <c r="I388" s="213"/>
      <c r="J388" s="213"/>
      <c r="K388" s="169"/>
      <c r="L388" s="178"/>
      <c r="M388" s="211">
        <f t="shared" ref="M388:U388" ca="1" si="298">M394*M391</f>
        <v>0</v>
      </c>
      <c r="N388" s="211">
        <f t="shared" ca="1" si="298"/>
        <v>0</v>
      </c>
      <c r="O388" s="211">
        <f t="shared" ca="1" si="298"/>
        <v>0</v>
      </c>
      <c r="P388" s="211">
        <f t="shared" ca="1" si="298"/>
        <v>0</v>
      </c>
      <c r="Q388" s="211">
        <f t="shared" ca="1" si="298"/>
        <v>0</v>
      </c>
      <c r="R388" s="211">
        <f t="shared" ca="1" si="298"/>
        <v>0</v>
      </c>
      <c r="S388" s="211">
        <f t="shared" ca="1" si="298"/>
        <v>0</v>
      </c>
      <c r="T388" s="211">
        <f t="shared" ca="1" si="298"/>
        <v>0</v>
      </c>
      <c r="U388" s="211">
        <f t="shared" ca="1" si="298"/>
        <v>0</v>
      </c>
    </row>
    <row r="389" spans="1:21" ht="15">
      <c r="A389" s="118"/>
      <c r="B389" s="223" t="s">
        <v>101</v>
      </c>
      <c r="C389" s="209" t="s">
        <v>81</v>
      </c>
      <c r="D389" s="218" t="str">
        <f>C385</f>
        <v>External</v>
      </c>
      <c r="E389" s="209"/>
      <c r="F389" s="219"/>
      <c r="G389" s="213"/>
      <c r="H389" s="213"/>
      <c r="I389" s="213"/>
      <c r="J389" s="213"/>
      <c r="K389" s="169"/>
      <c r="L389" s="178"/>
      <c r="M389" s="211">
        <f t="shared" ref="M389:U389" si="299">M395*M391</f>
        <v>0</v>
      </c>
      <c r="N389" s="211">
        <f t="shared" ca="1" si="299"/>
        <v>0</v>
      </c>
      <c r="O389" s="211">
        <f t="shared" ca="1" si="299"/>
        <v>0</v>
      </c>
      <c r="P389" s="211">
        <f t="shared" ca="1" si="299"/>
        <v>0</v>
      </c>
      <c r="Q389" s="211">
        <f t="shared" ca="1" si="299"/>
        <v>94.94536944378666</v>
      </c>
      <c r="R389" s="211">
        <f t="shared" ca="1" si="299"/>
        <v>94.94536944378666</v>
      </c>
      <c r="S389" s="211">
        <f t="shared" ca="1" si="299"/>
        <v>94.94536944378666</v>
      </c>
      <c r="T389" s="211">
        <f t="shared" ca="1" si="299"/>
        <v>94.94536944378666</v>
      </c>
      <c r="U389" s="211">
        <f t="shared" ca="1" si="299"/>
        <v>94.94536944378666</v>
      </c>
    </row>
    <row r="390" spans="1:21" ht="15">
      <c r="A390" s="118"/>
      <c r="B390" s="223" t="s">
        <v>82</v>
      </c>
      <c r="C390" s="209" t="s">
        <v>81</v>
      </c>
      <c r="D390" s="218" t="str">
        <f>C385</f>
        <v>External</v>
      </c>
      <c r="E390" s="209"/>
      <c r="F390" s="219"/>
      <c r="G390" s="213"/>
      <c r="H390" s="213"/>
      <c r="I390" s="213"/>
      <c r="J390" s="213"/>
      <c r="K390" s="169"/>
      <c r="L390" s="211">
        <f t="shared" ref="L390" si="300">L393*L391</f>
        <v>0</v>
      </c>
      <c r="M390" s="211">
        <f t="shared" ref="M390:U390" ca="1" si="301">M393*M391</f>
        <v>0</v>
      </c>
      <c r="N390" s="211">
        <f t="shared" ca="1" si="301"/>
        <v>0</v>
      </c>
      <c r="O390" s="211">
        <f t="shared" ca="1" si="301"/>
        <v>0</v>
      </c>
      <c r="P390" s="211">
        <f t="shared" ca="1" si="301"/>
        <v>8256.119082068406</v>
      </c>
      <c r="Q390" s="211">
        <f t="shared" ca="1" si="301"/>
        <v>8256.119082068406</v>
      </c>
      <c r="R390" s="211">
        <f t="shared" ca="1" si="301"/>
        <v>8256.119082068406</v>
      </c>
      <c r="S390" s="211">
        <f t="shared" ca="1" si="301"/>
        <v>8256.119082068406</v>
      </c>
      <c r="T390" s="211">
        <f t="shared" ca="1" si="301"/>
        <v>8256.119082068406</v>
      </c>
      <c r="U390" s="211">
        <f t="shared" ca="1" si="301"/>
        <v>12287.605752657777</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302">INDEX($L$81:$U$85,MATCH($D391,$B$81:$B$85,0),MATCH(L$78,$L$78:$U$78,0))</f>
        <v>379</v>
      </c>
      <c r="M391" s="211">
        <f t="shared" si="302"/>
        <v>379</v>
      </c>
      <c r="N391" s="211">
        <f t="shared" si="302"/>
        <v>379</v>
      </c>
      <c r="O391" s="211">
        <f t="shared" si="302"/>
        <v>379</v>
      </c>
      <c r="P391" s="211">
        <f t="shared" si="302"/>
        <v>379</v>
      </c>
      <c r="Q391" s="211">
        <f t="shared" si="302"/>
        <v>379</v>
      </c>
      <c r="R391" s="211">
        <f t="shared" si="302"/>
        <v>379</v>
      </c>
      <c r="S391" s="211">
        <f t="shared" si="302"/>
        <v>379</v>
      </c>
      <c r="T391" s="211">
        <f t="shared" si="302"/>
        <v>379</v>
      </c>
      <c r="U391" s="211">
        <f t="shared" si="302"/>
        <v>379</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303">L387/L391</f>
        <v>0</v>
      </c>
      <c r="M392" s="226">
        <f t="shared" si="303"/>
        <v>0</v>
      </c>
      <c r="N392" s="226">
        <f t="shared" si="303"/>
        <v>0</v>
      </c>
      <c r="O392" s="226">
        <f t="shared" si="303"/>
        <v>0</v>
      </c>
      <c r="P392" s="226">
        <f t="shared" si="303"/>
        <v>21.783955361658062</v>
      </c>
      <c r="Q392" s="226">
        <f t="shared" si="303"/>
        <v>0</v>
      </c>
      <c r="R392" s="226">
        <f t="shared" si="303"/>
        <v>0</v>
      </c>
      <c r="S392" s="226">
        <f t="shared" si="303"/>
        <v>0</v>
      </c>
      <c r="T392" s="226">
        <f t="shared" si="303"/>
        <v>0</v>
      </c>
      <c r="U392" s="226">
        <f t="shared" si="303"/>
        <v>10.63716799627802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304">L393+M392-M394</f>
        <v>0</v>
      </c>
      <c r="N393" s="211">
        <f t="shared" ca="1" si="304"/>
        <v>0</v>
      </c>
      <c r="O393" s="211">
        <f t="shared" ca="1" si="304"/>
        <v>0</v>
      </c>
      <c r="P393" s="211">
        <f t="shared" ca="1" si="304"/>
        <v>21.783955361658062</v>
      </c>
      <c r="Q393" s="211">
        <f t="shared" ca="1" si="304"/>
        <v>21.783955361658062</v>
      </c>
      <c r="R393" s="211">
        <f t="shared" ca="1" si="304"/>
        <v>21.783955361658062</v>
      </c>
      <c r="S393" s="211">
        <f t="shared" ca="1" si="304"/>
        <v>21.783955361658062</v>
      </c>
      <c r="T393" s="211">
        <f t="shared" ca="1" si="304"/>
        <v>21.783955361658062</v>
      </c>
      <c r="U393" s="211">
        <f t="shared" ca="1" si="304"/>
        <v>32.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305">IF(M$241&gt;$C381-1,SUM(OFFSET($L392,0,M$241-$C381,1,$C381-$C382))/($C381-$C382),IF(M$241&lt;$C382+1,0,SUM(OFFSET($L392,0,0,1,M$241-$C382))/($C381-$C382)))</f>
        <v>0</v>
      </c>
      <c r="N394" s="211">
        <f t="shared" ca="1" si="305"/>
        <v>0</v>
      </c>
      <c r="O394" s="211">
        <f t="shared" ca="1" si="305"/>
        <v>0</v>
      </c>
      <c r="P394" s="211">
        <f t="shared" ca="1" si="305"/>
        <v>0</v>
      </c>
      <c r="Q394" s="211">
        <f t="shared" ca="1" si="305"/>
        <v>0</v>
      </c>
      <c r="R394" s="211">
        <f t="shared" ca="1" si="305"/>
        <v>0</v>
      </c>
      <c r="S394" s="211">
        <f t="shared" ca="1" si="305"/>
        <v>0</v>
      </c>
      <c r="T394" s="211">
        <f t="shared" ca="1" si="305"/>
        <v>0</v>
      </c>
      <c r="U394" s="211">
        <f t="shared" ca="1" si="305"/>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 si="306">L393*$C383</f>
        <v>0</v>
      </c>
      <c r="N395" s="211">
        <f t="shared" ref="N395:U395" ca="1" si="307">M393*$C383</f>
        <v>0</v>
      </c>
      <c r="O395" s="211">
        <f t="shared" ca="1" si="307"/>
        <v>0</v>
      </c>
      <c r="P395" s="211">
        <f t="shared" ca="1" si="307"/>
        <v>0</v>
      </c>
      <c r="Q395" s="211">
        <f t="shared" ca="1" si="307"/>
        <v>0.2505154866590677</v>
      </c>
      <c r="R395" s="211">
        <f t="shared" ca="1" si="307"/>
        <v>0.2505154866590677</v>
      </c>
      <c r="S395" s="211">
        <f t="shared" ca="1" si="307"/>
        <v>0.2505154866590677</v>
      </c>
      <c r="T395" s="211">
        <f t="shared" ca="1" si="307"/>
        <v>0.2505154866590677</v>
      </c>
      <c r="U395" s="211">
        <f t="shared" ca="1" si="307"/>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 ca="1" si="308">M404/M$101*100</f>
        <v>0</v>
      </c>
      <c r="N403" s="226">
        <f t="shared" ref="N403" ca="1" si="309">N404/N$101*100</f>
        <v>0</v>
      </c>
      <c r="O403" s="226">
        <f t="shared" ref="O403" ca="1" si="310">O404/O$101*100</f>
        <v>0</v>
      </c>
      <c r="P403" s="226">
        <f t="shared" ref="P403" ca="1" si="311">P404/P$101*100</f>
        <v>0</v>
      </c>
      <c r="Q403" s="226">
        <f t="shared" ref="Q403" ca="1" si="312">Q404/Q$101*100</f>
        <v>0</v>
      </c>
      <c r="R403" s="226">
        <f t="shared" ref="R403" ca="1" si="313">R404/R$101*100</f>
        <v>0</v>
      </c>
      <c r="S403" s="226">
        <f t="shared" ref="S403" ca="1" si="314">S404/S$101*100</f>
        <v>0</v>
      </c>
      <c r="T403" s="226">
        <f t="shared" ref="T403" ca="1" si="315">T404/T$101*100</f>
        <v>0</v>
      </c>
      <c r="U403" s="226">
        <f t="shared" ref="U403" ca="1" si="316">U404/U$101*100</f>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317">SUMIF($E$63:$E$72,$B396,M$63:M$72)*M408</f>
        <v>0</v>
      </c>
      <c r="N404" s="188">
        <f t="shared" si="317"/>
        <v>0</v>
      </c>
      <c r="O404" s="188">
        <f t="shared" si="317"/>
        <v>0</v>
      </c>
      <c r="P404" s="188">
        <f t="shared" si="317"/>
        <v>0</v>
      </c>
      <c r="Q404" s="188">
        <f t="shared" si="317"/>
        <v>0</v>
      </c>
      <c r="R404" s="188">
        <f t="shared" si="317"/>
        <v>0</v>
      </c>
      <c r="S404" s="188">
        <f t="shared" si="317"/>
        <v>0</v>
      </c>
      <c r="T404" s="188">
        <f t="shared" si="317"/>
        <v>0</v>
      </c>
      <c r="U404" s="188">
        <f t="shared" si="317"/>
        <v>0</v>
      </c>
    </row>
    <row r="405" spans="1:21" ht="15">
      <c r="A405" s="118"/>
      <c r="B405" s="223" t="s">
        <v>83</v>
      </c>
      <c r="C405" s="209" t="s">
        <v>81</v>
      </c>
      <c r="D405" s="218" t="str">
        <f>C402</f>
        <v>External</v>
      </c>
      <c r="E405" s="209"/>
      <c r="F405" s="219"/>
      <c r="G405" s="213"/>
      <c r="H405" s="213"/>
      <c r="I405" s="213"/>
      <c r="J405" s="213"/>
      <c r="K405" s="169"/>
      <c r="L405" s="178"/>
      <c r="M405" s="211">
        <f t="shared" ref="M405:U405" ca="1" si="318">M411*M408</f>
        <v>0</v>
      </c>
      <c r="N405" s="211">
        <f t="shared" ca="1" si="318"/>
        <v>0</v>
      </c>
      <c r="O405" s="211">
        <f t="shared" ca="1" si="318"/>
        <v>0</v>
      </c>
      <c r="P405" s="211">
        <f t="shared" ca="1" si="318"/>
        <v>0</v>
      </c>
      <c r="Q405" s="211">
        <f t="shared" ca="1" si="318"/>
        <v>0</v>
      </c>
      <c r="R405" s="211">
        <f t="shared" ca="1" si="318"/>
        <v>0</v>
      </c>
      <c r="S405" s="211">
        <f t="shared" ca="1" si="318"/>
        <v>0</v>
      </c>
      <c r="T405" s="211">
        <f t="shared" ca="1" si="318"/>
        <v>0</v>
      </c>
      <c r="U405" s="211">
        <f t="shared" ca="1" si="318"/>
        <v>0</v>
      </c>
    </row>
    <row r="406" spans="1:21" ht="15">
      <c r="A406" s="118"/>
      <c r="B406" s="223" t="s">
        <v>101</v>
      </c>
      <c r="C406" s="209" t="s">
        <v>81</v>
      </c>
      <c r="D406" s="218" t="str">
        <f>C402</f>
        <v>External</v>
      </c>
      <c r="E406" s="209"/>
      <c r="F406" s="219"/>
      <c r="G406" s="213"/>
      <c r="H406" s="213"/>
      <c r="I406" s="213"/>
      <c r="J406" s="213"/>
      <c r="K406" s="169"/>
      <c r="L406" s="178"/>
      <c r="M406" s="211">
        <f t="shared" ref="M406:U406" si="319">M412*M408</f>
        <v>0</v>
      </c>
      <c r="N406" s="211">
        <f t="shared" ca="1" si="319"/>
        <v>0</v>
      </c>
      <c r="O406" s="211">
        <f t="shared" ca="1" si="319"/>
        <v>0</v>
      </c>
      <c r="P406" s="211">
        <f t="shared" ca="1" si="319"/>
        <v>0</v>
      </c>
      <c r="Q406" s="211">
        <f t="shared" ca="1" si="319"/>
        <v>0</v>
      </c>
      <c r="R406" s="211">
        <f t="shared" ca="1" si="319"/>
        <v>0</v>
      </c>
      <c r="S406" s="211">
        <f t="shared" ca="1" si="319"/>
        <v>0</v>
      </c>
      <c r="T406" s="211">
        <f t="shared" ca="1" si="319"/>
        <v>0</v>
      </c>
      <c r="U406" s="211">
        <f t="shared" ca="1" si="319"/>
        <v>0</v>
      </c>
    </row>
    <row r="407" spans="1:21" ht="15">
      <c r="A407" s="118"/>
      <c r="B407" s="223" t="s">
        <v>82</v>
      </c>
      <c r="C407" s="209" t="s">
        <v>81</v>
      </c>
      <c r="D407" s="218" t="str">
        <f>C402</f>
        <v>External</v>
      </c>
      <c r="E407" s="209"/>
      <c r="F407" s="219"/>
      <c r="G407" s="213"/>
      <c r="H407" s="213"/>
      <c r="I407" s="213"/>
      <c r="J407" s="213"/>
      <c r="K407" s="169"/>
      <c r="L407" s="211">
        <f t="shared" ref="L407" si="320">L410*L408</f>
        <v>0</v>
      </c>
      <c r="M407" s="211">
        <f t="shared" ref="M407:U407" ca="1" si="321">M410*M408</f>
        <v>0</v>
      </c>
      <c r="N407" s="211">
        <f t="shared" ca="1" si="321"/>
        <v>0</v>
      </c>
      <c r="O407" s="211">
        <f t="shared" ca="1" si="321"/>
        <v>0</v>
      </c>
      <c r="P407" s="211">
        <f t="shared" ca="1" si="321"/>
        <v>0</v>
      </c>
      <c r="Q407" s="211">
        <f t="shared" ca="1" si="321"/>
        <v>0</v>
      </c>
      <c r="R407" s="211">
        <f t="shared" ca="1" si="321"/>
        <v>0</v>
      </c>
      <c r="S407" s="211">
        <f t="shared" ca="1" si="321"/>
        <v>0</v>
      </c>
      <c r="T407" s="211">
        <f t="shared" ca="1" si="321"/>
        <v>0</v>
      </c>
      <c r="U407" s="211">
        <f t="shared" ca="1" si="321"/>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322">INDEX($L$81:$U$85,MATCH($D408,$B$81:$B$85,0),MATCH(L$78,$L$78:$U$78,0))</f>
        <v>379</v>
      </c>
      <c r="M408" s="211">
        <f t="shared" si="322"/>
        <v>379</v>
      </c>
      <c r="N408" s="211">
        <f t="shared" si="322"/>
        <v>379</v>
      </c>
      <c r="O408" s="211">
        <f t="shared" si="322"/>
        <v>379</v>
      </c>
      <c r="P408" s="211">
        <f t="shared" si="322"/>
        <v>379</v>
      </c>
      <c r="Q408" s="211">
        <f t="shared" si="322"/>
        <v>379</v>
      </c>
      <c r="R408" s="211">
        <f t="shared" si="322"/>
        <v>379</v>
      </c>
      <c r="S408" s="211">
        <f t="shared" si="322"/>
        <v>379</v>
      </c>
      <c r="T408" s="211">
        <f t="shared" si="322"/>
        <v>379</v>
      </c>
      <c r="U408" s="211">
        <f t="shared" si="322"/>
        <v>379</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323">L404/L408</f>
        <v>0</v>
      </c>
      <c r="M409" s="226">
        <f t="shared" si="323"/>
        <v>0</v>
      </c>
      <c r="N409" s="226">
        <f t="shared" si="323"/>
        <v>0</v>
      </c>
      <c r="O409" s="226">
        <f t="shared" si="323"/>
        <v>0</v>
      </c>
      <c r="P409" s="226">
        <f t="shared" si="323"/>
        <v>0</v>
      </c>
      <c r="Q409" s="226">
        <f t="shared" si="323"/>
        <v>0</v>
      </c>
      <c r="R409" s="226">
        <f t="shared" si="323"/>
        <v>0</v>
      </c>
      <c r="S409" s="226">
        <f t="shared" si="323"/>
        <v>0</v>
      </c>
      <c r="T409" s="226">
        <f t="shared" si="323"/>
        <v>0</v>
      </c>
      <c r="U409" s="226">
        <f t="shared" si="323"/>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324">L410+M409-M411</f>
        <v>0</v>
      </c>
      <c r="N410" s="211">
        <f t="shared" ca="1" si="324"/>
        <v>0</v>
      </c>
      <c r="O410" s="211">
        <f t="shared" ca="1" si="324"/>
        <v>0</v>
      </c>
      <c r="P410" s="211">
        <f t="shared" ca="1" si="324"/>
        <v>0</v>
      </c>
      <c r="Q410" s="211">
        <f t="shared" ca="1" si="324"/>
        <v>0</v>
      </c>
      <c r="R410" s="211">
        <f t="shared" ca="1" si="324"/>
        <v>0</v>
      </c>
      <c r="S410" s="211">
        <f t="shared" ca="1" si="324"/>
        <v>0</v>
      </c>
      <c r="T410" s="211">
        <f t="shared" ca="1" si="324"/>
        <v>0</v>
      </c>
      <c r="U410" s="211">
        <f t="shared" ca="1" si="324"/>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325">IF(M$241&gt;$C398-1,SUM(OFFSET($L409,0,M$241-$C398,1,$C398-$C399))/($C398-$C399),IF(M$241&lt;$C399+1,0,SUM(OFFSET($L409,0,0,1,M$241-$C399))/($C398-$C399)))</f>
        <v>0</v>
      </c>
      <c r="N411" s="211">
        <f t="shared" ca="1" si="325"/>
        <v>0</v>
      </c>
      <c r="O411" s="211">
        <f t="shared" ca="1" si="325"/>
        <v>0</v>
      </c>
      <c r="P411" s="211">
        <f t="shared" ca="1" si="325"/>
        <v>0</v>
      </c>
      <c r="Q411" s="211">
        <f t="shared" ca="1" si="325"/>
        <v>0</v>
      </c>
      <c r="R411" s="211">
        <f t="shared" ca="1" si="325"/>
        <v>0</v>
      </c>
      <c r="S411" s="211">
        <f t="shared" ca="1" si="325"/>
        <v>0</v>
      </c>
      <c r="T411" s="211">
        <f t="shared" ca="1" si="325"/>
        <v>0</v>
      </c>
      <c r="U411" s="211">
        <f t="shared" ca="1" si="325"/>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 si="326">L410*$C400</f>
        <v>0</v>
      </c>
      <c r="N412" s="211">
        <f t="shared" ref="N412:U412" ca="1" si="327">M410*$C400</f>
        <v>0</v>
      </c>
      <c r="O412" s="211">
        <f t="shared" ca="1" si="327"/>
        <v>0</v>
      </c>
      <c r="P412" s="211">
        <f t="shared" ca="1" si="327"/>
        <v>0</v>
      </c>
      <c r="Q412" s="211">
        <f t="shared" ca="1" si="327"/>
        <v>0</v>
      </c>
      <c r="R412" s="211">
        <f t="shared" ca="1" si="327"/>
        <v>0</v>
      </c>
      <c r="S412" s="211">
        <f t="shared" ca="1" si="327"/>
        <v>0</v>
      </c>
      <c r="T412" s="211">
        <f t="shared" ca="1" si="327"/>
        <v>0</v>
      </c>
      <c r="U412" s="211">
        <f t="shared" ca="1" si="327"/>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 ca="1" si="328">M421/M$101*100</f>
        <v>0</v>
      </c>
      <c r="N420" s="226">
        <f t="shared" ref="N420" ca="1" si="329">N421/N$101*100</f>
        <v>0</v>
      </c>
      <c r="O420" s="226">
        <f t="shared" ref="O420" ca="1" si="330">O421/O$101*100</f>
        <v>0</v>
      </c>
      <c r="P420" s="226">
        <f t="shared" ref="P420" ca="1" si="331">P421/P$101*100</f>
        <v>0</v>
      </c>
      <c r="Q420" s="226">
        <f t="shared" ref="Q420" ca="1" si="332">Q421/Q$101*100</f>
        <v>0</v>
      </c>
      <c r="R420" s="226">
        <f t="shared" ref="R420" ca="1" si="333">R421/R$101*100</f>
        <v>0</v>
      </c>
      <c r="S420" s="226">
        <f t="shared" ref="S420" ca="1" si="334">S421/S$101*100</f>
        <v>0</v>
      </c>
      <c r="T420" s="226">
        <f t="shared" ref="T420" ca="1" si="335">T421/T$101*100</f>
        <v>0</v>
      </c>
      <c r="U420" s="226">
        <f t="shared" ref="U420" ca="1" si="336">U421/U$101*100</f>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337">SUMIF($E$63:$E$72,$B413,M$63:M$72)*M425</f>
        <v>0</v>
      </c>
      <c r="N421" s="188">
        <f t="shared" si="337"/>
        <v>0</v>
      </c>
      <c r="O421" s="188">
        <f t="shared" si="337"/>
        <v>0</v>
      </c>
      <c r="P421" s="188">
        <f t="shared" si="337"/>
        <v>0</v>
      </c>
      <c r="Q421" s="188">
        <f t="shared" si="337"/>
        <v>0</v>
      </c>
      <c r="R421" s="188">
        <f t="shared" si="337"/>
        <v>0</v>
      </c>
      <c r="S421" s="188">
        <f t="shared" si="337"/>
        <v>0</v>
      </c>
      <c r="T421" s="188">
        <f t="shared" si="337"/>
        <v>0</v>
      </c>
      <c r="U421" s="188">
        <f t="shared" si="337"/>
        <v>0</v>
      </c>
    </row>
    <row r="422" spans="1:21" ht="15">
      <c r="A422" s="118"/>
      <c r="B422" s="223" t="s">
        <v>83</v>
      </c>
      <c r="C422" s="209" t="s">
        <v>81</v>
      </c>
      <c r="D422" s="218" t="str">
        <f>C419</f>
        <v>Domestic</v>
      </c>
      <c r="E422" s="209"/>
      <c r="F422" s="219"/>
      <c r="G422" s="213"/>
      <c r="H422" s="213"/>
      <c r="I422" s="213"/>
      <c r="J422" s="213"/>
      <c r="K422" s="169"/>
      <c r="L422" s="178"/>
      <c r="M422" s="211">
        <f t="shared" ref="M422:U422" ca="1" si="338">M428*M425</f>
        <v>0</v>
      </c>
      <c r="N422" s="211">
        <f t="shared" ca="1" si="338"/>
        <v>0</v>
      </c>
      <c r="O422" s="211">
        <f t="shared" ca="1" si="338"/>
        <v>0</v>
      </c>
      <c r="P422" s="211">
        <f t="shared" ca="1" si="338"/>
        <v>0</v>
      </c>
      <c r="Q422" s="211">
        <f t="shared" ca="1" si="338"/>
        <v>0</v>
      </c>
      <c r="R422" s="211">
        <f t="shared" ca="1" si="338"/>
        <v>0</v>
      </c>
      <c r="S422" s="211">
        <f t="shared" ca="1" si="338"/>
        <v>0</v>
      </c>
      <c r="T422" s="211">
        <f t="shared" ca="1" si="338"/>
        <v>0</v>
      </c>
      <c r="U422" s="211">
        <f t="shared" ca="1" si="338"/>
        <v>0</v>
      </c>
    </row>
    <row r="423" spans="1:21" ht="15">
      <c r="A423" s="118"/>
      <c r="B423" s="223" t="s">
        <v>101</v>
      </c>
      <c r="C423" s="209" t="s">
        <v>81</v>
      </c>
      <c r="D423" s="218" t="str">
        <f>C419</f>
        <v>Domestic</v>
      </c>
      <c r="E423" s="209"/>
      <c r="F423" s="219"/>
      <c r="G423" s="213"/>
      <c r="H423" s="213"/>
      <c r="I423" s="213"/>
      <c r="J423" s="213"/>
      <c r="K423" s="169"/>
      <c r="L423" s="178"/>
      <c r="M423" s="211">
        <f t="shared" ref="M423:U423" si="339">M429*M425</f>
        <v>0</v>
      </c>
      <c r="N423" s="211">
        <f t="shared" ca="1" si="339"/>
        <v>0</v>
      </c>
      <c r="O423" s="211">
        <f t="shared" ca="1" si="339"/>
        <v>0</v>
      </c>
      <c r="P423" s="211">
        <f t="shared" ca="1" si="339"/>
        <v>0</v>
      </c>
      <c r="Q423" s="211">
        <f t="shared" ca="1" si="339"/>
        <v>0</v>
      </c>
      <c r="R423" s="211">
        <f t="shared" ca="1" si="339"/>
        <v>0</v>
      </c>
      <c r="S423" s="211">
        <f t="shared" ca="1" si="339"/>
        <v>0</v>
      </c>
      <c r="T423" s="211">
        <f t="shared" ca="1" si="339"/>
        <v>0</v>
      </c>
      <c r="U423" s="211">
        <f t="shared" ca="1" si="339"/>
        <v>0</v>
      </c>
    </row>
    <row r="424" spans="1:21" ht="15">
      <c r="A424" s="118"/>
      <c r="B424" s="223" t="s">
        <v>82</v>
      </c>
      <c r="C424" s="209" t="s">
        <v>81</v>
      </c>
      <c r="D424" s="218" t="str">
        <f>C419</f>
        <v>Domestic</v>
      </c>
      <c r="E424" s="209"/>
      <c r="F424" s="219"/>
      <c r="G424" s="213"/>
      <c r="H424" s="213"/>
      <c r="I424" s="213"/>
      <c r="J424" s="213"/>
      <c r="K424" s="169"/>
      <c r="L424" s="211">
        <f t="shared" ref="L424" si="340">L427*L425</f>
        <v>0</v>
      </c>
      <c r="M424" s="211">
        <f t="shared" ref="M424:U424" ca="1" si="341">M427*M425</f>
        <v>0</v>
      </c>
      <c r="N424" s="211">
        <f t="shared" ca="1" si="341"/>
        <v>0</v>
      </c>
      <c r="O424" s="211">
        <f t="shared" ca="1" si="341"/>
        <v>0</v>
      </c>
      <c r="P424" s="211">
        <f t="shared" ca="1" si="341"/>
        <v>0</v>
      </c>
      <c r="Q424" s="211">
        <f t="shared" ca="1" si="341"/>
        <v>0</v>
      </c>
      <c r="R424" s="211">
        <f t="shared" ca="1" si="341"/>
        <v>0</v>
      </c>
      <c r="S424" s="211">
        <f t="shared" ca="1" si="341"/>
        <v>0</v>
      </c>
      <c r="T424" s="211">
        <f t="shared" ca="1" si="341"/>
        <v>0</v>
      </c>
      <c r="U424" s="211">
        <f t="shared" ca="1" si="341"/>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342">INDEX($L$81:$U$85,MATCH($D425,$B$81:$B$85,0),MATCH(L$78,$L$78:$U$78,0))</f>
        <v>1</v>
      </c>
      <c r="M425" s="211">
        <f t="shared" si="342"/>
        <v>1</v>
      </c>
      <c r="N425" s="211">
        <f t="shared" si="342"/>
        <v>1</v>
      </c>
      <c r="O425" s="211">
        <f t="shared" si="342"/>
        <v>1</v>
      </c>
      <c r="P425" s="211">
        <f t="shared" si="342"/>
        <v>1</v>
      </c>
      <c r="Q425" s="211">
        <f t="shared" si="342"/>
        <v>1</v>
      </c>
      <c r="R425" s="211">
        <f t="shared" si="342"/>
        <v>1</v>
      </c>
      <c r="S425" s="211">
        <f t="shared" si="342"/>
        <v>1</v>
      </c>
      <c r="T425" s="211">
        <f t="shared" si="342"/>
        <v>1</v>
      </c>
      <c r="U425" s="211">
        <f t="shared" si="342"/>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343">L421/L425</f>
        <v>0</v>
      </c>
      <c r="M426" s="226">
        <f t="shared" si="343"/>
        <v>0</v>
      </c>
      <c r="N426" s="226">
        <f t="shared" si="343"/>
        <v>0</v>
      </c>
      <c r="O426" s="226">
        <f t="shared" si="343"/>
        <v>0</v>
      </c>
      <c r="P426" s="226">
        <f t="shared" si="343"/>
        <v>0</v>
      </c>
      <c r="Q426" s="226">
        <f t="shared" si="343"/>
        <v>0</v>
      </c>
      <c r="R426" s="226">
        <f t="shared" si="343"/>
        <v>0</v>
      </c>
      <c r="S426" s="226">
        <f t="shared" si="343"/>
        <v>0</v>
      </c>
      <c r="T426" s="226">
        <f t="shared" si="343"/>
        <v>0</v>
      </c>
      <c r="U426" s="226">
        <f t="shared" si="343"/>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344">L427+M426-M428</f>
        <v>0</v>
      </c>
      <c r="N427" s="211">
        <f t="shared" ca="1" si="344"/>
        <v>0</v>
      </c>
      <c r="O427" s="211">
        <f t="shared" ca="1" si="344"/>
        <v>0</v>
      </c>
      <c r="P427" s="211">
        <f t="shared" ca="1" si="344"/>
        <v>0</v>
      </c>
      <c r="Q427" s="211">
        <f t="shared" ca="1" si="344"/>
        <v>0</v>
      </c>
      <c r="R427" s="211">
        <f t="shared" ca="1" si="344"/>
        <v>0</v>
      </c>
      <c r="S427" s="211">
        <f t="shared" ca="1" si="344"/>
        <v>0</v>
      </c>
      <c r="T427" s="211">
        <f t="shared" ca="1" si="344"/>
        <v>0</v>
      </c>
      <c r="U427" s="211">
        <f t="shared" ca="1" si="344"/>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345">IF(M$241&gt;$C415-1,SUM(OFFSET($L426,0,M$241-$C415,1,$C415-$C416))/($C415-$C416),IF(M$241&lt;$C416+1,0,SUM(OFFSET($L426,0,0,1,M$241-$C416))/($C415-$C416)))</f>
        <v>0</v>
      </c>
      <c r="N428" s="211">
        <f t="shared" ca="1" si="345"/>
        <v>0</v>
      </c>
      <c r="O428" s="211">
        <f t="shared" ca="1" si="345"/>
        <v>0</v>
      </c>
      <c r="P428" s="211">
        <f t="shared" ca="1" si="345"/>
        <v>0</v>
      </c>
      <c r="Q428" s="211">
        <f t="shared" ca="1" si="345"/>
        <v>0</v>
      </c>
      <c r="R428" s="211">
        <f t="shared" ca="1" si="345"/>
        <v>0</v>
      </c>
      <c r="S428" s="211">
        <f t="shared" ca="1" si="345"/>
        <v>0</v>
      </c>
      <c r="T428" s="211">
        <f t="shared" ca="1" si="345"/>
        <v>0</v>
      </c>
      <c r="U428" s="211">
        <f t="shared" ca="1" si="345"/>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 si="346">L427*$C417</f>
        <v>0</v>
      </c>
      <c r="N429" s="211">
        <f t="shared" ref="N429:U429" ca="1" si="347">M427*$C417</f>
        <v>0</v>
      </c>
      <c r="O429" s="211">
        <f t="shared" ca="1" si="347"/>
        <v>0</v>
      </c>
      <c r="P429" s="211">
        <f t="shared" ca="1" si="347"/>
        <v>0</v>
      </c>
      <c r="Q429" s="211">
        <f t="shared" ca="1" si="347"/>
        <v>0</v>
      </c>
      <c r="R429" s="211">
        <f t="shared" ca="1" si="347"/>
        <v>0</v>
      </c>
      <c r="S429" s="211">
        <f t="shared" ca="1" si="347"/>
        <v>0</v>
      </c>
      <c r="T429" s="211">
        <f t="shared" ca="1" si="347"/>
        <v>0</v>
      </c>
      <c r="U429" s="211">
        <f t="shared" ca="1" si="347"/>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 ca="1" si="348">M438/M$101*100</f>
        <v>0</v>
      </c>
      <c r="N437" s="226">
        <f t="shared" ref="N437" ca="1" si="349">N438/N$101*100</f>
        <v>0</v>
      </c>
      <c r="O437" s="226">
        <f t="shared" ref="O437" ca="1" si="350">O438/O$101*100</f>
        <v>0</v>
      </c>
      <c r="P437" s="226">
        <f t="shared" ref="P437" ca="1" si="351">P438/P$101*100</f>
        <v>0</v>
      </c>
      <c r="Q437" s="226">
        <f t="shared" ref="Q437" ca="1" si="352">Q438/Q$101*100</f>
        <v>0</v>
      </c>
      <c r="R437" s="226">
        <f t="shared" ref="R437" ca="1" si="353">R438/R$101*100</f>
        <v>0</v>
      </c>
      <c r="S437" s="226">
        <f t="shared" ref="S437" ca="1" si="354">S438/S$101*100</f>
        <v>0</v>
      </c>
      <c r="T437" s="226">
        <f t="shared" ref="T437" ca="1" si="355">T438/T$101*100</f>
        <v>0</v>
      </c>
      <c r="U437" s="226">
        <f t="shared" ref="U437" ca="1" si="356">U438/U$101*100</f>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357">SUMIF($E$63:$E$72,$B430,M$63:M$72)*M442</f>
        <v>0</v>
      </c>
      <c r="N438" s="188">
        <f t="shared" si="357"/>
        <v>0</v>
      </c>
      <c r="O438" s="188">
        <f t="shared" si="357"/>
        <v>0</v>
      </c>
      <c r="P438" s="188">
        <f t="shared" si="357"/>
        <v>0</v>
      </c>
      <c r="Q438" s="188">
        <f t="shared" si="357"/>
        <v>0</v>
      </c>
      <c r="R438" s="188">
        <f t="shared" si="357"/>
        <v>0</v>
      </c>
      <c r="S438" s="188">
        <f t="shared" si="357"/>
        <v>0</v>
      </c>
      <c r="T438" s="188">
        <f t="shared" si="357"/>
        <v>0</v>
      </c>
      <c r="U438" s="188">
        <f t="shared" si="357"/>
        <v>0</v>
      </c>
    </row>
    <row r="439" spans="1:21" ht="15">
      <c r="A439" s="118"/>
      <c r="B439" s="223" t="s">
        <v>83</v>
      </c>
      <c r="C439" s="209" t="s">
        <v>81</v>
      </c>
      <c r="D439" s="218" t="str">
        <f>C436</f>
        <v>Domestic</v>
      </c>
      <c r="E439" s="209"/>
      <c r="F439" s="219"/>
      <c r="G439" s="213"/>
      <c r="H439" s="213"/>
      <c r="I439" s="213"/>
      <c r="J439" s="213"/>
      <c r="K439" s="169"/>
      <c r="L439" s="178"/>
      <c r="M439" s="211">
        <f t="shared" ref="M439:U439" ca="1" si="358">M445*M442</f>
        <v>0</v>
      </c>
      <c r="N439" s="211">
        <f t="shared" ca="1" si="358"/>
        <v>0</v>
      </c>
      <c r="O439" s="211">
        <f t="shared" ca="1" si="358"/>
        <v>0</v>
      </c>
      <c r="P439" s="211">
        <f t="shared" ca="1" si="358"/>
        <v>0</v>
      </c>
      <c r="Q439" s="211">
        <f t="shared" ca="1" si="358"/>
        <v>0</v>
      </c>
      <c r="R439" s="211">
        <f t="shared" ca="1" si="358"/>
        <v>0</v>
      </c>
      <c r="S439" s="211">
        <f t="shared" ca="1" si="358"/>
        <v>0</v>
      </c>
      <c r="T439" s="211">
        <f t="shared" ca="1" si="358"/>
        <v>0</v>
      </c>
      <c r="U439" s="211">
        <f t="shared" ca="1" si="358"/>
        <v>0</v>
      </c>
    </row>
    <row r="440" spans="1:21" ht="15">
      <c r="A440" s="118"/>
      <c r="B440" s="223" t="s">
        <v>101</v>
      </c>
      <c r="C440" s="209" t="s">
        <v>81</v>
      </c>
      <c r="D440" s="218" t="str">
        <f>C436</f>
        <v>Domestic</v>
      </c>
      <c r="E440" s="209"/>
      <c r="F440" s="219"/>
      <c r="G440" s="213"/>
      <c r="H440" s="213"/>
      <c r="I440" s="213"/>
      <c r="J440" s="213"/>
      <c r="K440" s="169"/>
      <c r="L440" s="178"/>
      <c r="M440" s="211">
        <f t="shared" ref="M440:U440" si="359">M446*M442</f>
        <v>0</v>
      </c>
      <c r="N440" s="211">
        <f t="shared" ca="1" si="359"/>
        <v>0</v>
      </c>
      <c r="O440" s="211">
        <f t="shared" ca="1" si="359"/>
        <v>0</v>
      </c>
      <c r="P440" s="211">
        <f t="shared" ca="1" si="359"/>
        <v>0</v>
      </c>
      <c r="Q440" s="211">
        <f t="shared" ca="1" si="359"/>
        <v>0</v>
      </c>
      <c r="R440" s="211">
        <f t="shared" ca="1" si="359"/>
        <v>0</v>
      </c>
      <c r="S440" s="211">
        <f t="shared" ca="1" si="359"/>
        <v>0</v>
      </c>
      <c r="T440" s="211">
        <f t="shared" ca="1" si="359"/>
        <v>0</v>
      </c>
      <c r="U440" s="211">
        <f t="shared" ca="1" si="359"/>
        <v>0</v>
      </c>
    </row>
    <row r="441" spans="1:21" ht="15">
      <c r="A441" s="118"/>
      <c r="B441" s="223" t="s">
        <v>82</v>
      </c>
      <c r="C441" s="209" t="s">
        <v>81</v>
      </c>
      <c r="D441" s="218" t="str">
        <f>C436</f>
        <v>Domestic</v>
      </c>
      <c r="E441" s="209"/>
      <c r="F441" s="219"/>
      <c r="G441" s="213"/>
      <c r="H441" s="213"/>
      <c r="I441" s="213"/>
      <c r="J441" s="213"/>
      <c r="K441" s="169"/>
      <c r="L441" s="211">
        <f t="shared" ref="L441" si="360">L444*L442</f>
        <v>0</v>
      </c>
      <c r="M441" s="211">
        <f t="shared" ref="M441:U441" ca="1" si="361">M444*M442</f>
        <v>0</v>
      </c>
      <c r="N441" s="211">
        <f t="shared" ca="1" si="361"/>
        <v>0</v>
      </c>
      <c r="O441" s="211">
        <f t="shared" ca="1" si="361"/>
        <v>0</v>
      </c>
      <c r="P441" s="211">
        <f t="shared" ca="1" si="361"/>
        <v>0</v>
      </c>
      <c r="Q441" s="211">
        <f t="shared" ca="1" si="361"/>
        <v>0</v>
      </c>
      <c r="R441" s="211">
        <f t="shared" ca="1" si="361"/>
        <v>0</v>
      </c>
      <c r="S441" s="211">
        <f t="shared" ca="1" si="361"/>
        <v>0</v>
      </c>
      <c r="T441" s="211">
        <f t="shared" ca="1" si="361"/>
        <v>0</v>
      </c>
      <c r="U441" s="211">
        <f t="shared" ca="1" si="361"/>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362">INDEX($L$81:$U$85,MATCH($D442,$B$81:$B$85,0),MATCH(L$78,$L$78:$U$78,0))</f>
        <v>1</v>
      </c>
      <c r="M442" s="211">
        <f t="shared" si="362"/>
        <v>1</v>
      </c>
      <c r="N442" s="211">
        <f t="shared" si="362"/>
        <v>1</v>
      </c>
      <c r="O442" s="211">
        <f t="shared" si="362"/>
        <v>1</v>
      </c>
      <c r="P442" s="211">
        <f t="shared" si="362"/>
        <v>1</v>
      </c>
      <c r="Q442" s="211">
        <f t="shared" si="362"/>
        <v>1</v>
      </c>
      <c r="R442" s="211">
        <f t="shared" si="362"/>
        <v>1</v>
      </c>
      <c r="S442" s="211">
        <f t="shared" si="362"/>
        <v>1</v>
      </c>
      <c r="T442" s="211">
        <f t="shared" si="362"/>
        <v>1</v>
      </c>
      <c r="U442" s="211">
        <f t="shared" si="362"/>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363">L438/L442</f>
        <v>0</v>
      </c>
      <c r="M443" s="226">
        <f t="shared" si="363"/>
        <v>0</v>
      </c>
      <c r="N443" s="226">
        <f t="shared" si="363"/>
        <v>0</v>
      </c>
      <c r="O443" s="226">
        <f t="shared" si="363"/>
        <v>0</v>
      </c>
      <c r="P443" s="226">
        <f t="shared" si="363"/>
        <v>0</v>
      </c>
      <c r="Q443" s="226">
        <f t="shared" si="363"/>
        <v>0</v>
      </c>
      <c r="R443" s="226">
        <f t="shared" si="363"/>
        <v>0</v>
      </c>
      <c r="S443" s="226">
        <f t="shared" si="363"/>
        <v>0</v>
      </c>
      <c r="T443" s="226">
        <f t="shared" si="363"/>
        <v>0</v>
      </c>
      <c r="U443" s="226">
        <f t="shared" si="363"/>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364">L444+M443-M445</f>
        <v>0</v>
      </c>
      <c r="N444" s="211">
        <f t="shared" ca="1" si="364"/>
        <v>0</v>
      </c>
      <c r="O444" s="211">
        <f t="shared" ca="1" si="364"/>
        <v>0</v>
      </c>
      <c r="P444" s="211">
        <f t="shared" ca="1" si="364"/>
        <v>0</v>
      </c>
      <c r="Q444" s="211">
        <f t="shared" ca="1" si="364"/>
        <v>0</v>
      </c>
      <c r="R444" s="211">
        <f t="shared" ca="1" si="364"/>
        <v>0</v>
      </c>
      <c r="S444" s="211">
        <f t="shared" ca="1" si="364"/>
        <v>0</v>
      </c>
      <c r="T444" s="211">
        <f t="shared" ca="1" si="364"/>
        <v>0</v>
      </c>
      <c r="U444" s="211">
        <f t="shared" ca="1" si="364"/>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365">IF(M$241&gt;$C432-1,SUM(OFFSET($L443,0,M$241-$C432,1,$C432-$C433))/($C432-$C433),IF(M$241&lt;$C433+1,0,SUM(OFFSET($L443,0,0,1,M$241-$C433))/($C432-$C433)))</f>
        <v>0</v>
      </c>
      <c r="N445" s="211">
        <f t="shared" ca="1" si="365"/>
        <v>0</v>
      </c>
      <c r="O445" s="211">
        <f t="shared" ca="1" si="365"/>
        <v>0</v>
      </c>
      <c r="P445" s="211">
        <f t="shared" ca="1" si="365"/>
        <v>0</v>
      </c>
      <c r="Q445" s="211">
        <f t="shared" ca="1" si="365"/>
        <v>0</v>
      </c>
      <c r="R445" s="211">
        <f t="shared" ca="1" si="365"/>
        <v>0</v>
      </c>
      <c r="S445" s="211">
        <f t="shared" ca="1" si="365"/>
        <v>0</v>
      </c>
      <c r="T445" s="211">
        <f t="shared" ca="1" si="365"/>
        <v>0</v>
      </c>
      <c r="U445" s="211">
        <f t="shared" ca="1" si="365"/>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 si="366">L444*$C434</f>
        <v>0</v>
      </c>
      <c r="N446" s="211">
        <f t="shared" ref="N446:U446" ca="1" si="367">M444*$C434</f>
        <v>0</v>
      </c>
      <c r="O446" s="211">
        <f t="shared" ca="1" si="367"/>
        <v>0</v>
      </c>
      <c r="P446" s="211">
        <f t="shared" ca="1" si="367"/>
        <v>0</v>
      </c>
      <c r="Q446" s="211">
        <f t="shared" ca="1" si="367"/>
        <v>0</v>
      </c>
      <c r="R446" s="211">
        <f t="shared" ca="1" si="367"/>
        <v>0</v>
      </c>
      <c r="S446" s="211">
        <f t="shared" ca="1" si="367"/>
        <v>0</v>
      </c>
      <c r="T446" s="211">
        <f t="shared" ca="1" si="367"/>
        <v>0</v>
      </c>
      <c r="U446" s="211">
        <f t="shared" ca="1" si="367"/>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 ca="1" si="368">M455/M$101*100</f>
        <v>0</v>
      </c>
      <c r="N454" s="226">
        <f t="shared" ref="N454" ca="1" si="369">N455/N$101*100</f>
        <v>0</v>
      </c>
      <c r="O454" s="226">
        <f t="shared" ref="O454" ca="1" si="370">O455/O$101*100</f>
        <v>0</v>
      </c>
      <c r="P454" s="226">
        <f t="shared" ref="P454" ca="1" si="371">P455/P$101*100</f>
        <v>0</v>
      </c>
      <c r="Q454" s="226">
        <f t="shared" ref="Q454" ca="1" si="372">Q455/Q$101*100</f>
        <v>0</v>
      </c>
      <c r="R454" s="226">
        <f t="shared" ref="R454" ca="1" si="373">R455/R$101*100</f>
        <v>0</v>
      </c>
      <c r="S454" s="226">
        <f t="shared" ref="S454" ca="1" si="374">S455/S$101*100</f>
        <v>0</v>
      </c>
      <c r="T454" s="226">
        <f t="shared" ref="T454" ca="1" si="375">T455/T$101*100</f>
        <v>0</v>
      </c>
      <c r="U454" s="226">
        <f t="shared" ref="U454" ca="1" si="376">U455/U$101*100</f>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377">SUMIF($E$63:$E$72,$B447,M$63:M$72)*M459</f>
        <v>0</v>
      </c>
      <c r="N455" s="188">
        <f t="shared" si="377"/>
        <v>0</v>
      </c>
      <c r="O455" s="188">
        <f t="shared" si="377"/>
        <v>0</v>
      </c>
      <c r="P455" s="188">
        <f t="shared" si="377"/>
        <v>0</v>
      </c>
      <c r="Q455" s="188">
        <f t="shared" si="377"/>
        <v>0</v>
      </c>
      <c r="R455" s="188">
        <f t="shared" si="377"/>
        <v>0</v>
      </c>
      <c r="S455" s="188">
        <f t="shared" si="377"/>
        <v>0</v>
      </c>
      <c r="T455" s="188">
        <f t="shared" si="377"/>
        <v>0</v>
      </c>
      <c r="U455" s="188">
        <f t="shared" si="377"/>
        <v>0</v>
      </c>
    </row>
    <row r="456" spans="1:21" ht="15">
      <c r="A456" s="118"/>
      <c r="B456" s="223" t="s">
        <v>83</v>
      </c>
      <c r="C456" s="209" t="s">
        <v>81</v>
      </c>
      <c r="D456" s="218" t="str">
        <f>C453</f>
        <v>Domestic</v>
      </c>
      <c r="E456" s="209"/>
      <c r="F456" s="219"/>
      <c r="G456" s="213"/>
      <c r="H456" s="213"/>
      <c r="I456" s="213"/>
      <c r="J456" s="213"/>
      <c r="K456" s="169"/>
      <c r="L456" s="178"/>
      <c r="M456" s="211">
        <f t="shared" ref="M456:U456" ca="1" si="378">M462*M459</f>
        <v>0</v>
      </c>
      <c r="N456" s="211">
        <f t="shared" ca="1" si="378"/>
        <v>0</v>
      </c>
      <c r="O456" s="211">
        <f t="shared" ca="1" si="378"/>
        <v>0</v>
      </c>
      <c r="P456" s="211">
        <f t="shared" ca="1" si="378"/>
        <v>0</v>
      </c>
      <c r="Q456" s="211">
        <f t="shared" ca="1" si="378"/>
        <v>0</v>
      </c>
      <c r="R456" s="211">
        <f t="shared" ca="1" si="378"/>
        <v>0</v>
      </c>
      <c r="S456" s="211">
        <f t="shared" ca="1" si="378"/>
        <v>0</v>
      </c>
      <c r="T456" s="211">
        <f t="shared" ca="1" si="378"/>
        <v>0</v>
      </c>
      <c r="U456" s="211">
        <f t="shared" ca="1" si="378"/>
        <v>0</v>
      </c>
    </row>
    <row r="457" spans="1:21" ht="15">
      <c r="A457" s="118"/>
      <c r="B457" s="223" t="s">
        <v>101</v>
      </c>
      <c r="C457" s="209" t="s">
        <v>81</v>
      </c>
      <c r="D457" s="218" t="str">
        <f>C453</f>
        <v>Domestic</v>
      </c>
      <c r="E457" s="209"/>
      <c r="F457" s="219"/>
      <c r="G457" s="213"/>
      <c r="H457" s="213"/>
      <c r="I457" s="213"/>
      <c r="J457" s="213"/>
      <c r="K457" s="169"/>
      <c r="L457" s="178"/>
      <c r="M457" s="211">
        <f t="shared" ref="M457:U457" si="379">M463*M459</f>
        <v>0</v>
      </c>
      <c r="N457" s="211">
        <f t="shared" ca="1" si="379"/>
        <v>0</v>
      </c>
      <c r="O457" s="211">
        <f t="shared" ca="1" si="379"/>
        <v>0</v>
      </c>
      <c r="P457" s="211">
        <f t="shared" ca="1" si="379"/>
        <v>0</v>
      </c>
      <c r="Q457" s="211">
        <f t="shared" ca="1" si="379"/>
        <v>0</v>
      </c>
      <c r="R457" s="211">
        <f t="shared" ca="1" si="379"/>
        <v>0</v>
      </c>
      <c r="S457" s="211">
        <f t="shared" ca="1" si="379"/>
        <v>0</v>
      </c>
      <c r="T457" s="211">
        <f t="shared" ca="1" si="379"/>
        <v>0</v>
      </c>
      <c r="U457" s="211">
        <f t="shared" ca="1" si="379"/>
        <v>0</v>
      </c>
    </row>
    <row r="458" spans="1:21" ht="15">
      <c r="A458" s="118"/>
      <c r="B458" s="223" t="s">
        <v>82</v>
      </c>
      <c r="C458" s="209" t="s">
        <v>81</v>
      </c>
      <c r="D458" s="218" t="str">
        <f>C453</f>
        <v>Domestic</v>
      </c>
      <c r="E458" s="209"/>
      <c r="F458" s="219"/>
      <c r="G458" s="213"/>
      <c r="H458" s="213"/>
      <c r="I458" s="213"/>
      <c r="J458" s="213"/>
      <c r="K458" s="169"/>
      <c r="L458" s="211">
        <f t="shared" ref="L458" si="380">L461*L459</f>
        <v>0</v>
      </c>
      <c r="M458" s="211">
        <f t="shared" ref="M458:U458" ca="1" si="381">M461*M459</f>
        <v>0</v>
      </c>
      <c r="N458" s="211">
        <f t="shared" ca="1" si="381"/>
        <v>0</v>
      </c>
      <c r="O458" s="211">
        <f t="shared" ca="1" si="381"/>
        <v>0</v>
      </c>
      <c r="P458" s="211">
        <f t="shared" ca="1" si="381"/>
        <v>0</v>
      </c>
      <c r="Q458" s="211">
        <f t="shared" ca="1" si="381"/>
        <v>0</v>
      </c>
      <c r="R458" s="211">
        <f t="shared" ca="1" si="381"/>
        <v>0</v>
      </c>
      <c r="S458" s="211">
        <f t="shared" ca="1" si="381"/>
        <v>0</v>
      </c>
      <c r="T458" s="211">
        <f t="shared" ca="1" si="381"/>
        <v>0</v>
      </c>
      <c r="U458" s="211">
        <f t="shared" ca="1" si="381"/>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382">INDEX($L$81:$U$85,MATCH($D459,$B$81:$B$85,0),MATCH(L$78,$L$78:$U$78,0))</f>
        <v>1</v>
      </c>
      <c r="M459" s="211">
        <f t="shared" si="382"/>
        <v>1</v>
      </c>
      <c r="N459" s="211">
        <f t="shared" si="382"/>
        <v>1</v>
      </c>
      <c r="O459" s="211">
        <f t="shared" si="382"/>
        <v>1</v>
      </c>
      <c r="P459" s="211">
        <f t="shared" si="382"/>
        <v>1</v>
      </c>
      <c r="Q459" s="211">
        <f t="shared" si="382"/>
        <v>1</v>
      </c>
      <c r="R459" s="211">
        <f t="shared" si="382"/>
        <v>1</v>
      </c>
      <c r="S459" s="211">
        <f t="shared" si="382"/>
        <v>1</v>
      </c>
      <c r="T459" s="211">
        <f t="shared" si="382"/>
        <v>1</v>
      </c>
      <c r="U459" s="211">
        <f t="shared" si="382"/>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383">L455/L459</f>
        <v>0</v>
      </c>
      <c r="M460" s="226">
        <f t="shared" si="383"/>
        <v>0</v>
      </c>
      <c r="N460" s="226">
        <f t="shared" si="383"/>
        <v>0</v>
      </c>
      <c r="O460" s="226">
        <f t="shared" si="383"/>
        <v>0</v>
      </c>
      <c r="P460" s="226">
        <f t="shared" si="383"/>
        <v>0</v>
      </c>
      <c r="Q460" s="226">
        <f t="shared" si="383"/>
        <v>0</v>
      </c>
      <c r="R460" s="226">
        <f t="shared" si="383"/>
        <v>0</v>
      </c>
      <c r="S460" s="226">
        <f t="shared" si="383"/>
        <v>0</v>
      </c>
      <c r="T460" s="226">
        <f t="shared" si="383"/>
        <v>0</v>
      </c>
      <c r="U460" s="226">
        <f t="shared" si="383"/>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384">L461+M460-M462</f>
        <v>0</v>
      </c>
      <c r="N461" s="211">
        <f t="shared" ca="1" si="384"/>
        <v>0</v>
      </c>
      <c r="O461" s="211">
        <f t="shared" ca="1" si="384"/>
        <v>0</v>
      </c>
      <c r="P461" s="211">
        <f t="shared" ca="1" si="384"/>
        <v>0</v>
      </c>
      <c r="Q461" s="211">
        <f t="shared" ca="1" si="384"/>
        <v>0</v>
      </c>
      <c r="R461" s="211">
        <f t="shared" ca="1" si="384"/>
        <v>0</v>
      </c>
      <c r="S461" s="211">
        <f t="shared" ca="1" si="384"/>
        <v>0</v>
      </c>
      <c r="T461" s="211">
        <f t="shared" ca="1" si="384"/>
        <v>0</v>
      </c>
      <c r="U461" s="211">
        <f t="shared" ca="1" si="384"/>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385">IF(M$241&gt;$C449-1,SUM(OFFSET($L460,0,M$241-$C449,1,$C449-$C450))/($C449-$C450),IF(M$241&lt;$C450+1,0,SUM(OFFSET($L460,0,0,1,M$241-$C450))/($C449-$C450)))</f>
        <v>0</v>
      </c>
      <c r="N462" s="211">
        <f t="shared" ca="1" si="385"/>
        <v>0</v>
      </c>
      <c r="O462" s="211">
        <f t="shared" ca="1" si="385"/>
        <v>0</v>
      </c>
      <c r="P462" s="211">
        <f t="shared" ca="1" si="385"/>
        <v>0</v>
      </c>
      <c r="Q462" s="211">
        <f t="shared" ca="1" si="385"/>
        <v>0</v>
      </c>
      <c r="R462" s="211">
        <f t="shared" ca="1" si="385"/>
        <v>0</v>
      </c>
      <c r="S462" s="211">
        <f t="shared" ca="1" si="385"/>
        <v>0</v>
      </c>
      <c r="T462" s="211">
        <f t="shared" ca="1" si="385"/>
        <v>0</v>
      </c>
      <c r="U462" s="211">
        <f t="shared" ca="1" si="385"/>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 si="386">L461*$C451</f>
        <v>0</v>
      </c>
      <c r="N463" s="211">
        <f t="shared" ref="N463:U463" ca="1" si="387">M461*$C451</f>
        <v>0</v>
      </c>
      <c r="O463" s="211">
        <f t="shared" ca="1" si="387"/>
        <v>0</v>
      </c>
      <c r="P463" s="211">
        <f t="shared" ca="1" si="387"/>
        <v>0</v>
      </c>
      <c r="Q463" s="211">
        <f t="shared" ca="1" si="387"/>
        <v>0</v>
      </c>
      <c r="R463" s="211">
        <f t="shared" ca="1" si="387"/>
        <v>0</v>
      </c>
      <c r="S463" s="211">
        <f t="shared" ca="1" si="387"/>
        <v>0</v>
      </c>
      <c r="T463" s="211">
        <f t="shared" ca="1" si="387"/>
        <v>0</v>
      </c>
      <c r="U463" s="211">
        <f t="shared" ca="1" si="387"/>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 ca="1" si="388">M472/M$101*100</f>
        <v>0</v>
      </c>
      <c r="N471" s="226">
        <f t="shared" ref="N471" ca="1" si="389">N472/N$101*100</f>
        <v>0</v>
      </c>
      <c r="O471" s="226">
        <f t="shared" ref="O471" ca="1" si="390">O472/O$101*100</f>
        <v>0</v>
      </c>
      <c r="P471" s="226">
        <f t="shared" ref="P471" ca="1" si="391">P472/P$101*100</f>
        <v>0</v>
      </c>
      <c r="Q471" s="226">
        <f t="shared" ref="Q471" ca="1" si="392">Q472/Q$101*100</f>
        <v>0</v>
      </c>
      <c r="R471" s="226">
        <f t="shared" ref="R471" ca="1" si="393">R472/R$101*100</f>
        <v>0</v>
      </c>
      <c r="S471" s="226">
        <f t="shared" ref="S471" ca="1" si="394">S472/S$101*100</f>
        <v>0</v>
      </c>
      <c r="T471" s="226">
        <f t="shared" ref="T471" ca="1" si="395">T472/T$101*100</f>
        <v>0</v>
      </c>
      <c r="U471" s="226">
        <f t="shared" ref="U471" ca="1" si="396">U472/U$101*100</f>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397">SUMIF($E$63:$E$72,$B464,M$63:M$72)*M476</f>
        <v>0</v>
      </c>
      <c r="N472" s="188">
        <f t="shared" si="397"/>
        <v>0</v>
      </c>
      <c r="O472" s="188">
        <f t="shared" si="397"/>
        <v>0</v>
      </c>
      <c r="P472" s="188">
        <f t="shared" si="397"/>
        <v>0</v>
      </c>
      <c r="Q472" s="188">
        <f t="shared" si="397"/>
        <v>0</v>
      </c>
      <c r="R472" s="188">
        <f t="shared" si="397"/>
        <v>0</v>
      </c>
      <c r="S472" s="188">
        <f t="shared" si="397"/>
        <v>0</v>
      </c>
      <c r="T472" s="188">
        <f t="shared" si="397"/>
        <v>0</v>
      </c>
      <c r="U472" s="188">
        <f t="shared" si="397"/>
        <v>0</v>
      </c>
    </row>
    <row r="473" spans="1:21" ht="15">
      <c r="A473" s="118"/>
      <c r="B473" s="223" t="s">
        <v>83</v>
      </c>
      <c r="C473" s="209" t="s">
        <v>81</v>
      </c>
      <c r="D473" s="218" t="str">
        <f>C470</f>
        <v>Domestic</v>
      </c>
      <c r="E473" s="209"/>
      <c r="F473" s="219"/>
      <c r="G473" s="213"/>
      <c r="H473" s="213"/>
      <c r="I473" s="213"/>
      <c r="J473" s="213"/>
      <c r="K473" s="169"/>
      <c r="L473" s="178"/>
      <c r="M473" s="211">
        <f t="shared" ref="M473:U473" ca="1" si="398">M479*M476</f>
        <v>0</v>
      </c>
      <c r="N473" s="211">
        <f t="shared" ca="1" si="398"/>
        <v>0</v>
      </c>
      <c r="O473" s="211">
        <f t="shared" ca="1" si="398"/>
        <v>0</v>
      </c>
      <c r="P473" s="211">
        <f t="shared" ca="1" si="398"/>
        <v>0</v>
      </c>
      <c r="Q473" s="211">
        <f t="shared" ca="1" si="398"/>
        <v>0</v>
      </c>
      <c r="R473" s="211">
        <f t="shared" ca="1" si="398"/>
        <v>0</v>
      </c>
      <c r="S473" s="211">
        <f t="shared" ca="1" si="398"/>
        <v>0</v>
      </c>
      <c r="T473" s="211">
        <f t="shared" ca="1" si="398"/>
        <v>0</v>
      </c>
      <c r="U473" s="211">
        <f t="shared" ca="1" si="398"/>
        <v>0</v>
      </c>
    </row>
    <row r="474" spans="1:21" ht="15">
      <c r="A474" s="118"/>
      <c r="B474" s="223" t="s">
        <v>101</v>
      </c>
      <c r="C474" s="209" t="s">
        <v>81</v>
      </c>
      <c r="D474" s="218" t="str">
        <f>C470</f>
        <v>Domestic</v>
      </c>
      <c r="E474" s="209"/>
      <c r="F474" s="219"/>
      <c r="G474" s="213"/>
      <c r="H474" s="213"/>
      <c r="I474" s="213"/>
      <c r="J474" s="213"/>
      <c r="K474" s="169"/>
      <c r="L474" s="178"/>
      <c r="M474" s="211">
        <f t="shared" ref="M474:U474" si="399">M480*M476</f>
        <v>0</v>
      </c>
      <c r="N474" s="211">
        <f t="shared" ca="1" si="399"/>
        <v>0</v>
      </c>
      <c r="O474" s="211">
        <f t="shared" ca="1" si="399"/>
        <v>0</v>
      </c>
      <c r="P474" s="211">
        <f t="shared" ca="1" si="399"/>
        <v>0</v>
      </c>
      <c r="Q474" s="211">
        <f t="shared" ca="1" si="399"/>
        <v>0</v>
      </c>
      <c r="R474" s="211">
        <f t="shared" ca="1" si="399"/>
        <v>0</v>
      </c>
      <c r="S474" s="211">
        <f t="shared" ca="1" si="399"/>
        <v>0</v>
      </c>
      <c r="T474" s="211">
        <f t="shared" ca="1" si="399"/>
        <v>0</v>
      </c>
      <c r="U474" s="211">
        <f t="shared" ca="1" si="399"/>
        <v>0</v>
      </c>
    </row>
    <row r="475" spans="1:21" ht="15">
      <c r="A475" s="118"/>
      <c r="B475" s="223" t="s">
        <v>82</v>
      </c>
      <c r="C475" s="209" t="s">
        <v>81</v>
      </c>
      <c r="D475" s="218" t="str">
        <f>C470</f>
        <v>Domestic</v>
      </c>
      <c r="E475" s="209"/>
      <c r="F475" s="219"/>
      <c r="G475" s="213"/>
      <c r="H475" s="213"/>
      <c r="I475" s="213"/>
      <c r="J475" s="213"/>
      <c r="K475" s="169"/>
      <c r="L475" s="211">
        <f t="shared" ref="L475" si="400">L478*L476</f>
        <v>0</v>
      </c>
      <c r="M475" s="211">
        <f t="shared" ref="M475:U475" ca="1" si="401">M478*M476</f>
        <v>0</v>
      </c>
      <c r="N475" s="211">
        <f t="shared" ca="1" si="401"/>
        <v>0</v>
      </c>
      <c r="O475" s="211">
        <f t="shared" ca="1" si="401"/>
        <v>0</v>
      </c>
      <c r="P475" s="211">
        <f t="shared" ca="1" si="401"/>
        <v>0</v>
      </c>
      <c r="Q475" s="211">
        <f t="shared" ca="1" si="401"/>
        <v>0</v>
      </c>
      <c r="R475" s="211">
        <f t="shared" ca="1" si="401"/>
        <v>0</v>
      </c>
      <c r="S475" s="211">
        <f t="shared" ca="1" si="401"/>
        <v>0</v>
      </c>
      <c r="T475" s="211">
        <f t="shared" ca="1" si="401"/>
        <v>0</v>
      </c>
      <c r="U475" s="211">
        <f t="shared" ca="1" si="401"/>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402">INDEX($L$81:$U$85,MATCH($D476,$B$81:$B$85,0),MATCH(L$78,$L$78:$U$78,0))</f>
        <v>1</v>
      </c>
      <c r="M476" s="211">
        <f t="shared" si="402"/>
        <v>1</v>
      </c>
      <c r="N476" s="211">
        <f t="shared" si="402"/>
        <v>1</v>
      </c>
      <c r="O476" s="211">
        <f t="shared" si="402"/>
        <v>1</v>
      </c>
      <c r="P476" s="211">
        <f t="shared" si="402"/>
        <v>1</v>
      </c>
      <c r="Q476" s="211">
        <f t="shared" si="402"/>
        <v>1</v>
      </c>
      <c r="R476" s="211">
        <f t="shared" si="402"/>
        <v>1</v>
      </c>
      <c r="S476" s="211">
        <f t="shared" si="402"/>
        <v>1</v>
      </c>
      <c r="T476" s="211">
        <f t="shared" si="402"/>
        <v>1</v>
      </c>
      <c r="U476" s="211">
        <f t="shared" si="402"/>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403">L472/L476</f>
        <v>0</v>
      </c>
      <c r="M477" s="226">
        <f t="shared" si="403"/>
        <v>0</v>
      </c>
      <c r="N477" s="226">
        <f t="shared" si="403"/>
        <v>0</v>
      </c>
      <c r="O477" s="226">
        <f t="shared" si="403"/>
        <v>0</v>
      </c>
      <c r="P477" s="226">
        <f t="shared" si="403"/>
        <v>0</v>
      </c>
      <c r="Q477" s="226">
        <f t="shared" si="403"/>
        <v>0</v>
      </c>
      <c r="R477" s="226">
        <f t="shared" si="403"/>
        <v>0</v>
      </c>
      <c r="S477" s="226">
        <f t="shared" si="403"/>
        <v>0</v>
      </c>
      <c r="T477" s="226">
        <f t="shared" si="403"/>
        <v>0</v>
      </c>
      <c r="U477" s="226">
        <f t="shared" si="403"/>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404">L478+M477-M479</f>
        <v>0</v>
      </c>
      <c r="N478" s="211">
        <f t="shared" ca="1" si="404"/>
        <v>0</v>
      </c>
      <c r="O478" s="211">
        <f t="shared" ca="1" si="404"/>
        <v>0</v>
      </c>
      <c r="P478" s="211">
        <f t="shared" ca="1" si="404"/>
        <v>0</v>
      </c>
      <c r="Q478" s="211">
        <f t="shared" ca="1" si="404"/>
        <v>0</v>
      </c>
      <c r="R478" s="211">
        <f t="shared" ca="1" si="404"/>
        <v>0</v>
      </c>
      <c r="S478" s="211">
        <f t="shared" ca="1" si="404"/>
        <v>0</v>
      </c>
      <c r="T478" s="211">
        <f t="shared" ca="1" si="404"/>
        <v>0</v>
      </c>
      <c r="U478" s="211">
        <f t="shared" ca="1" si="404"/>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405">IF(M$241&gt;$C466-1,SUM(OFFSET($L477,0,M$241-$C466,1,$C466-$C467))/($C466-$C467),IF(M$241&lt;$C467+1,0,SUM(OFFSET($L477,0,0,1,M$241-$C467))/($C466-$C467)))</f>
        <v>0</v>
      </c>
      <c r="N479" s="211">
        <f t="shared" ca="1" si="405"/>
        <v>0</v>
      </c>
      <c r="O479" s="211">
        <f t="shared" ca="1" si="405"/>
        <v>0</v>
      </c>
      <c r="P479" s="211">
        <f t="shared" ca="1" si="405"/>
        <v>0</v>
      </c>
      <c r="Q479" s="211">
        <f t="shared" ca="1" si="405"/>
        <v>0</v>
      </c>
      <c r="R479" s="211">
        <f t="shared" ca="1" si="405"/>
        <v>0</v>
      </c>
      <c r="S479" s="211">
        <f t="shared" ca="1" si="405"/>
        <v>0</v>
      </c>
      <c r="T479" s="211">
        <f t="shared" ca="1" si="405"/>
        <v>0</v>
      </c>
      <c r="U479" s="211">
        <f t="shared" ca="1" si="405"/>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 si="406">L478*$C468</f>
        <v>0</v>
      </c>
      <c r="N480" s="211">
        <f t="shared" ref="N480:U480" ca="1" si="407">M478*$C468</f>
        <v>0</v>
      </c>
      <c r="O480" s="211">
        <f t="shared" ca="1" si="407"/>
        <v>0</v>
      </c>
      <c r="P480" s="211">
        <f t="shared" ca="1" si="407"/>
        <v>0</v>
      </c>
      <c r="Q480" s="211">
        <f t="shared" ca="1" si="407"/>
        <v>0</v>
      </c>
      <c r="R480" s="211">
        <f t="shared" ca="1" si="407"/>
        <v>0</v>
      </c>
      <c r="S480" s="211">
        <f t="shared" ca="1" si="407"/>
        <v>0</v>
      </c>
      <c r="T480" s="211">
        <f t="shared" ca="1" si="407"/>
        <v>0</v>
      </c>
      <c r="U480" s="211">
        <f t="shared" ca="1" si="407"/>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 ca="1" si="408">M489/M$101*100</f>
        <v>0</v>
      </c>
      <c r="N488" s="226">
        <f t="shared" ref="N488" ca="1" si="409">N489/N$101*100</f>
        <v>0</v>
      </c>
      <c r="O488" s="226">
        <f t="shared" ref="O488" ca="1" si="410">O489/O$101*100</f>
        <v>0</v>
      </c>
      <c r="P488" s="226">
        <f t="shared" ref="P488" ca="1" si="411">P489/P$101*100</f>
        <v>0</v>
      </c>
      <c r="Q488" s="226">
        <f t="shared" ref="Q488" ca="1" si="412">Q489/Q$101*100</f>
        <v>0</v>
      </c>
      <c r="R488" s="226">
        <f t="shared" ref="R488" ca="1" si="413">R489/R$101*100</f>
        <v>0</v>
      </c>
      <c r="S488" s="226">
        <f t="shared" ref="S488" ca="1" si="414">S489/S$101*100</f>
        <v>0</v>
      </c>
      <c r="T488" s="226">
        <f t="shared" ref="T488" ca="1" si="415">T489/T$101*100</f>
        <v>0</v>
      </c>
      <c r="U488" s="226">
        <f t="shared" ref="U488" ca="1" si="416">U489/U$101*100</f>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417">SUMIF($E$63:$E$72,$B481,M$63:M$72)*M493</f>
        <v>0</v>
      </c>
      <c r="N489" s="188">
        <f t="shared" si="417"/>
        <v>0</v>
      </c>
      <c r="O489" s="188">
        <f t="shared" si="417"/>
        <v>0</v>
      </c>
      <c r="P489" s="188">
        <f t="shared" si="417"/>
        <v>0</v>
      </c>
      <c r="Q489" s="188">
        <f t="shared" si="417"/>
        <v>0</v>
      </c>
      <c r="R489" s="188">
        <f t="shared" si="417"/>
        <v>0</v>
      </c>
      <c r="S489" s="188">
        <f t="shared" si="417"/>
        <v>0</v>
      </c>
      <c r="T489" s="188">
        <f t="shared" si="417"/>
        <v>0</v>
      </c>
      <c r="U489" s="188">
        <f t="shared" si="417"/>
        <v>0</v>
      </c>
    </row>
    <row r="490" spans="1:21" ht="15">
      <c r="A490" s="118"/>
      <c r="B490" s="223" t="s">
        <v>83</v>
      </c>
      <c r="C490" s="209" t="s">
        <v>81</v>
      </c>
      <c r="D490" s="218" t="str">
        <f>C487</f>
        <v>Domestic</v>
      </c>
      <c r="E490" s="209"/>
      <c r="F490" s="219"/>
      <c r="G490" s="213"/>
      <c r="H490" s="213"/>
      <c r="I490" s="213"/>
      <c r="J490" s="213"/>
      <c r="K490" s="169"/>
      <c r="L490" s="178"/>
      <c r="M490" s="211">
        <f t="shared" ref="M490:U490" ca="1" si="418">M496*M493</f>
        <v>0</v>
      </c>
      <c r="N490" s="211">
        <f t="shared" ca="1" si="418"/>
        <v>0</v>
      </c>
      <c r="O490" s="211">
        <f t="shared" ca="1" si="418"/>
        <v>0</v>
      </c>
      <c r="P490" s="211">
        <f t="shared" ca="1" si="418"/>
        <v>0</v>
      </c>
      <c r="Q490" s="211">
        <f t="shared" ca="1" si="418"/>
        <v>0</v>
      </c>
      <c r="R490" s="211">
        <f t="shared" ca="1" si="418"/>
        <v>0</v>
      </c>
      <c r="S490" s="211">
        <f t="shared" ca="1" si="418"/>
        <v>0</v>
      </c>
      <c r="T490" s="211">
        <f t="shared" ca="1" si="418"/>
        <v>0</v>
      </c>
      <c r="U490" s="211">
        <f t="shared" ca="1" si="418"/>
        <v>0</v>
      </c>
    </row>
    <row r="491" spans="1:21" ht="15">
      <c r="A491" s="118"/>
      <c r="B491" s="223" t="s">
        <v>101</v>
      </c>
      <c r="C491" s="209" t="s">
        <v>81</v>
      </c>
      <c r="D491" s="218" t="str">
        <f>C487</f>
        <v>Domestic</v>
      </c>
      <c r="E491" s="209"/>
      <c r="F491" s="219"/>
      <c r="G491" s="213"/>
      <c r="H491" s="213"/>
      <c r="I491" s="213"/>
      <c r="J491" s="213"/>
      <c r="K491" s="169"/>
      <c r="L491" s="178"/>
      <c r="M491" s="211">
        <f t="shared" ref="M491:U491" si="419">M497*M493</f>
        <v>0</v>
      </c>
      <c r="N491" s="211">
        <f t="shared" ca="1" si="419"/>
        <v>0</v>
      </c>
      <c r="O491" s="211">
        <f t="shared" ca="1" si="419"/>
        <v>0</v>
      </c>
      <c r="P491" s="211">
        <f t="shared" ca="1" si="419"/>
        <v>0</v>
      </c>
      <c r="Q491" s="211">
        <f t="shared" ca="1" si="419"/>
        <v>0</v>
      </c>
      <c r="R491" s="211">
        <f t="shared" ca="1" si="419"/>
        <v>0</v>
      </c>
      <c r="S491" s="211">
        <f t="shared" ca="1" si="419"/>
        <v>0</v>
      </c>
      <c r="T491" s="211">
        <f t="shared" ca="1" si="419"/>
        <v>0</v>
      </c>
      <c r="U491" s="211">
        <f t="shared" ca="1" si="419"/>
        <v>0</v>
      </c>
    </row>
    <row r="492" spans="1:21" ht="15">
      <c r="A492" s="118"/>
      <c r="B492" s="223" t="s">
        <v>82</v>
      </c>
      <c r="C492" s="209" t="s">
        <v>81</v>
      </c>
      <c r="D492" s="218" t="str">
        <f>C487</f>
        <v>Domestic</v>
      </c>
      <c r="E492" s="209"/>
      <c r="F492" s="219"/>
      <c r="G492" s="213"/>
      <c r="H492" s="213"/>
      <c r="I492" s="213"/>
      <c r="J492" s="213"/>
      <c r="K492" s="169"/>
      <c r="L492" s="211">
        <f t="shared" ref="L492" si="420">L495*L493</f>
        <v>0</v>
      </c>
      <c r="M492" s="211">
        <f t="shared" ref="M492:U492" ca="1" si="421">M495*M493</f>
        <v>0</v>
      </c>
      <c r="N492" s="211">
        <f t="shared" ca="1" si="421"/>
        <v>0</v>
      </c>
      <c r="O492" s="211">
        <f t="shared" ca="1" si="421"/>
        <v>0</v>
      </c>
      <c r="P492" s="211">
        <f t="shared" ca="1" si="421"/>
        <v>0</v>
      </c>
      <c r="Q492" s="211">
        <f t="shared" ca="1" si="421"/>
        <v>0</v>
      </c>
      <c r="R492" s="211">
        <f t="shared" ca="1" si="421"/>
        <v>0</v>
      </c>
      <c r="S492" s="211">
        <f t="shared" ca="1" si="421"/>
        <v>0</v>
      </c>
      <c r="T492" s="211">
        <f t="shared" ca="1" si="421"/>
        <v>0</v>
      </c>
      <c r="U492" s="211">
        <f t="shared" ca="1" si="421"/>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422">INDEX($L$81:$U$85,MATCH($D493,$B$81:$B$85,0),MATCH(L$78,$L$78:$U$78,0))</f>
        <v>1</v>
      </c>
      <c r="M493" s="211">
        <f t="shared" si="422"/>
        <v>1</v>
      </c>
      <c r="N493" s="211">
        <f t="shared" si="422"/>
        <v>1</v>
      </c>
      <c r="O493" s="211">
        <f t="shared" si="422"/>
        <v>1</v>
      </c>
      <c r="P493" s="211">
        <f t="shared" si="422"/>
        <v>1</v>
      </c>
      <c r="Q493" s="211">
        <f t="shared" si="422"/>
        <v>1</v>
      </c>
      <c r="R493" s="211">
        <f t="shared" si="422"/>
        <v>1</v>
      </c>
      <c r="S493" s="211">
        <f t="shared" si="422"/>
        <v>1</v>
      </c>
      <c r="T493" s="211">
        <f t="shared" si="422"/>
        <v>1</v>
      </c>
      <c r="U493" s="211">
        <f t="shared" si="422"/>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423">L489/L493</f>
        <v>0</v>
      </c>
      <c r="M494" s="226">
        <f t="shared" si="423"/>
        <v>0</v>
      </c>
      <c r="N494" s="226">
        <f t="shared" si="423"/>
        <v>0</v>
      </c>
      <c r="O494" s="226">
        <f t="shared" si="423"/>
        <v>0</v>
      </c>
      <c r="P494" s="226">
        <f t="shared" si="423"/>
        <v>0</v>
      </c>
      <c r="Q494" s="226">
        <f t="shared" si="423"/>
        <v>0</v>
      </c>
      <c r="R494" s="226">
        <f t="shared" si="423"/>
        <v>0</v>
      </c>
      <c r="S494" s="226">
        <f t="shared" si="423"/>
        <v>0</v>
      </c>
      <c r="T494" s="226">
        <f t="shared" si="423"/>
        <v>0</v>
      </c>
      <c r="U494" s="226">
        <f t="shared" si="423"/>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424">L495+M494-M496</f>
        <v>0</v>
      </c>
      <c r="N495" s="211">
        <f t="shared" ca="1" si="424"/>
        <v>0</v>
      </c>
      <c r="O495" s="211">
        <f t="shared" ca="1" si="424"/>
        <v>0</v>
      </c>
      <c r="P495" s="211">
        <f t="shared" ca="1" si="424"/>
        <v>0</v>
      </c>
      <c r="Q495" s="211">
        <f t="shared" ca="1" si="424"/>
        <v>0</v>
      </c>
      <c r="R495" s="211">
        <f t="shared" ca="1" si="424"/>
        <v>0</v>
      </c>
      <c r="S495" s="211">
        <f t="shared" ca="1" si="424"/>
        <v>0</v>
      </c>
      <c r="T495" s="211">
        <f t="shared" ca="1" si="424"/>
        <v>0</v>
      </c>
      <c r="U495" s="211">
        <f t="shared" ca="1" si="424"/>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425">IF(M$241&gt;$C483-1,SUM(OFFSET($L494,0,M$241-$C483,1,$C483-$C484))/($C483-$C484),IF(M$241&lt;$C484+1,0,SUM(OFFSET($L494,0,0,1,M$241-$C484))/($C483-$C484)))</f>
        <v>0</v>
      </c>
      <c r="N496" s="211">
        <f t="shared" ca="1" si="425"/>
        <v>0</v>
      </c>
      <c r="O496" s="211">
        <f t="shared" ca="1" si="425"/>
        <v>0</v>
      </c>
      <c r="P496" s="211">
        <f t="shared" ca="1" si="425"/>
        <v>0</v>
      </c>
      <c r="Q496" s="211">
        <f t="shared" ca="1" si="425"/>
        <v>0</v>
      </c>
      <c r="R496" s="211">
        <f t="shared" ca="1" si="425"/>
        <v>0</v>
      </c>
      <c r="S496" s="211">
        <f t="shared" ca="1" si="425"/>
        <v>0</v>
      </c>
      <c r="T496" s="211">
        <f t="shared" ca="1" si="425"/>
        <v>0</v>
      </c>
      <c r="U496" s="211">
        <f t="shared" ca="1" si="425"/>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 si="426">L495*$C485</f>
        <v>0</v>
      </c>
      <c r="N497" s="211">
        <f t="shared" ref="N497:U497" ca="1" si="427">M495*$C485</f>
        <v>0</v>
      </c>
      <c r="O497" s="211">
        <f t="shared" ca="1" si="427"/>
        <v>0</v>
      </c>
      <c r="P497" s="211">
        <f t="shared" ca="1" si="427"/>
        <v>0</v>
      </c>
      <c r="Q497" s="211">
        <f t="shared" ca="1" si="427"/>
        <v>0</v>
      </c>
      <c r="R497" s="211">
        <f t="shared" ca="1" si="427"/>
        <v>0</v>
      </c>
      <c r="S497" s="211">
        <f t="shared" ca="1" si="427"/>
        <v>0</v>
      </c>
      <c r="T497" s="211">
        <f t="shared" ca="1" si="427"/>
        <v>0</v>
      </c>
      <c r="U497" s="211">
        <f t="shared" ca="1" si="427"/>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 ca="1" si="428">M506/M$101*100</f>
        <v>0</v>
      </c>
      <c r="N505" s="226">
        <f t="shared" ref="N505" ca="1" si="429">N506/N$101*100</f>
        <v>0</v>
      </c>
      <c r="O505" s="226">
        <f t="shared" ref="O505" ca="1" si="430">O506/O$101*100</f>
        <v>0</v>
      </c>
      <c r="P505" s="226">
        <f t="shared" ref="P505" ca="1" si="431">P506/P$101*100</f>
        <v>0</v>
      </c>
      <c r="Q505" s="226">
        <f t="shared" ref="Q505" ca="1" si="432">Q506/Q$101*100</f>
        <v>0</v>
      </c>
      <c r="R505" s="226">
        <f t="shared" ref="R505" ca="1" si="433">R506/R$101*100</f>
        <v>0</v>
      </c>
      <c r="S505" s="226">
        <f t="shared" ref="S505" ca="1" si="434">S506/S$101*100</f>
        <v>0</v>
      </c>
      <c r="T505" s="226">
        <f t="shared" ref="T505" ca="1" si="435">T506/T$101*100</f>
        <v>0</v>
      </c>
      <c r="U505" s="226">
        <f t="shared" ref="U505" ca="1" si="436">U506/U$101*100</f>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437">SUMIF($E$63:$E$72,$B498,M$63:M$72)*M510</f>
        <v>0</v>
      </c>
      <c r="N506" s="188">
        <f t="shared" si="437"/>
        <v>0</v>
      </c>
      <c r="O506" s="188">
        <f t="shared" si="437"/>
        <v>0</v>
      </c>
      <c r="P506" s="188">
        <f t="shared" si="437"/>
        <v>0</v>
      </c>
      <c r="Q506" s="188">
        <f t="shared" si="437"/>
        <v>0</v>
      </c>
      <c r="R506" s="188">
        <f t="shared" si="437"/>
        <v>0</v>
      </c>
      <c r="S506" s="188">
        <f t="shared" si="437"/>
        <v>0</v>
      </c>
      <c r="T506" s="188">
        <f t="shared" si="437"/>
        <v>0</v>
      </c>
      <c r="U506" s="188">
        <f t="shared" si="437"/>
        <v>0</v>
      </c>
    </row>
    <row r="507" spans="1:21" ht="15">
      <c r="A507" s="118"/>
      <c r="B507" s="223" t="s">
        <v>83</v>
      </c>
      <c r="C507" s="209" t="s">
        <v>81</v>
      </c>
      <c r="D507" s="218" t="str">
        <f>C504</f>
        <v>Domestic</v>
      </c>
      <c r="E507" s="209"/>
      <c r="F507" s="219"/>
      <c r="G507" s="213"/>
      <c r="H507" s="213"/>
      <c r="I507" s="213"/>
      <c r="J507" s="213"/>
      <c r="K507" s="169"/>
      <c r="L507" s="178"/>
      <c r="M507" s="211">
        <f t="shared" ref="M507:U507" ca="1" si="438">M513*M510</f>
        <v>0</v>
      </c>
      <c r="N507" s="211">
        <f t="shared" ca="1" si="438"/>
        <v>0</v>
      </c>
      <c r="O507" s="211">
        <f t="shared" ca="1" si="438"/>
        <v>0</v>
      </c>
      <c r="P507" s="211">
        <f t="shared" ca="1" si="438"/>
        <v>0</v>
      </c>
      <c r="Q507" s="211">
        <f t="shared" ca="1" si="438"/>
        <v>0</v>
      </c>
      <c r="R507" s="211">
        <f t="shared" ca="1" si="438"/>
        <v>0</v>
      </c>
      <c r="S507" s="211">
        <f t="shared" ca="1" si="438"/>
        <v>0</v>
      </c>
      <c r="T507" s="211">
        <f t="shared" ca="1" si="438"/>
        <v>0</v>
      </c>
      <c r="U507" s="211">
        <f t="shared" ca="1" si="438"/>
        <v>0</v>
      </c>
    </row>
    <row r="508" spans="1:21" ht="15">
      <c r="A508" s="118"/>
      <c r="B508" s="223" t="s">
        <v>101</v>
      </c>
      <c r="C508" s="209" t="s">
        <v>81</v>
      </c>
      <c r="D508" s="218" t="str">
        <f>C504</f>
        <v>Domestic</v>
      </c>
      <c r="E508" s="209"/>
      <c r="F508" s="219"/>
      <c r="G508" s="213"/>
      <c r="H508" s="213"/>
      <c r="I508" s="213"/>
      <c r="J508" s="213"/>
      <c r="K508" s="169"/>
      <c r="L508" s="178"/>
      <c r="M508" s="211">
        <f t="shared" ref="M508:U508" si="439">M514*M510</f>
        <v>0</v>
      </c>
      <c r="N508" s="211">
        <f t="shared" ca="1" si="439"/>
        <v>0</v>
      </c>
      <c r="O508" s="211">
        <f t="shared" ca="1" si="439"/>
        <v>0</v>
      </c>
      <c r="P508" s="211">
        <f t="shared" ca="1" si="439"/>
        <v>0</v>
      </c>
      <c r="Q508" s="211">
        <f t="shared" ca="1" si="439"/>
        <v>0</v>
      </c>
      <c r="R508" s="211">
        <f t="shared" ca="1" si="439"/>
        <v>0</v>
      </c>
      <c r="S508" s="211">
        <f t="shared" ca="1" si="439"/>
        <v>0</v>
      </c>
      <c r="T508" s="211">
        <f t="shared" ca="1" si="439"/>
        <v>0</v>
      </c>
      <c r="U508" s="211">
        <f t="shared" ca="1" si="439"/>
        <v>0</v>
      </c>
    </row>
    <row r="509" spans="1:21" ht="15">
      <c r="A509" s="118"/>
      <c r="B509" s="223" t="s">
        <v>82</v>
      </c>
      <c r="C509" s="209" t="s">
        <v>81</v>
      </c>
      <c r="D509" s="218" t="str">
        <f>C504</f>
        <v>Domestic</v>
      </c>
      <c r="E509" s="209"/>
      <c r="F509" s="219"/>
      <c r="G509" s="213"/>
      <c r="H509" s="213"/>
      <c r="I509" s="213"/>
      <c r="J509" s="213"/>
      <c r="K509" s="169"/>
      <c r="L509" s="211">
        <f t="shared" ref="L509" si="440">L512*L510</f>
        <v>0</v>
      </c>
      <c r="M509" s="211">
        <f t="shared" ref="M509:U509" ca="1" si="441">M512*M510</f>
        <v>0</v>
      </c>
      <c r="N509" s="211">
        <f t="shared" ca="1" si="441"/>
        <v>0</v>
      </c>
      <c r="O509" s="211">
        <f t="shared" ca="1" si="441"/>
        <v>0</v>
      </c>
      <c r="P509" s="211">
        <f t="shared" ca="1" si="441"/>
        <v>0</v>
      </c>
      <c r="Q509" s="211">
        <f t="shared" ca="1" si="441"/>
        <v>0</v>
      </c>
      <c r="R509" s="211">
        <f t="shared" ca="1" si="441"/>
        <v>0</v>
      </c>
      <c r="S509" s="211">
        <f t="shared" ca="1" si="441"/>
        <v>0</v>
      </c>
      <c r="T509" s="211">
        <f t="shared" ca="1" si="441"/>
        <v>0</v>
      </c>
      <c r="U509" s="211">
        <f t="shared" ca="1" si="441"/>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442">INDEX($L$81:$U$85,MATCH($D510,$B$81:$B$85,0),MATCH(L$78,$L$78:$U$78,0))</f>
        <v>1</v>
      </c>
      <c r="M510" s="211">
        <f t="shared" si="442"/>
        <v>1</v>
      </c>
      <c r="N510" s="211">
        <f t="shared" si="442"/>
        <v>1</v>
      </c>
      <c r="O510" s="211">
        <f t="shared" si="442"/>
        <v>1</v>
      </c>
      <c r="P510" s="211">
        <f t="shared" si="442"/>
        <v>1</v>
      </c>
      <c r="Q510" s="211">
        <f t="shared" si="442"/>
        <v>1</v>
      </c>
      <c r="R510" s="211">
        <f t="shared" si="442"/>
        <v>1</v>
      </c>
      <c r="S510" s="211">
        <f t="shared" si="442"/>
        <v>1</v>
      </c>
      <c r="T510" s="211">
        <f t="shared" si="442"/>
        <v>1</v>
      </c>
      <c r="U510" s="211">
        <f t="shared" si="442"/>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443">L506/L510</f>
        <v>0</v>
      </c>
      <c r="M511" s="226">
        <f t="shared" si="443"/>
        <v>0</v>
      </c>
      <c r="N511" s="226">
        <f t="shared" si="443"/>
        <v>0</v>
      </c>
      <c r="O511" s="226">
        <f t="shared" si="443"/>
        <v>0</v>
      </c>
      <c r="P511" s="226">
        <f t="shared" si="443"/>
        <v>0</v>
      </c>
      <c r="Q511" s="226">
        <f t="shared" si="443"/>
        <v>0</v>
      </c>
      <c r="R511" s="226">
        <f t="shared" si="443"/>
        <v>0</v>
      </c>
      <c r="S511" s="226">
        <f t="shared" si="443"/>
        <v>0</v>
      </c>
      <c r="T511" s="226">
        <f t="shared" si="443"/>
        <v>0</v>
      </c>
      <c r="U511" s="226">
        <f t="shared" si="443"/>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444">L512+M511-M513</f>
        <v>0</v>
      </c>
      <c r="N512" s="211">
        <f t="shared" ca="1" si="444"/>
        <v>0</v>
      </c>
      <c r="O512" s="211">
        <f t="shared" ca="1" si="444"/>
        <v>0</v>
      </c>
      <c r="P512" s="211">
        <f t="shared" ca="1" si="444"/>
        <v>0</v>
      </c>
      <c r="Q512" s="211">
        <f t="shared" ca="1" si="444"/>
        <v>0</v>
      </c>
      <c r="R512" s="211">
        <f t="shared" ca="1" si="444"/>
        <v>0</v>
      </c>
      <c r="S512" s="211">
        <f t="shared" ca="1" si="444"/>
        <v>0</v>
      </c>
      <c r="T512" s="211">
        <f t="shared" ca="1" si="444"/>
        <v>0</v>
      </c>
      <c r="U512" s="211">
        <f t="shared" ca="1" si="444"/>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445">IF(M$241&gt;$C500-1,SUM(OFFSET($L511,0,M$241-$C500,1,$C500-$C501))/($C500-$C501),IF(M$241&lt;$C501+1,0,SUM(OFFSET($L511,0,0,1,M$241-$C501))/($C500-$C501)))</f>
        <v>0</v>
      </c>
      <c r="N513" s="211">
        <f t="shared" ca="1" si="445"/>
        <v>0</v>
      </c>
      <c r="O513" s="211">
        <f t="shared" ca="1" si="445"/>
        <v>0</v>
      </c>
      <c r="P513" s="211">
        <f t="shared" ca="1" si="445"/>
        <v>0</v>
      </c>
      <c r="Q513" s="211">
        <f t="shared" ca="1" si="445"/>
        <v>0</v>
      </c>
      <c r="R513" s="211">
        <f t="shared" ca="1" si="445"/>
        <v>0</v>
      </c>
      <c r="S513" s="211">
        <f t="shared" ca="1" si="445"/>
        <v>0</v>
      </c>
      <c r="T513" s="211">
        <f t="shared" ca="1" si="445"/>
        <v>0</v>
      </c>
      <c r="U513" s="211">
        <f t="shared" ca="1" si="445"/>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 si="446">L512*$C502</f>
        <v>0</v>
      </c>
      <c r="N514" s="211">
        <f t="shared" ref="N514:U514" ca="1" si="447">M512*$C502</f>
        <v>0</v>
      </c>
      <c r="O514" s="211">
        <f t="shared" ca="1" si="447"/>
        <v>0</v>
      </c>
      <c r="P514" s="211">
        <f t="shared" ca="1" si="447"/>
        <v>0</v>
      </c>
      <c r="Q514" s="211">
        <f t="shared" ca="1" si="447"/>
        <v>0</v>
      </c>
      <c r="R514" s="211">
        <f t="shared" ca="1" si="447"/>
        <v>0</v>
      </c>
      <c r="S514" s="211">
        <f t="shared" ca="1" si="447"/>
        <v>0</v>
      </c>
      <c r="T514" s="211">
        <f t="shared" ca="1" si="447"/>
        <v>0</v>
      </c>
      <c r="U514" s="211">
        <f t="shared" ca="1" si="447"/>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448">L523/L$101*100</f>
        <v>0</v>
      </c>
      <c r="M522" s="226">
        <f t="shared" ca="1" si="448"/>
        <v>0</v>
      </c>
      <c r="N522" s="226">
        <f t="shared" ca="1" si="448"/>
        <v>0</v>
      </c>
      <c r="O522" s="226">
        <f t="shared" ca="1" si="448"/>
        <v>0</v>
      </c>
      <c r="P522" s="226">
        <f t="shared" ca="1" si="448"/>
        <v>0</v>
      </c>
      <c r="Q522" s="226">
        <f t="shared" ca="1" si="448"/>
        <v>0</v>
      </c>
      <c r="R522" s="226">
        <f t="shared" ca="1" si="448"/>
        <v>0</v>
      </c>
      <c r="S522" s="226">
        <f t="shared" ca="1" si="448"/>
        <v>0</v>
      </c>
      <c r="T522" s="226">
        <f t="shared" ca="1" si="448"/>
        <v>0</v>
      </c>
      <c r="U522" s="226">
        <f t="shared" ca="1" si="448"/>
        <v>0</v>
      </c>
    </row>
    <row r="523" spans="1:21" ht="15">
      <c r="A523" s="118"/>
      <c r="B523" s="240" t="s">
        <v>84</v>
      </c>
      <c r="C523" s="221" t="s">
        <v>81</v>
      </c>
      <c r="D523" s="246" t="str">
        <f>C521</f>
        <v>Domestic</v>
      </c>
      <c r="E523" s="209"/>
      <c r="F523" s="219"/>
      <c r="G523" s="213"/>
      <c r="H523" s="213"/>
      <c r="I523" s="213"/>
      <c r="J523" s="213"/>
      <c r="K523" s="169"/>
      <c r="L523" s="289">
        <f t="shared" ref="L523:U523" si="449">L101-SUM(L285,L302,L319,L336,L353,L370,L387,L404,L421,L438,L455,L472,L489,L506)</f>
        <v>0</v>
      </c>
      <c r="M523" s="289">
        <f t="shared" ca="1" si="449"/>
        <v>0</v>
      </c>
      <c r="N523" s="289">
        <f t="shared" ca="1" si="449"/>
        <v>0</v>
      </c>
      <c r="O523" s="289">
        <f t="shared" ca="1" si="449"/>
        <v>0</v>
      </c>
      <c r="P523" s="289">
        <f t="shared" ca="1" si="449"/>
        <v>0</v>
      </c>
      <c r="Q523" s="289">
        <f t="shared" ca="1" si="449"/>
        <v>0</v>
      </c>
      <c r="R523" s="289">
        <f t="shared" ca="1" si="449"/>
        <v>0</v>
      </c>
      <c r="S523" s="289">
        <f t="shared" ca="1" si="449"/>
        <v>0</v>
      </c>
      <c r="T523" s="289">
        <f t="shared" ca="1" si="449"/>
        <v>0</v>
      </c>
      <c r="U523" s="289">
        <f t="shared" ca="1" si="449"/>
        <v>0</v>
      </c>
    </row>
    <row r="524" spans="1:21" ht="15">
      <c r="A524" s="118"/>
      <c r="B524" s="240" t="s">
        <v>83</v>
      </c>
      <c r="C524" s="221" t="s">
        <v>81</v>
      </c>
      <c r="D524" s="246" t="str">
        <f>C521</f>
        <v>Domestic</v>
      </c>
      <c r="E524" s="209"/>
      <c r="F524" s="219"/>
      <c r="G524" s="213"/>
      <c r="H524" s="213"/>
      <c r="I524" s="213"/>
      <c r="J524" s="213"/>
      <c r="K524" s="169"/>
      <c r="L524" s="178"/>
      <c r="M524" s="211">
        <f t="shared" ref="M524:U524" ca="1" si="450">M530*M527</f>
        <v>0</v>
      </c>
      <c r="N524" s="211">
        <f t="shared" ca="1" si="450"/>
        <v>0</v>
      </c>
      <c r="O524" s="211">
        <f t="shared" ca="1" si="450"/>
        <v>0</v>
      </c>
      <c r="P524" s="211">
        <f t="shared" ca="1" si="450"/>
        <v>0</v>
      </c>
      <c r="Q524" s="211">
        <f ca="1">Q530*Q527</f>
        <v>0</v>
      </c>
      <c r="R524" s="211">
        <f t="shared" ca="1" si="450"/>
        <v>0</v>
      </c>
      <c r="S524" s="211">
        <f t="shared" ca="1" si="450"/>
        <v>0</v>
      </c>
      <c r="T524" s="211">
        <f t="shared" ca="1" si="450"/>
        <v>0</v>
      </c>
      <c r="U524" s="211">
        <f t="shared" ca="1" si="450"/>
        <v>0</v>
      </c>
    </row>
    <row r="525" spans="1:21" ht="15">
      <c r="A525" s="118"/>
      <c r="B525" s="240" t="s">
        <v>101</v>
      </c>
      <c r="C525" s="221" t="s">
        <v>81</v>
      </c>
      <c r="D525" s="246" t="str">
        <f>C521</f>
        <v>Domestic</v>
      </c>
      <c r="E525" s="209"/>
      <c r="F525" s="219"/>
      <c r="G525" s="213"/>
      <c r="H525" s="213"/>
      <c r="I525" s="213"/>
      <c r="J525" s="213"/>
      <c r="K525" s="169"/>
      <c r="L525" s="178"/>
      <c r="M525" s="211">
        <f t="shared" ref="M525:U525" si="451">M531*M527</f>
        <v>0</v>
      </c>
      <c r="N525" s="211">
        <f t="shared" ca="1" si="451"/>
        <v>0</v>
      </c>
      <c r="O525" s="211">
        <f t="shared" ca="1" si="451"/>
        <v>0</v>
      </c>
      <c r="P525" s="211">
        <f t="shared" ca="1" si="451"/>
        <v>0</v>
      </c>
      <c r="Q525" s="211">
        <f t="shared" ca="1" si="451"/>
        <v>0</v>
      </c>
      <c r="R525" s="211">
        <f t="shared" ca="1" si="451"/>
        <v>0</v>
      </c>
      <c r="S525" s="211">
        <f t="shared" ca="1" si="451"/>
        <v>0</v>
      </c>
      <c r="T525" s="211">
        <f t="shared" ca="1" si="451"/>
        <v>0</v>
      </c>
      <c r="U525" s="211">
        <f t="shared" ca="1" si="451"/>
        <v>0</v>
      </c>
    </row>
    <row r="526" spans="1:21" ht="15">
      <c r="A526" s="118"/>
      <c r="B526" s="240" t="s">
        <v>82</v>
      </c>
      <c r="C526" s="221" t="s">
        <v>81</v>
      </c>
      <c r="D526" s="246" t="str">
        <f>C521</f>
        <v>Domestic</v>
      </c>
      <c r="E526" s="209"/>
      <c r="F526" s="219"/>
      <c r="G526" s="213"/>
      <c r="H526" s="213"/>
      <c r="I526" s="213"/>
      <c r="J526" s="213"/>
      <c r="K526" s="169"/>
      <c r="L526" s="211">
        <f t="shared" ref="L526" si="452">L529*L527</f>
        <v>0</v>
      </c>
      <c r="M526" s="211">
        <f t="shared" ref="M526:U526" ca="1" si="453">M529*M527</f>
        <v>0</v>
      </c>
      <c r="N526" s="211">
        <f t="shared" ca="1" si="453"/>
        <v>0</v>
      </c>
      <c r="O526" s="211">
        <f t="shared" ca="1" si="453"/>
        <v>0</v>
      </c>
      <c r="P526" s="211">
        <f t="shared" ca="1" si="453"/>
        <v>0</v>
      </c>
      <c r="Q526" s="211">
        <f t="shared" ca="1" si="453"/>
        <v>0</v>
      </c>
      <c r="R526" s="211">
        <f t="shared" ca="1" si="453"/>
        <v>0</v>
      </c>
      <c r="S526" s="211">
        <f t="shared" ca="1" si="453"/>
        <v>0</v>
      </c>
      <c r="T526" s="211">
        <f t="shared" ca="1" si="453"/>
        <v>0</v>
      </c>
      <c r="U526" s="211">
        <f t="shared" ca="1" si="453"/>
        <v>0</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454">INDEX($L$81:$U$85,MATCH($D527,$B$81:$B$85,0),MATCH(L$78,$L$78:$U$78,0))</f>
        <v>1</v>
      </c>
      <c r="M527" s="211">
        <f t="shared" si="454"/>
        <v>1</v>
      </c>
      <c r="N527" s="211">
        <f t="shared" si="454"/>
        <v>1</v>
      </c>
      <c r="O527" s="211">
        <f t="shared" si="454"/>
        <v>1</v>
      </c>
      <c r="P527" s="211">
        <f t="shared" si="454"/>
        <v>1</v>
      </c>
      <c r="Q527" s="211">
        <f t="shared" si="454"/>
        <v>1</v>
      </c>
      <c r="R527" s="211">
        <f t="shared" si="454"/>
        <v>1</v>
      </c>
      <c r="S527" s="211">
        <f t="shared" si="454"/>
        <v>1</v>
      </c>
      <c r="T527" s="211">
        <f t="shared" si="454"/>
        <v>1</v>
      </c>
      <c r="U527" s="211">
        <f t="shared" si="454"/>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455">L523/L527</f>
        <v>0</v>
      </c>
      <c r="M528" s="226">
        <f t="shared" ca="1" si="455"/>
        <v>0</v>
      </c>
      <c r="N528" s="226">
        <f t="shared" ca="1" si="455"/>
        <v>0</v>
      </c>
      <c r="O528" s="226">
        <f t="shared" ca="1" si="455"/>
        <v>0</v>
      </c>
      <c r="P528" s="226">
        <f t="shared" ca="1" si="455"/>
        <v>0</v>
      </c>
      <c r="Q528" s="226">
        <f t="shared" ca="1" si="455"/>
        <v>0</v>
      </c>
      <c r="R528" s="226">
        <f t="shared" ca="1" si="455"/>
        <v>0</v>
      </c>
      <c r="S528" s="226">
        <f t="shared" ca="1" si="455"/>
        <v>0</v>
      </c>
      <c r="T528" s="226">
        <f t="shared" ca="1" si="455"/>
        <v>0</v>
      </c>
      <c r="U528" s="226">
        <f t="shared" ca="1" si="455"/>
        <v>0</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456">L529+M528-M530</f>
        <v>0</v>
      </c>
      <c r="N529" s="211">
        <f t="shared" ca="1" si="456"/>
        <v>0</v>
      </c>
      <c r="O529" s="211">
        <f t="shared" ca="1" si="456"/>
        <v>0</v>
      </c>
      <c r="P529" s="211">
        <f t="shared" ca="1" si="456"/>
        <v>0</v>
      </c>
      <c r="Q529" s="211">
        <f t="shared" ca="1" si="456"/>
        <v>0</v>
      </c>
      <c r="R529" s="211">
        <f t="shared" ca="1" si="456"/>
        <v>0</v>
      </c>
      <c r="S529" s="211">
        <f t="shared" ca="1" si="456"/>
        <v>0</v>
      </c>
      <c r="T529" s="211">
        <f t="shared" ca="1" si="456"/>
        <v>0</v>
      </c>
      <c r="U529" s="211">
        <f t="shared" ca="1" si="456"/>
        <v>0</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457">IF(M$241&gt;$C517-1,SUM(OFFSET($L528,0,M$241-$C517,1,$C517-$C518))/($C517-$C518),IF(M$241&lt;$C518+1,0,SUM(OFFSET($L528,0,0,1,M$241-$C518))/($C517-$C518)))</f>
        <v>0</v>
      </c>
      <c r="N530" s="211">
        <f t="shared" ca="1" si="457"/>
        <v>0</v>
      </c>
      <c r="O530" s="211">
        <f t="shared" ca="1" si="457"/>
        <v>0</v>
      </c>
      <c r="P530" s="211">
        <f t="shared" ca="1" si="457"/>
        <v>0</v>
      </c>
      <c r="Q530" s="211">
        <f t="shared" ca="1" si="457"/>
        <v>0</v>
      </c>
      <c r="R530" s="211">
        <f t="shared" ca="1" si="457"/>
        <v>0</v>
      </c>
      <c r="S530" s="211">
        <f t="shared" ca="1" si="457"/>
        <v>0</v>
      </c>
      <c r="T530" s="211">
        <f t="shared" ca="1" si="457"/>
        <v>0</v>
      </c>
      <c r="U530" s="211">
        <f t="shared" ca="1" si="457"/>
        <v>0</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 si="458">L529*$C519</f>
        <v>0</v>
      </c>
      <c r="N531" s="211">
        <f t="shared" ref="N531:U531" ca="1" si="459">M529*$C519</f>
        <v>0</v>
      </c>
      <c r="O531" s="211">
        <f t="shared" ca="1" si="459"/>
        <v>0</v>
      </c>
      <c r="P531" s="211">
        <f t="shared" ca="1" si="459"/>
        <v>0</v>
      </c>
      <c r="Q531" s="211">
        <f t="shared" ca="1" si="459"/>
        <v>0</v>
      </c>
      <c r="R531" s="211">
        <f t="shared" ca="1" si="459"/>
        <v>0</v>
      </c>
      <c r="S531" s="211">
        <f t="shared" ca="1" si="459"/>
        <v>0</v>
      </c>
      <c r="T531" s="211">
        <f t="shared" ca="1" si="459"/>
        <v>0</v>
      </c>
      <c r="U531" s="211">
        <f t="shared" ca="1" si="459"/>
        <v>0</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6">
        <v>11</v>
      </c>
      <c r="B538" s="253" t="s">
        <v>155</v>
      </c>
      <c r="C538" s="23" t="str">
        <f>DataRequest!$C$3</f>
        <v>Naira</v>
      </c>
      <c r="D538" s="23" t="str">
        <f>DataRequest!$C$4</f>
        <v>Million</v>
      </c>
      <c r="G538" s="255">
        <f t="shared" ref="G538:U538" si="460">G107</f>
        <v>32323.409425291968</v>
      </c>
      <c r="H538" s="255">
        <f t="shared" si="460"/>
        <v>63352.214367374276</v>
      </c>
      <c r="I538" s="255">
        <f t="shared" si="460"/>
        <v>81420.429581304983</v>
      </c>
      <c r="J538" s="255">
        <f t="shared" si="460"/>
        <v>83619.601333349987</v>
      </c>
      <c r="K538" s="255">
        <f t="shared" si="460"/>
        <v>73338.344960889997</v>
      </c>
      <c r="L538" s="255">
        <f t="shared" si="460"/>
        <v>76142.326082120009</v>
      </c>
      <c r="M538" s="255">
        <f t="shared" ca="1" si="460"/>
        <v>82417.38240249001</v>
      </c>
      <c r="N538" s="255">
        <f t="shared" ca="1" si="460"/>
        <v>84590.395711601566</v>
      </c>
      <c r="O538" s="255">
        <f t="shared" ca="1" si="460"/>
        <v>82265.974778426506</v>
      </c>
      <c r="P538" s="255">
        <f t="shared" ca="1" si="460"/>
        <v>89422.83151400341</v>
      </c>
      <c r="Q538" s="255">
        <f t="shared" ca="1" si="460"/>
        <v>104379.8285181456</v>
      </c>
      <c r="R538" s="255">
        <f t="shared" ca="1" si="460"/>
        <v>116135.79394792611</v>
      </c>
      <c r="S538" s="255">
        <f t="shared" ca="1" si="460"/>
        <v>125494.78736634846</v>
      </c>
      <c r="T538" s="255">
        <f t="shared" ca="1" si="460"/>
        <v>131176.6361048531</v>
      </c>
      <c r="U538" s="255">
        <f t="shared" ca="1" si="460"/>
        <v>133362.01742028387</v>
      </c>
      <c r="V538" s="255"/>
    </row>
    <row r="539" spans="1:22">
      <c r="A539" s="306">
        <v>12</v>
      </c>
      <c r="B539" s="270" t="s">
        <v>10</v>
      </c>
      <c r="C539" s="23" t="str">
        <f>DataRequest!$C$3</f>
        <v>Naira</v>
      </c>
      <c r="D539" s="23" t="str">
        <f>DataRequest!$C$4</f>
        <v>Million</v>
      </c>
      <c r="G539" s="255">
        <f t="shared" ref="G539:U539" si="461">G108</f>
        <v>11672.419498311965</v>
      </c>
      <c r="H539" s="255">
        <f t="shared" si="461"/>
        <v>14622.714513734274</v>
      </c>
      <c r="I539" s="255">
        <f t="shared" si="461"/>
        <v>13978.096394745</v>
      </c>
      <c r="J539" s="255">
        <f t="shared" si="461"/>
        <v>14354.107929919997</v>
      </c>
      <c r="K539" s="255">
        <f t="shared" si="461"/>
        <v>16527.79613183</v>
      </c>
      <c r="L539" s="255">
        <f t="shared" si="461"/>
        <v>15984.285991330002</v>
      </c>
      <c r="M539" s="255">
        <f t="shared" ca="1" si="461"/>
        <v>22658.779400929998</v>
      </c>
      <c r="N539" s="255">
        <f t="shared" ca="1" si="461"/>
        <v>22055.161663530002</v>
      </c>
      <c r="O539" s="255">
        <f t="shared" ca="1" si="461"/>
        <v>21956.956272429998</v>
      </c>
      <c r="P539" s="255">
        <f t="shared" ca="1" si="461"/>
        <v>29562.860506098405</v>
      </c>
      <c r="Q539" s="255">
        <f t="shared" ca="1" si="461"/>
        <v>35505.217917898401</v>
      </c>
      <c r="R539" s="255">
        <f t="shared" ca="1" si="461"/>
        <v>39190.421978210106</v>
      </c>
      <c r="S539" s="255">
        <f t="shared" ca="1" si="461"/>
        <v>39101.112989210109</v>
      </c>
      <c r="T539" s="255">
        <f t="shared" ca="1" si="461"/>
        <v>38421.54404421011</v>
      </c>
      <c r="U539" s="255">
        <f t="shared" ca="1" si="461"/>
        <v>46026.924576008169</v>
      </c>
      <c r="V539" s="255"/>
    </row>
    <row r="540" spans="1:22">
      <c r="A540" s="306">
        <v>13</v>
      </c>
      <c r="B540" s="270" t="s">
        <v>11</v>
      </c>
      <c r="C540" s="23" t="str">
        <f>DataRequest!$C$3</f>
        <v>Naira</v>
      </c>
      <c r="D540" s="23" t="str">
        <f>DataRequest!$C$4</f>
        <v>Million</v>
      </c>
      <c r="G540" s="255">
        <f t="shared" ref="G540:U540" si="462">G109</f>
        <v>20650.989926980001</v>
      </c>
      <c r="H540" s="255">
        <f t="shared" si="462"/>
        <v>48729.499853640002</v>
      </c>
      <c r="I540" s="255">
        <f t="shared" si="462"/>
        <v>67442.33318655999</v>
      </c>
      <c r="J540" s="255">
        <f t="shared" si="462"/>
        <v>69265.493403429995</v>
      </c>
      <c r="K540" s="255">
        <f t="shared" si="462"/>
        <v>56810.548829059997</v>
      </c>
      <c r="L540" s="255">
        <f t="shared" si="462"/>
        <v>60158.040090790004</v>
      </c>
      <c r="M540" s="255">
        <f t="shared" ca="1" si="462"/>
        <v>59758.603001559997</v>
      </c>
      <c r="N540" s="255">
        <f t="shared" ca="1" si="462"/>
        <v>62535.234048071579</v>
      </c>
      <c r="O540" s="255">
        <f t="shared" ca="1" si="462"/>
        <v>60309.018505996501</v>
      </c>
      <c r="P540" s="255">
        <f t="shared" ca="1" si="462"/>
        <v>59859.971007905013</v>
      </c>
      <c r="Q540" s="255">
        <f t="shared" ca="1" si="462"/>
        <v>68874.610600247193</v>
      </c>
      <c r="R540" s="255">
        <f t="shared" ca="1" si="462"/>
        <v>76945.371969716012</v>
      </c>
      <c r="S540" s="255">
        <f t="shared" ca="1" si="462"/>
        <v>86393.674377138348</v>
      </c>
      <c r="T540" s="255">
        <f t="shared" ca="1" si="462"/>
        <v>92755.092060643001</v>
      </c>
      <c r="U540" s="255">
        <f t="shared" ca="1" si="462"/>
        <v>87335.092844275699</v>
      </c>
      <c r="V540" s="255"/>
    </row>
    <row r="541" spans="1:22">
      <c r="A541" s="306"/>
      <c r="B541" s="253" t="s">
        <v>166</v>
      </c>
      <c r="C541" s="23" t="str">
        <f>DataRequest!$C$3</f>
        <v>Naira</v>
      </c>
      <c r="D541" s="23" t="str">
        <f>DataRequest!$C$4</f>
        <v>Million</v>
      </c>
      <c r="G541" s="255">
        <f>G544+G547</f>
        <v>8745.0915204829289</v>
      </c>
      <c r="H541" s="255">
        <f t="shared" ref="H541:L541" si="463">H544+H547</f>
        <v>9363.8481600431296</v>
      </c>
      <c r="I541" s="255">
        <f t="shared" si="463"/>
        <v>12192.258741864574</v>
      </c>
      <c r="J541" s="255">
        <f t="shared" si="463"/>
        <v>12564.447315934183</v>
      </c>
      <c r="K541" s="255">
        <f t="shared" si="463"/>
        <v>16611.662113724011</v>
      </c>
      <c r="L541" s="255">
        <f t="shared" si="463"/>
        <v>9286.9574006399998</v>
      </c>
      <c r="M541" s="255">
        <f t="shared" ref="M541:U541" ca="1" si="464">M544+M547</f>
        <v>12358.376634958999</v>
      </c>
      <c r="N541" s="255">
        <f t="shared" ca="1" si="464"/>
        <v>10128.809111518247</v>
      </c>
      <c r="O541" s="255">
        <f t="shared" ca="1" si="464"/>
        <v>10208.377876331588</v>
      </c>
      <c r="P541" s="255">
        <f t="shared" ca="1" si="464"/>
        <v>12157.106659993991</v>
      </c>
      <c r="Q541" s="255">
        <f t="shared" ca="1" si="464"/>
        <v>12893.946627757221</v>
      </c>
      <c r="R541" s="255">
        <f t="shared" ca="1" si="464"/>
        <v>12393.823088790501</v>
      </c>
      <c r="S541" s="255">
        <f t="shared" ca="1" si="464"/>
        <v>14479.833878490415</v>
      </c>
      <c r="T541" s="255">
        <f t="shared" ca="1" si="464"/>
        <v>14240.698023205427</v>
      </c>
      <c r="U541" s="255">
        <f t="shared" ca="1" si="464"/>
        <v>22677.103620854759</v>
      </c>
      <c r="V541" s="255"/>
    </row>
    <row r="542" spans="1:22">
      <c r="A542" s="306"/>
      <c r="B542" s="270" t="s">
        <v>10</v>
      </c>
      <c r="C542" s="23" t="str">
        <f>DataRequest!$C$3</f>
        <v>Naira</v>
      </c>
      <c r="D542" s="23" t="str">
        <f>DataRequest!$C$4</f>
        <v>Million</v>
      </c>
      <c r="G542" s="255">
        <f t="shared" ref="G542:L542" si="465">G545+G548</f>
        <v>310.22963272292964</v>
      </c>
      <c r="H542" s="255">
        <f t="shared" si="465"/>
        <v>424.50475904312862</v>
      </c>
      <c r="I542" s="255">
        <f t="shared" si="465"/>
        <v>478.70384249457538</v>
      </c>
      <c r="J542" s="255">
        <f t="shared" si="465"/>
        <v>531.42565959418266</v>
      </c>
      <c r="K542" s="255">
        <f t="shared" si="465"/>
        <v>710.66162891401109</v>
      </c>
      <c r="L542" s="255">
        <f t="shared" si="465"/>
        <v>643.37218810000002</v>
      </c>
      <c r="M542" s="255">
        <f t="shared" ref="M542:U542" ca="1" si="466">M545+M548</f>
        <v>703.47978499999999</v>
      </c>
      <c r="N542" s="255">
        <f t="shared" ca="1" si="466"/>
        <v>869.14122138157927</v>
      </c>
      <c r="O542" s="255">
        <f t="shared" ca="1" si="466"/>
        <v>915.73833238157908</v>
      </c>
      <c r="P542" s="255">
        <f t="shared" ca="1" si="466"/>
        <v>911.42552948157902</v>
      </c>
      <c r="Q542" s="255">
        <f t="shared" ca="1" si="466"/>
        <v>1035.7249955253658</v>
      </c>
      <c r="R542" s="255">
        <f t="shared" ca="1" si="466"/>
        <v>1180.229209112485</v>
      </c>
      <c r="S542" s="255">
        <f t="shared" ca="1" si="466"/>
        <v>1288.033634156872</v>
      </c>
      <c r="T542" s="255">
        <f t="shared" ca="1" si="466"/>
        <v>1283.0917598568722</v>
      </c>
      <c r="U542" s="255">
        <f t="shared" ca="1" si="466"/>
        <v>1577.6289536481763</v>
      </c>
      <c r="V542" s="255"/>
    </row>
    <row r="543" spans="1:22">
      <c r="A543" s="306"/>
      <c r="B543" s="270" t="s">
        <v>11</v>
      </c>
      <c r="C543" s="23" t="str">
        <f>DataRequest!$C$3</f>
        <v>Naira</v>
      </c>
      <c r="D543" s="23" t="str">
        <f>DataRequest!$C$4</f>
        <v>Million</v>
      </c>
      <c r="G543" s="255">
        <f t="shared" ref="G543:L543" si="467">G546+G549</f>
        <v>8434.8618877599984</v>
      </c>
      <c r="H543" s="255">
        <f t="shared" si="467"/>
        <v>8939.3434010000001</v>
      </c>
      <c r="I543" s="255">
        <f t="shared" si="467"/>
        <v>11713.554899369999</v>
      </c>
      <c r="J543" s="255">
        <f t="shared" si="467"/>
        <v>12033.021656339999</v>
      </c>
      <c r="K543" s="255">
        <f t="shared" si="467"/>
        <v>15901.000484810002</v>
      </c>
      <c r="L543" s="255">
        <f t="shared" si="467"/>
        <v>8643.5852125399997</v>
      </c>
      <c r="M543" s="255">
        <f t="shared" ref="M543:U543" ca="1" si="468">M546+M549</f>
        <v>11654.896849958999</v>
      </c>
      <c r="N543" s="255">
        <f t="shared" ca="1" si="468"/>
        <v>9259.6678901366686</v>
      </c>
      <c r="O543" s="255">
        <f t="shared" ca="1" si="468"/>
        <v>9292.6395439500084</v>
      </c>
      <c r="P543" s="255">
        <f t="shared" ca="1" si="468"/>
        <v>11245.681130512414</v>
      </c>
      <c r="Q543" s="255">
        <f t="shared" ca="1" si="468"/>
        <v>11858.221632231853</v>
      </c>
      <c r="R543" s="255">
        <f t="shared" ca="1" si="468"/>
        <v>11213.593879678016</v>
      </c>
      <c r="S543" s="255">
        <f t="shared" ca="1" si="468"/>
        <v>13191.800244333544</v>
      </c>
      <c r="T543" s="255">
        <f t="shared" ca="1" si="468"/>
        <v>12957.606263348553</v>
      </c>
      <c r="U543" s="255">
        <f t="shared" ca="1" si="468"/>
        <v>21099.474667206581</v>
      </c>
      <c r="V543" s="255"/>
    </row>
    <row r="544" spans="1:22">
      <c r="A544" s="306">
        <v>14</v>
      </c>
      <c r="B544" s="253" t="s">
        <v>156</v>
      </c>
      <c r="C544" s="23" t="str">
        <f>DataRequest!$C$3</f>
        <v>Naira</v>
      </c>
      <c r="D544" s="23" t="str">
        <f>DataRequest!$C$4</f>
        <v>Million</v>
      </c>
      <c r="G544" s="255">
        <f t="shared" ref="G544:U544" si="469">G113</f>
        <v>6827.2941321419476</v>
      </c>
      <c r="H544" s="255">
        <f t="shared" si="469"/>
        <v>8378.3525342830053</v>
      </c>
      <c r="I544" s="255">
        <f t="shared" si="469"/>
        <v>10779.843782975673</v>
      </c>
      <c r="J544" s="255">
        <f t="shared" si="469"/>
        <v>10241.827008790155</v>
      </c>
      <c r="K544" s="255">
        <f t="shared" si="469"/>
        <v>15576.349518353723</v>
      </c>
      <c r="L544" s="255">
        <f t="shared" si="469"/>
        <v>6900.2810587700005</v>
      </c>
      <c r="M544" s="255">
        <f t="shared" ca="1" si="469"/>
        <v>8659.299136829999</v>
      </c>
      <c r="N544" s="255">
        <f t="shared" ca="1" si="469"/>
        <v>5786.7091400366671</v>
      </c>
      <c r="O544" s="255">
        <f t="shared" ca="1" si="469"/>
        <v>4833.5409565466671</v>
      </c>
      <c r="P544" s="255">
        <f t="shared" ca="1" si="469"/>
        <v>7375.4810261337279</v>
      </c>
      <c r="Q544" s="255">
        <f t="shared" ca="1" si="469"/>
        <v>7270.8749627566258</v>
      </c>
      <c r="R544" s="255">
        <f t="shared" ca="1" si="469"/>
        <v>5930.4772355766263</v>
      </c>
      <c r="S544" s="255">
        <f t="shared" ca="1" si="469"/>
        <v>6372.1542740597624</v>
      </c>
      <c r="T544" s="255">
        <f t="shared" ca="1" si="469"/>
        <v>5768.8573361173922</v>
      </c>
      <c r="U544" s="255">
        <f t="shared" ca="1" si="469"/>
        <v>13660.424594265598</v>
      </c>
      <c r="V544" s="255"/>
    </row>
    <row r="545" spans="1:22">
      <c r="A545" s="306">
        <v>15</v>
      </c>
      <c r="B545" s="270" t="s">
        <v>10</v>
      </c>
      <c r="C545" s="23" t="str">
        <f>DataRequest!$C$3</f>
        <v>Naira</v>
      </c>
      <c r="D545" s="23" t="str">
        <f>DataRequest!$C$4</f>
        <v>Million</v>
      </c>
      <c r="G545" s="255">
        <f t="shared" ref="G545:U545" si="470">G114</f>
        <v>261.95908643194798</v>
      </c>
      <c r="H545" s="255">
        <f t="shared" si="470"/>
        <v>324.63887372300491</v>
      </c>
      <c r="I545" s="255">
        <f t="shared" si="470"/>
        <v>375.87636196567348</v>
      </c>
      <c r="J545" s="255">
        <f t="shared" si="470"/>
        <v>427.61964672015512</v>
      </c>
      <c r="K545" s="255">
        <f t="shared" si="470"/>
        <v>600.36741179372223</v>
      </c>
      <c r="L545" s="255">
        <f t="shared" si="470"/>
        <v>543.51014050000003</v>
      </c>
      <c r="M545" s="255">
        <f t="shared" ca="1" si="470"/>
        <v>99.862047600000011</v>
      </c>
      <c r="N545" s="255">
        <f t="shared" ca="1" si="470"/>
        <v>603.61773740000001</v>
      </c>
      <c r="O545" s="255">
        <f t="shared" ca="1" si="470"/>
        <v>98.205391100000028</v>
      </c>
      <c r="P545" s="255">
        <f t="shared" ca="1" si="470"/>
        <v>650.21484839999982</v>
      </c>
      <c r="Q545" s="255">
        <f t="shared" ca="1" si="470"/>
        <v>93.892588200000006</v>
      </c>
      <c r="R545" s="255">
        <f t="shared" ca="1" si="470"/>
        <v>679.56894499999999</v>
      </c>
      <c r="S545" s="255">
        <f t="shared" ca="1" si="470"/>
        <v>89.308988999999983</v>
      </c>
      <c r="T545" s="255">
        <f t="shared" ca="1" si="470"/>
        <v>679.56894499999999</v>
      </c>
      <c r="U545" s="255">
        <f t="shared" ca="1" si="470"/>
        <v>974.10613879130415</v>
      </c>
      <c r="V545" s="255"/>
    </row>
    <row r="546" spans="1:22">
      <c r="A546" s="306">
        <v>16</v>
      </c>
      <c r="B546" s="270" t="s">
        <v>11</v>
      </c>
      <c r="C546" s="23" t="str">
        <f>DataRequest!$C$3</f>
        <v>Naira</v>
      </c>
      <c r="D546" s="23" t="str">
        <f>DataRequest!$C$4</f>
        <v>Million</v>
      </c>
      <c r="G546" s="255">
        <f t="shared" ref="G546:U546" si="471">G115</f>
        <v>6565.3350457099996</v>
      </c>
      <c r="H546" s="255">
        <f t="shared" si="471"/>
        <v>8053.7136605600008</v>
      </c>
      <c r="I546" s="255">
        <f t="shared" si="471"/>
        <v>10403.96742101</v>
      </c>
      <c r="J546" s="255">
        <f t="shared" si="471"/>
        <v>9814.2073620699994</v>
      </c>
      <c r="K546" s="255">
        <f t="shared" si="471"/>
        <v>14975.982106560001</v>
      </c>
      <c r="L546" s="255">
        <f t="shared" si="471"/>
        <v>6356.77091827</v>
      </c>
      <c r="M546" s="255">
        <f t="shared" ca="1" si="471"/>
        <v>8559.4370892299994</v>
      </c>
      <c r="N546" s="255">
        <f t="shared" ca="1" si="471"/>
        <v>5183.0914026366672</v>
      </c>
      <c r="O546" s="255">
        <f t="shared" ca="1" si="471"/>
        <v>4735.3355654466668</v>
      </c>
      <c r="P546" s="255">
        <f t="shared" ca="1" si="471"/>
        <v>6725.266177733728</v>
      </c>
      <c r="Q546" s="255">
        <f t="shared" ca="1" si="471"/>
        <v>7176.9823745566255</v>
      </c>
      <c r="R546" s="255">
        <f t="shared" ca="1" si="471"/>
        <v>5250.9082905766263</v>
      </c>
      <c r="S546" s="255">
        <f t="shared" ca="1" si="471"/>
        <v>6282.8452850597623</v>
      </c>
      <c r="T546" s="255">
        <f t="shared" ca="1" si="471"/>
        <v>5089.2883911173922</v>
      </c>
      <c r="U546" s="255">
        <f t="shared" ca="1" si="471"/>
        <v>12686.318455474293</v>
      </c>
      <c r="V546" s="255"/>
    </row>
    <row r="547" spans="1:22">
      <c r="A547" s="306">
        <v>17</v>
      </c>
      <c r="B547" s="253" t="s">
        <v>157</v>
      </c>
      <c r="C547" s="23" t="str">
        <f>DataRequest!$C$3</f>
        <v>Naira</v>
      </c>
      <c r="D547" s="23" t="str">
        <f>DataRequest!$C$4</f>
        <v>Million</v>
      </c>
      <c r="G547" s="255">
        <f>G116</f>
        <v>1917.7973883409813</v>
      </c>
      <c r="H547" s="255">
        <f t="shared" ref="H547:U547" si="472">H116</f>
        <v>985.49562576012374</v>
      </c>
      <c r="I547" s="255">
        <f t="shared" si="472"/>
        <v>1412.4149588889015</v>
      </c>
      <c r="J547" s="255">
        <f t="shared" si="472"/>
        <v>2322.6203071440277</v>
      </c>
      <c r="K547" s="255">
        <f t="shared" si="472"/>
        <v>1035.312595370289</v>
      </c>
      <c r="L547" s="255">
        <f t="shared" si="472"/>
        <v>2386.6763418700002</v>
      </c>
      <c r="M547" s="255">
        <f t="shared" si="472"/>
        <v>3699.0774981290001</v>
      </c>
      <c r="N547" s="255">
        <f t="shared" ca="1" si="472"/>
        <v>4342.0999714815789</v>
      </c>
      <c r="O547" s="255">
        <f t="shared" ca="1" si="472"/>
        <v>5374.8369197849206</v>
      </c>
      <c r="P547" s="255">
        <f t="shared" ca="1" si="472"/>
        <v>4781.6256338602634</v>
      </c>
      <c r="Q547" s="255">
        <f t="shared" ca="1" si="472"/>
        <v>5623.0716650005943</v>
      </c>
      <c r="R547" s="255">
        <f t="shared" ca="1" si="472"/>
        <v>6463.3458532138757</v>
      </c>
      <c r="S547" s="255">
        <f t="shared" ca="1" si="472"/>
        <v>8107.6796044306539</v>
      </c>
      <c r="T547" s="255">
        <f t="shared" ca="1" si="472"/>
        <v>8471.8406870880335</v>
      </c>
      <c r="U547" s="255">
        <f t="shared" ca="1" si="472"/>
        <v>9016.6790265891595</v>
      </c>
      <c r="V547" s="255"/>
    </row>
    <row r="548" spans="1:22">
      <c r="A548" s="306">
        <v>18</v>
      </c>
      <c r="B548" s="270" t="s">
        <v>10</v>
      </c>
      <c r="C548" s="23" t="str">
        <f>DataRequest!$C$3</f>
        <v>Naira</v>
      </c>
      <c r="D548" s="23" t="str">
        <f>DataRequest!$C$4</f>
        <v>Million</v>
      </c>
      <c r="G548" s="255">
        <f t="shared" ref="G548:U548" si="473">G117</f>
        <v>48.270546290981663</v>
      </c>
      <c r="H548" s="255">
        <f t="shared" si="473"/>
        <v>99.865885320123738</v>
      </c>
      <c r="I548" s="255">
        <f t="shared" si="473"/>
        <v>102.82748052890189</v>
      </c>
      <c r="J548" s="255">
        <f t="shared" si="473"/>
        <v>103.80601287402749</v>
      </c>
      <c r="K548" s="255">
        <f t="shared" si="473"/>
        <v>110.29421712028889</v>
      </c>
      <c r="L548" s="255">
        <f t="shared" si="473"/>
        <v>99.862047600000011</v>
      </c>
      <c r="M548" s="255">
        <f t="shared" si="473"/>
        <v>603.61773740000001</v>
      </c>
      <c r="N548" s="255">
        <f t="shared" ca="1" si="473"/>
        <v>265.5234839815792</v>
      </c>
      <c r="O548" s="255">
        <f t="shared" ca="1" si="473"/>
        <v>817.53294128157904</v>
      </c>
      <c r="P548" s="255">
        <f t="shared" ca="1" si="473"/>
        <v>261.2106810815792</v>
      </c>
      <c r="Q548" s="255">
        <f t="shared" ca="1" si="473"/>
        <v>941.83240732536581</v>
      </c>
      <c r="R548" s="255">
        <f t="shared" ca="1" si="473"/>
        <v>500.66026411248498</v>
      </c>
      <c r="S548" s="255">
        <f t="shared" ca="1" si="473"/>
        <v>1198.7246451568722</v>
      </c>
      <c r="T548" s="255">
        <f t="shared" ca="1" si="473"/>
        <v>603.52281485687229</v>
      </c>
      <c r="U548" s="255">
        <f t="shared" ca="1" si="473"/>
        <v>603.52281485687229</v>
      </c>
      <c r="V548" s="255"/>
    </row>
    <row r="549" spans="1:22">
      <c r="A549" s="306">
        <v>19</v>
      </c>
      <c r="B549" s="270" t="s">
        <v>11</v>
      </c>
      <c r="C549" s="23" t="str">
        <f>DataRequest!$C$3</f>
        <v>Naira</v>
      </c>
      <c r="D549" s="23" t="str">
        <f>DataRequest!$C$4</f>
        <v>Million</v>
      </c>
      <c r="G549" s="255">
        <f t="shared" ref="G549:U549" si="474">G118</f>
        <v>1869.5268420499997</v>
      </c>
      <c r="H549" s="255">
        <f t="shared" si="474"/>
        <v>885.62974043999998</v>
      </c>
      <c r="I549" s="255">
        <f t="shared" si="474"/>
        <v>1309.5874783599997</v>
      </c>
      <c r="J549" s="255">
        <f t="shared" si="474"/>
        <v>2218.8142942700001</v>
      </c>
      <c r="K549" s="255">
        <f t="shared" si="474"/>
        <v>925.01837825000007</v>
      </c>
      <c r="L549" s="255">
        <f t="shared" si="474"/>
        <v>2286.8142942700001</v>
      </c>
      <c r="M549" s="255">
        <f t="shared" si="474"/>
        <v>3095.4597607290002</v>
      </c>
      <c r="N549" s="255">
        <f t="shared" ca="1" si="474"/>
        <v>4076.5764875000004</v>
      </c>
      <c r="O549" s="255">
        <f t="shared" ca="1" si="474"/>
        <v>4557.3039785033416</v>
      </c>
      <c r="P549" s="255">
        <f t="shared" ca="1" si="474"/>
        <v>4520.4149527786849</v>
      </c>
      <c r="Q549" s="255">
        <f t="shared" ca="1" si="474"/>
        <v>4681.2392576752281</v>
      </c>
      <c r="R549" s="255">
        <f t="shared" ca="1" si="474"/>
        <v>5962.6855891013893</v>
      </c>
      <c r="S549" s="255">
        <f t="shared" ca="1" si="474"/>
        <v>6908.9549592737822</v>
      </c>
      <c r="T549" s="255">
        <f t="shared" ca="1" si="474"/>
        <v>7868.3178722311613</v>
      </c>
      <c r="U549" s="255">
        <f t="shared" ca="1" si="474"/>
        <v>8413.1562117322865</v>
      </c>
      <c r="V549" s="255"/>
    </row>
    <row r="550" spans="1:22">
      <c r="A550" s="306" t="s">
        <v>235</v>
      </c>
      <c r="B550" s="272" t="s">
        <v>179</v>
      </c>
      <c r="C550" s="290" t="str">
        <f>DataRequest!$C$3</f>
        <v>Naira</v>
      </c>
      <c r="D550" s="290" t="str">
        <f>DataRequest!$C$4</f>
        <v>Million</v>
      </c>
      <c r="E550" s="291"/>
      <c r="F550" s="291"/>
      <c r="G550" s="292">
        <f t="shared" ref="G550:U550" si="475">G6</f>
        <v>0</v>
      </c>
      <c r="H550" s="292">
        <f t="shared" si="475"/>
        <v>0</v>
      </c>
      <c r="I550" s="292">
        <f t="shared" si="475"/>
        <v>0</v>
      </c>
      <c r="J550" s="292">
        <f t="shared" si="475"/>
        <v>0</v>
      </c>
      <c r="K550" s="292">
        <f t="shared" si="475"/>
        <v>0</v>
      </c>
      <c r="L550" s="292">
        <f t="shared" si="475"/>
        <v>0</v>
      </c>
      <c r="M550" s="292">
        <f t="shared" si="475"/>
        <v>0</v>
      </c>
      <c r="N550" s="292">
        <f t="shared" si="475"/>
        <v>0</v>
      </c>
      <c r="O550" s="292">
        <f t="shared" si="475"/>
        <v>0</v>
      </c>
      <c r="P550" s="292">
        <f t="shared" si="475"/>
        <v>0</v>
      </c>
      <c r="Q550" s="292">
        <f t="shared" si="475"/>
        <v>0</v>
      </c>
      <c r="R550" s="292">
        <f t="shared" si="475"/>
        <v>0</v>
      </c>
      <c r="S550" s="292">
        <f t="shared" si="475"/>
        <v>0</v>
      </c>
      <c r="T550" s="292">
        <f t="shared" si="475"/>
        <v>0</v>
      </c>
      <c r="U550" s="292">
        <f t="shared" si="475"/>
        <v>0</v>
      </c>
      <c r="V550" s="255"/>
    </row>
    <row r="551" spans="1:22">
      <c r="A551" s="306"/>
      <c r="B551" s="253" t="s">
        <v>46</v>
      </c>
      <c r="C551" s="23" t="str">
        <f>DataRequest!$C$3</f>
        <v>Naira</v>
      </c>
      <c r="D551" s="23" t="str">
        <f>DataRequest!$C$4</f>
        <v>Million</v>
      </c>
      <c r="G551" s="255">
        <f t="shared" ref="G551" si="476">G13</f>
        <v>65059.422768510005</v>
      </c>
      <c r="H551" s="255">
        <f t="shared" ref="H551:U551" si="477">H13</f>
        <v>59175.218796199995</v>
      </c>
      <c r="I551" s="255">
        <f t="shared" si="477"/>
        <v>67888.123579059989</v>
      </c>
      <c r="J551" s="255">
        <f t="shared" si="477"/>
        <v>72661.136865799999</v>
      </c>
      <c r="K551" s="255">
        <f t="shared" si="477"/>
        <v>75132.252185200006</v>
      </c>
      <c r="L551" s="255">
        <f t="shared" si="477"/>
        <v>135221.796733</v>
      </c>
      <c r="M551" s="255">
        <f t="shared" ca="1" si="477"/>
        <v>157771.36829595902</v>
      </c>
      <c r="N551" s="255">
        <f t="shared" ca="1" si="477"/>
        <v>159774.91107014823</v>
      </c>
      <c r="O551" s="255">
        <f t="shared" ca="1" si="477"/>
        <v>160851.0196733716</v>
      </c>
      <c r="P551" s="255">
        <f t="shared" ca="1" si="477"/>
        <v>171898.97621632728</v>
      </c>
      <c r="Q551" s="255">
        <f t="shared" ca="1" si="477"/>
        <v>180768.4907635905</v>
      </c>
      <c r="R551" s="255">
        <f t="shared" ca="1" si="477"/>
        <v>185401.04180412379</v>
      </c>
      <c r="S551" s="255">
        <f t="shared" ca="1" si="477"/>
        <v>192619.72717332374</v>
      </c>
      <c r="T551" s="255">
        <f t="shared" ca="1" si="477"/>
        <v>197513.26589753872</v>
      </c>
      <c r="U551" s="255">
        <f t="shared" ca="1" si="477"/>
        <v>211082.34607468804</v>
      </c>
      <c r="V551" s="255"/>
    </row>
    <row r="552" spans="1:22">
      <c r="A552" s="306"/>
      <c r="B552" s="270" t="s">
        <v>199</v>
      </c>
      <c r="C552" s="23" t="str">
        <f>DataRequest!$C$3</f>
        <v>Naira</v>
      </c>
      <c r="D552" s="23" t="str">
        <f>DataRequest!$C$4</f>
        <v>Million</v>
      </c>
      <c r="G552" s="255">
        <f t="shared" ref="G552" si="478">G14</f>
        <v>21525.225504319998</v>
      </c>
      <c r="H552" s="255">
        <f t="shared" ref="H552:U552" si="479">H14</f>
        <v>29940.205132110001</v>
      </c>
      <c r="I552" s="255">
        <f t="shared" si="479"/>
        <v>44849.071065059994</v>
      </c>
      <c r="J552" s="255">
        <f t="shared" si="479"/>
        <v>43479.152211970002</v>
      </c>
      <c r="K552" s="255">
        <f t="shared" si="479"/>
        <v>33106.249112320002</v>
      </c>
      <c r="L552" s="255">
        <f t="shared" si="479"/>
        <v>47653.940447000001</v>
      </c>
      <c r="M552" s="255">
        <f t="shared" si="479"/>
        <v>51919.284684999999</v>
      </c>
      <c r="N552" s="255">
        <f t="shared" si="479"/>
        <v>57217.665135000003</v>
      </c>
      <c r="O552" s="255">
        <f t="shared" si="479"/>
        <v>62597.094581999998</v>
      </c>
      <c r="P552" s="255">
        <f t="shared" si="479"/>
        <v>67922.491364333298</v>
      </c>
      <c r="Q552" s="255">
        <f t="shared" si="479"/>
        <v>73261.396312833298</v>
      </c>
      <c r="R552" s="255">
        <f t="shared" si="479"/>
        <v>78600.301261333298</v>
      </c>
      <c r="S552" s="255">
        <f t="shared" si="479"/>
        <v>83939.206209833297</v>
      </c>
      <c r="T552" s="255">
        <f t="shared" si="479"/>
        <v>89278.111158333297</v>
      </c>
      <c r="U552" s="255">
        <f t="shared" si="479"/>
        <v>94617.016106833296</v>
      </c>
      <c r="V552" s="255"/>
    </row>
    <row r="553" spans="1:22">
      <c r="A553" s="306"/>
      <c r="B553" s="580" t="str">
        <f>B15</f>
        <v xml:space="preserve">1.a. of which Net Statutory Allocation  ('net' means of deductions) </v>
      </c>
      <c r="C553" s="23" t="str">
        <f>DataRequest!$C$3</f>
        <v>Naira</v>
      </c>
      <c r="D553" s="23" t="str">
        <f>DataRequest!$C$4</f>
        <v>Million</v>
      </c>
      <c r="G553" s="255">
        <f t="shared" ref="G553:G563" si="480">G15</f>
        <v>21525.225504319998</v>
      </c>
      <c r="H553" s="255">
        <f t="shared" ref="H553:U553" si="481">H15</f>
        <v>29940.205132110001</v>
      </c>
      <c r="I553" s="255">
        <f t="shared" si="481"/>
        <v>44849.071065059994</v>
      </c>
      <c r="J553" s="255">
        <f t="shared" si="481"/>
        <v>43479.152211970002</v>
      </c>
      <c r="K553" s="255">
        <f t="shared" si="481"/>
        <v>33106.249112320002</v>
      </c>
      <c r="L553" s="255">
        <f t="shared" si="481"/>
        <v>47653.940447000001</v>
      </c>
      <c r="M553" s="255">
        <f t="shared" si="481"/>
        <v>51919.284684999999</v>
      </c>
      <c r="N553" s="255">
        <f t="shared" si="481"/>
        <v>57217.665135000003</v>
      </c>
      <c r="O553" s="255">
        <f t="shared" si="481"/>
        <v>62597.094581999998</v>
      </c>
      <c r="P553" s="255">
        <f t="shared" si="481"/>
        <v>67922.491364333298</v>
      </c>
      <c r="Q553" s="255">
        <f t="shared" si="481"/>
        <v>73261.396312833298</v>
      </c>
      <c r="R553" s="255">
        <f t="shared" si="481"/>
        <v>78600.301261333298</v>
      </c>
      <c r="S553" s="255">
        <f t="shared" si="481"/>
        <v>83939.206209833297</v>
      </c>
      <c r="T553" s="255">
        <f t="shared" si="481"/>
        <v>89278.111158333297</v>
      </c>
      <c r="U553" s="255">
        <f t="shared" si="481"/>
        <v>94617.016106833296</v>
      </c>
      <c r="V553" s="255"/>
    </row>
    <row r="554" spans="1:22">
      <c r="A554" s="306"/>
      <c r="B554" s="580" t="str">
        <f>B16</f>
        <v>1.b. of which Deductions</v>
      </c>
      <c r="C554" s="23" t="str">
        <f>DataRequest!$C$3</f>
        <v>Naira</v>
      </c>
      <c r="D554" s="23" t="str">
        <f>DataRequest!$C$4</f>
        <v>Million</v>
      </c>
      <c r="G554" s="255">
        <f t="shared" si="480"/>
        <v>0</v>
      </c>
      <c r="H554" s="255">
        <f t="shared" ref="H554:U554" si="482">H16</f>
        <v>0</v>
      </c>
      <c r="I554" s="255">
        <f t="shared" si="482"/>
        <v>0</v>
      </c>
      <c r="J554" s="255">
        <f t="shared" si="482"/>
        <v>0</v>
      </c>
      <c r="K554" s="255">
        <f t="shared" si="482"/>
        <v>0</v>
      </c>
      <c r="L554" s="255">
        <f t="shared" si="482"/>
        <v>0</v>
      </c>
      <c r="M554" s="255">
        <f t="shared" si="482"/>
        <v>0</v>
      </c>
      <c r="N554" s="255">
        <f t="shared" si="482"/>
        <v>0</v>
      </c>
      <c r="O554" s="255">
        <f t="shared" si="482"/>
        <v>0</v>
      </c>
      <c r="P554" s="255">
        <f t="shared" si="482"/>
        <v>0</v>
      </c>
      <c r="Q554" s="255">
        <f t="shared" si="482"/>
        <v>0</v>
      </c>
      <c r="R554" s="255">
        <f t="shared" si="482"/>
        <v>0</v>
      </c>
      <c r="S554" s="255">
        <f t="shared" si="482"/>
        <v>0</v>
      </c>
      <c r="T554" s="255">
        <f t="shared" si="482"/>
        <v>0</v>
      </c>
      <c r="U554" s="255">
        <f t="shared" si="482"/>
        <v>0</v>
      </c>
      <c r="V554" s="255"/>
    </row>
    <row r="555" spans="1:22">
      <c r="A555" s="306"/>
      <c r="B555" s="273" t="s">
        <v>162</v>
      </c>
      <c r="C555" s="23" t="str">
        <f>DataRequest!$C$3</f>
        <v>Naira</v>
      </c>
      <c r="D555" s="23" t="str">
        <f>DataRequest!$C$4</f>
        <v>Million</v>
      </c>
      <c r="G555" s="255">
        <f t="shared" si="480"/>
        <v>0</v>
      </c>
      <c r="H555" s="255">
        <f t="shared" ref="H555:U555" si="483">H17</f>
        <v>0</v>
      </c>
      <c r="I555" s="255">
        <f t="shared" si="483"/>
        <v>0</v>
      </c>
      <c r="J555" s="255">
        <f t="shared" si="483"/>
        <v>0</v>
      </c>
      <c r="K555" s="255">
        <f t="shared" si="483"/>
        <v>0</v>
      </c>
      <c r="L555" s="255">
        <f t="shared" si="483"/>
        <v>0</v>
      </c>
      <c r="M555" s="255">
        <f t="shared" si="483"/>
        <v>0</v>
      </c>
      <c r="N555" s="255">
        <f t="shared" si="483"/>
        <v>0</v>
      </c>
      <c r="O555" s="255">
        <f t="shared" si="483"/>
        <v>0</v>
      </c>
      <c r="P555" s="255">
        <f t="shared" si="483"/>
        <v>0</v>
      </c>
      <c r="Q555" s="255">
        <f t="shared" si="483"/>
        <v>0</v>
      </c>
      <c r="R555" s="255">
        <f t="shared" si="483"/>
        <v>0</v>
      </c>
      <c r="S555" s="255">
        <f t="shared" si="483"/>
        <v>0</v>
      </c>
      <c r="T555" s="255">
        <f t="shared" si="483"/>
        <v>0</v>
      </c>
      <c r="U555" s="255">
        <f t="shared" si="483"/>
        <v>0</v>
      </c>
      <c r="V555" s="255"/>
    </row>
    <row r="556" spans="1:22">
      <c r="A556" s="306"/>
      <c r="B556" s="273" t="s">
        <v>163</v>
      </c>
      <c r="C556" s="23" t="str">
        <f>DataRequest!$C$3</f>
        <v>Naira</v>
      </c>
      <c r="D556" s="23" t="str">
        <f>DataRequest!$C$4</f>
        <v>Million</v>
      </c>
      <c r="G556" s="615">
        <f t="shared" si="480"/>
        <v>4612.3697424199991</v>
      </c>
      <c r="H556" s="615">
        <f t="shared" ref="H556:U556" si="484">H18</f>
        <v>3965.3624331000001</v>
      </c>
      <c r="I556" s="615">
        <f t="shared" si="484"/>
        <v>4145.2760812500001</v>
      </c>
      <c r="J556" s="615">
        <f t="shared" si="484"/>
        <v>4402.5895434499998</v>
      </c>
      <c r="K556" s="615">
        <f t="shared" si="484"/>
        <v>5587.4386109999996</v>
      </c>
      <c r="L556" s="615">
        <f t="shared" si="484"/>
        <v>0</v>
      </c>
      <c r="M556" s="615">
        <f t="shared" si="484"/>
        <v>12393.618568</v>
      </c>
      <c r="N556" s="615">
        <f t="shared" si="484"/>
        <v>11391.254542950001</v>
      </c>
      <c r="O556" s="615">
        <f t="shared" si="484"/>
        <v>5551.86969125</v>
      </c>
      <c r="P556" s="615">
        <f t="shared" si="484"/>
        <v>0</v>
      </c>
      <c r="Q556" s="615">
        <f t="shared" si="484"/>
        <v>0</v>
      </c>
      <c r="R556" s="615">
        <f t="shared" si="484"/>
        <v>0</v>
      </c>
      <c r="S556" s="615">
        <f t="shared" si="484"/>
        <v>0</v>
      </c>
      <c r="T556" s="615">
        <f t="shared" si="484"/>
        <v>0</v>
      </c>
      <c r="U556" s="615">
        <f t="shared" si="484"/>
        <v>0</v>
      </c>
      <c r="V556" s="255"/>
    </row>
    <row r="557" spans="1:22">
      <c r="A557" s="306"/>
      <c r="B557" s="273" t="s">
        <v>177</v>
      </c>
      <c r="C557" s="23" t="str">
        <f>DataRequest!$C$3</f>
        <v>Naira</v>
      </c>
      <c r="D557" s="23" t="str">
        <f>DataRequest!$C$4</f>
        <v>Million</v>
      </c>
      <c r="G557" s="255">
        <f t="shared" si="480"/>
        <v>8270.6379567900003</v>
      </c>
      <c r="H557" s="255">
        <f t="shared" ref="H557:U557" si="485">H19</f>
        <v>9923.5249203999992</v>
      </c>
      <c r="I557" s="255">
        <f t="shared" si="485"/>
        <v>11346.31562712</v>
      </c>
      <c r="J557" s="255">
        <f t="shared" si="485"/>
        <v>12004.63127389</v>
      </c>
      <c r="K557" s="255">
        <f t="shared" si="485"/>
        <v>12996.85829041</v>
      </c>
      <c r="L557" s="255">
        <f t="shared" si="485"/>
        <v>16563.707138999998</v>
      </c>
      <c r="M557" s="255">
        <f t="shared" si="485"/>
        <v>19471.429961999998</v>
      </c>
      <c r="N557" s="255">
        <f t="shared" si="485"/>
        <v>22198.506753000001</v>
      </c>
      <c r="O557" s="255">
        <f t="shared" si="485"/>
        <v>25222.085798399999</v>
      </c>
      <c r="P557" s="255">
        <f t="shared" si="485"/>
        <v>28245.664843800001</v>
      </c>
      <c r="Q557" s="255">
        <f t="shared" si="485"/>
        <v>31269.243889199999</v>
      </c>
      <c r="R557" s="255">
        <f t="shared" si="485"/>
        <v>34292.822934600001</v>
      </c>
      <c r="S557" s="255">
        <f t="shared" si="485"/>
        <v>37316.401980000002</v>
      </c>
      <c r="T557" s="255">
        <f t="shared" si="485"/>
        <v>40339.981025399997</v>
      </c>
      <c r="U557" s="255">
        <f t="shared" si="485"/>
        <v>43363.560070799998</v>
      </c>
      <c r="V557" s="255"/>
    </row>
    <row r="558" spans="1:22">
      <c r="A558" s="306">
        <v>3</v>
      </c>
      <c r="B558" s="294" t="s">
        <v>178</v>
      </c>
      <c r="C558" s="290" t="str">
        <f>DataRequest!$C$3</f>
        <v>Naira</v>
      </c>
      <c r="D558" s="290" t="str">
        <f>DataRequest!$C$4</f>
        <v>Million</v>
      </c>
      <c r="E558" s="291"/>
      <c r="F558" s="291"/>
      <c r="G558" s="292">
        <f t="shared" si="480"/>
        <v>3132.3432619800001</v>
      </c>
      <c r="H558" s="292">
        <f t="shared" ref="H558:U558" si="486">H20</f>
        <v>4425.4863145899999</v>
      </c>
      <c r="I558" s="292">
        <f t="shared" si="486"/>
        <v>4881.9608056300003</v>
      </c>
      <c r="J558" s="292">
        <f t="shared" si="486"/>
        <v>7478.0928904900002</v>
      </c>
      <c r="K558" s="292">
        <f t="shared" si="486"/>
        <v>9608.7061714699994</v>
      </c>
      <c r="L558" s="292">
        <f t="shared" si="486"/>
        <v>12200.790746999999</v>
      </c>
      <c r="M558" s="292">
        <f t="shared" si="486"/>
        <v>15190.532531999999</v>
      </c>
      <c r="N558" s="292">
        <f t="shared" si="486"/>
        <v>15950.059159</v>
      </c>
      <c r="O558" s="292">
        <f t="shared" si="486"/>
        <v>16747.562117000001</v>
      </c>
      <c r="P558" s="292">
        <f t="shared" si="486"/>
        <v>17519.747521000001</v>
      </c>
      <c r="Q558" s="292">
        <f t="shared" si="486"/>
        <v>18298.262313499999</v>
      </c>
      <c r="R558" s="292">
        <f t="shared" si="486"/>
        <v>19076.777106000001</v>
      </c>
      <c r="S558" s="292">
        <f t="shared" si="486"/>
        <v>19855.2918985</v>
      </c>
      <c r="T558" s="292">
        <f t="shared" si="486"/>
        <v>20633.806691000002</v>
      </c>
      <c r="U558" s="292">
        <f t="shared" si="486"/>
        <v>21412.3214835</v>
      </c>
      <c r="V558" s="255"/>
    </row>
    <row r="559" spans="1:22">
      <c r="A559" s="306"/>
      <c r="B559" s="273" t="s">
        <v>164</v>
      </c>
      <c r="C559" s="23" t="str">
        <f>DataRequest!$C$3</f>
        <v>Naira</v>
      </c>
      <c r="D559" s="23" t="str">
        <f>DataRequest!$C$4</f>
        <v>Million</v>
      </c>
      <c r="G559" s="255">
        <f t="shared" si="480"/>
        <v>27518.846303000002</v>
      </c>
      <c r="H559" s="255">
        <f t="shared" ref="H559:U559" si="487">H21</f>
        <v>10920.639996</v>
      </c>
      <c r="I559" s="255">
        <f t="shared" si="487"/>
        <v>2665.5</v>
      </c>
      <c r="J559" s="255">
        <f t="shared" si="487"/>
        <v>5296.6709460000002</v>
      </c>
      <c r="K559" s="255">
        <f t="shared" si="487"/>
        <v>13833</v>
      </c>
      <c r="L559" s="255">
        <f t="shared" si="487"/>
        <v>58803.358399999997</v>
      </c>
      <c r="M559" s="255">
        <f t="shared" ca="1" si="487"/>
        <v>58796.502548959019</v>
      </c>
      <c r="N559" s="255">
        <f t="shared" ca="1" si="487"/>
        <v>53017.425480198239</v>
      </c>
      <c r="O559" s="255">
        <f t="shared" ca="1" si="487"/>
        <v>50732.407484721596</v>
      </c>
      <c r="P559" s="255">
        <f t="shared" ca="1" si="487"/>
        <v>58211.072487193996</v>
      </c>
      <c r="Q559" s="255">
        <f t="shared" ca="1" si="487"/>
        <v>57939.588248057174</v>
      </c>
      <c r="R559" s="255">
        <f t="shared" ca="1" si="487"/>
        <v>53431.140502190494</v>
      </c>
      <c r="S559" s="255">
        <f t="shared" ca="1" si="487"/>
        <v>51508.827084990451</v>
      </c>
      <c r="T559" s="255">
        <f t="shared" ca="1" si="487"/>
        <v>47261.367022805411</v>
      </c>
      <c r="U559" s="255">
        <f t="shared" ca="1" si="487"/>
        <v>51689.448413554725</v>
      </c>
      <c r="V559" s="255"/>
    </row>
    <row r="560" spans="1:22">
      <c r="A560" s="306">
        <v>4</v>
      </c>
      <c r="B560" s="274" t="str">
        <f>B22</f>
        <v>6.a. Grants</v>
      </c>
      <c r="C560" s="23" t="str">
        <f>DataRequest!$C$3</f>
        <v>Naira</v>
      </c>
      <c r="D560" s="23" t="str">
        <f>DataRequest!$C$4</f>
        <v>Million</v>
      </c>
      <c r="G560" s="255">
        <f t="shared" si="480"/>
        <v>1812.913</v>
      </c>
      <c r="H560" s="255">
        <f t="shared" ref="H560:U560" si="488">H22</f>
        <v>1575.1399960000001</v>
      </c>
      <c r="I560" s="255">
        <f t="shared" si="488"/>
        <v>2456.5</v>
      </c>
      <c r="J560" s="255">
        <f t="shared" si="488"/>
        <v>3881.276582</v>
      </c>
      <c r="K560" s="255">
        <f t="shared" si="488"/>
        <v>1500</v>
      </c>
      <c r="L560" s="255">
        <f t="shared" si="488"/>
        <v>30554.78728</v>
      </c>
      <c r="M560" s="255">
        <f t="shared" si="488"/>
        <v>23044.519278</v>
      </c>
      <c r="N560" s="255">
        <f t="shared" si="488"/>
        <v>15553.052003000001</v>
      </c>
      <c r="O560" s="255">
        <f t="shared" si="488"/>
        <v>16238.571261999999</v>
      </c>
      <c r="P560" s="255">
        <f t="shared" si="488"/>
        <v>16924.090520999998</v>
      </c>
      <c r="Q560" s="255">
        <f t="shared" si="488"/>
        <v>17109.609779999999</v>
      </c>
      <c r="R560" s="255">
        <f t="shared" si="488"/>
        <v>17295.129038999999</v>
      </c>
      <c r="S560" s="255">
        <f t="shared" si="488"/>
        <v>17480.648298</v>
      </c>
      <c r="T560" s="255">
        <f t="shared" si="488"/>
        <v>17666.167557000001</v>
      </c>
      <c r="U560" s="255">
        <f t="shared" si="488"/>
        <v>17851.686816000001</v>
      </c>
      <c r="V560" s="255"/>
    </row>
    <row r="561" spans="1:22">
      <c r="A561" s="306"/>
      <c r="B561" s="274" t="str">
        <f t="shared" ref="B561:B562" si="489">B23</f>
        <v>6.b. Sales of Government Assets and Privatization Proceeds</v>
      </c>
      <c r="C561" s="23" t="str">
        <f>DataRequest!$C$3</f>
        <v>Naira</v>
      </c>
      <c r="D561" s="23" t="str">
        <f>DataRequest!$C$4</f>
        <v>Million</v>
      </c>
      <c r="G561" s="255">
        <f t="shared" si="480"/>
        <v>0</v>
      </c>
      <c r="H561" s="255">
        <f t="shared" ref="H561:U561" si="490">H23</f>
        <v>0</v>
      </c>
      <c r="I561" s="255">
        <f t="shared" si="490"/>
        <v>0</v>
      </c>
      <c r="J561" s="255">
        <f t="shared" si="490"/>
        <v>0</v>
      </c>
      <c r="K561" s="255">
        <f t="shared" si="490"/>
        <v>0</v>
      </c>
      <c r="L561" s="255">
        <f t="shared" si="490"/>
        <v>2519.1744370000001</v>
      </c>
      <c r="M561" s="255">
        <f t="shared" si="490"/>
        <v>2820.107602</v>
      </c>
      <c r="N561" s="255">
        <f t="shared" si="490"/>
        <v>9407.9986240500002</v>
      </c>
      <c r="O561" s="255">
        <f t="shared" si="490"/>
        <v>9878.3985553500006</v>
      </c>
      <c r="P561" s="255">
        <f t="shared" si="490"/>
        <v>7760.4592138166599</v>
      </c>
      <c r="Q561" s="255">
        <f t="shared" si="490"/>
        <v>6289.6046904916602</v>
      </c>
      <c r="R561" s="255">
        <f t="shared" si="490"/>
        <v>4818.7501671666596</v>
      </c>
      <c r="S561" s="255">
        <f t="shared" si="490"/>
        <v>3347.8956438416599</v>
      </c>
      <c r="T561" s="255">
        <f t="shared" si="490"/>
        <v>1877.0411205166599</v>
      </c>
      <c r="U561" s="255">
        <f t="shared" si="490"/>
        <v>406.18659719166499</v>
      </c>
      <c r="V561" s="255"/>
    </row>
    <row r="562" spans="1:22">
      <c r="A562" s="306"/>
      <c r="B562" s="274" t="str">
        <f t="shared" si="489"/>
        <v>6.c. Other Non-Debt Creating Capital Receipts</v>
      </c>
      <c r="C562" s="23" t="str">
        <f>DataRequest!$C$3</f>
        <v>Naira</v>
      </c>
      <c r="D562" s="23" t="str">
        <f>DataRequest!$C$4</f>
        <v>Million</v>
      </c>
      <c r="G562" s="255">
        <f t="shared" si="480"/>
        <v>0</v>
      </c>
      <c r="H562" s="255">
        <f t="shared" ref="H562:U562" si="491">H24</f>
        <v>0</v>
      </c>
      <c r="I562" s="255">
        <f t="shared" si="491"/>
        <v>0</v>
      </c>
      <c r="J562" s="255">
        <f t="shared" si="491"/>
        <v>0</v>
      </c>
      <c r="K562" s="255">
        <f t="shared" si="491"/>
        <v>12333</v>
      </c>
      <c r="L562" s="255">
        <f t="shared" si="491"/>
        <v>16025.134502999999</v>
      </c>
      <c r="M562" s="255">
        <f t="shared" si="491"/>
        <v>17997.520211759016</v>
      </c>
      <c r="N562" s="255">
        <f t="shared" si="491"/>
        <v>20096.652404</v>
      </c>
      <c r="O562" s="255">
        <f t="shared" si="491"/>
        <v>22106.317643999999</v>
      </c>
      <c r="P562" s="255">
        <f t="shared" si="491"/>
        <v>18994.184990666701</v>
      </c>
      <c r="Q562" s="255">
        <f t="shared" si="491"/>
        <v>12312.501810666699</v>
      </c>
      <c r="R562" s="255">
        <f t="shared" si="491"/>
        <v>13630.818630666699</v>
      </c>
      <c r="S562" s="255">
        <f t="shared" si="491"/>
        <v>14949.135450666699</v>
      </c>
      <c r="T562" s="255">
        <f t="shared" si="491"/>
        <v>16267.452270666699</v>
      </c>
      <c r="U562" s="255">
        <f t="shared" si="491"/>
        <v>17585.769090666701</v>
      </c>
      <c r="V562" s="255"/>
    </row>
    <row r="563" spans="1:22">
      <c r="A563" s="306"/>
      <c r="B563" s="274" t="s">
        <v>159</v>
      </c>
      <c r="C563" s="23" t="str">
        <f>DataRequest!$C$3</f>
        <v>Naira</v>
      </c>
      <c r="D563" s="23" t="str">
        <f>DataRequest!$C$4</f>
        <v>Million</v>
      </c>
      <c r="G563" s="255">
        <f t="shared" si="480"/>
        <v>25705.933303000002</v>
      </c>
      <c r="H563" s="255">
        <f t="shared" ref="H563:U563" si="492">H25</f>
        <v>9345.5</v>
      </c>
      <c r="I563" s="255">
        <f t="shared" si="492"/>
        <v>209</v>
      </c>
      <c r="J563" s="255">
        <f t="shared" si="492"/>
        <v>1415.394364</v>
      </c>
      <c r="K563" s="255">
        <f t="shared" si="492"/>
        <v>0</v>
      </c>
      <c r="L563" s="255">
        <f t="shared" si="492"/>
        <v>9704.2621800000015</v>
      </c>
      <c r="M563" s="255">
        <f t="shared" ca="1" si="492"/>
        <v>14934.355457199996</v>
      </c>
      <c r="N563" s="255">
        <f t="shared" ca="1" si="492"/>
        <v>7959.7224491482411</v>
      </c>
      <c r="O563" s="255">
        <f t="shared" ca="1" si="492"/>
        <v>2509.1200233715936</v>
      </c>
      <c r="P563" s="255">
        <f t="shared" ca="1" si="492"/>
        <v>14532.337761710638</v>
      </c>
      <c r="Q563" s="255">
        <f t="shared" ca="1" si="492"/>
        <v>22227.871966898816</v>
      </c>
      <c r="R563" s="255">
        <f t="shared" ca="1" si="492"/>
        <v>17686.442665357135</v>
      </c>
      <c r="S563" s="255">
        <f t="shared" ca="1" si="492"/>
        <v>15731.147692482093</v>
      </c>
      <c r="T563" s="255">
        <f t="shared" ca="1" si="492"/>
        <v>11450.706074622052</v>
      </c>
      <c r="U563" s="255">
        <f t="shared" ca="1" si="492"/>
        <v>15845.805909696355</v>
      </c>
      <c r="V563" s="255"/>
    </row>
    <row r="564" spans="1:22">
      <c r="A564" s="306">
        <v>1</v>
      </c>
      <c r="B564" s="272" t="s">
        <v>176</v>
      </c>
      <c r="C564" s="290" t="str">
        <f>DataRequest!$C$3</f>
        <v>Naira</v>
      </c>
      <c r="D564" s="290" t="str">
        <f>DataRequest!$C$4</f>
        <v>Million</v>
      </c>
      <c r="E564" s="291"/>
      <c r="F564" s="291"/>
      <c r="G564" s="292">
        <f>G552+G555+G556+G557+G558+G560</f>
        <v>39353.48946551</v>
      </c>
      <c r="H564" s="292">
        <f t="shared" ref="H564:U564" si="493">H552+H555+H556+H557+H558+H560</f>
        <v>49829.718796200003</v>
      </c>
      <c r="I564" s="292">
        <f t="shared" si="493"/>
        <v>67679.123579059989</v>
      </c>
      <c r="J564" s="292">
        <f t="shared" si="493"/>
        <v>71245.742501800007</v>
      </c>
      <c r="K564" s="292">
        <f t="shared" si="493"/>
        <v>62799.252185199992</v>
      </c>
      <c r="L564" s="292">
        <f t="shared" si="493"/>
        <v>106973.225613</v>
      </c>
      <c r="M564" s="292">
        <f t="shared" si="493"/>
        <v>122019.385025</v>
      </c>
      <c r="N564" s="292">
        <f t="shared" si="493"/>
        <v>122310.53759295</v>
      </c>
      <c r="O564" s="292">
        <f t="shared" si="493"/>
        <v>126357.18345065</v>
      </c>
      <c r="P564" s="292">
        <f t="shared" si="493"/>
        <v>130611.99425013328</v>
      </c>
      <c r="Q564" s="292">
        <f t="shared" si="493"/>
        <v>139938.51229553332</v>
      </c>
      <c r="R564" s="292">
        <f t="shared" si="493"/>
        <v>149265.0303409333</v>
      </c>
      <c r="S564" s="292">
        <f t="shared" si="493"/>
        <v>158591.54838633328</v>
      </c>
      <c r="T564" s="292">
        <f t="shared" si="493"/>
        <v>167918.06643173331</v>
      </c>
      <c r="U564" s="292">
        <f t="shared" si="493"/>
        <v>177244.58447713332</v>
      </c>
      <c r="V564" s="255"/>
    </row>
    <row r="565" spans="1:22">
      <c r="A565" s="306">
        <v>2</v>
      </c>
      <c r="B565" s="272" t="s">
        <v>209</v>
      </c>
      <c r="C565" s="290" t="str">
        <f>DataRequest!$C$3</f>
        <v>Naira</v>
      </c>
      <c r="D565" s="290" t="str">
        <f>DataRequest!$C$4</f>
        <v>Million</v>
      </c>
      <c r="E565" s="291"/>
      <c r="F565" s="291"/>
      <c r="G565" s="292">
        <f>G552+G555+G556+G557</f>
        <v>34408.233203529999</v>
      </c>
      <c r="H565" s="292">
        <f t="shared" ref="H565:U565" si="494">H552+H555+H556+H557</f>
        <v>43829.092485610003</v>
      </c>
      <c r="I565" s="292">
        <f t="shared" si="494"/>
        <v>60340.662773429991</v>
      </c>
      <c r="J565" s="292">
        <f t="shared" si="494"/>
        <v>59886.373029310002</v>
      </c>
      <c r="K565" s="292">
        <f t="shared" si="494"/>
        <v>51690.546013729996</v>
      </c>
      <c r="L565" s="292">
        <f t="shared" si="494"/>
        <v>64217.647585999999</v>
      </c>
      <c r="M565" s="292">
        <f t="shared" si="494"/>
        <v>83784.333214999991</v>
      </c>
      <c r="N565" s="292">
        <f t="shared" si="494"/>
        <v>90807.426430949999</v>
      </c>
      <c r="O565" s="292">
        <f t="shared" si="494"/>
        <v>93371.050071649996</v>
      </c>
      <c r="P565" s="292">
        <f t="shared" si="494"/>
        <v>96168.156208133296</v>
      </c>
      <c r="Q565" s="292">
        <f t="shared" si="494"/>
        <v>104530.6402020333</v>
      </c>
      <c r="R565" s="292">
        <f t="shared" si="494"/>
        <v>112893.1241959333</v>
      </c>
      <c r="S565" s="292">
        <f t="shared" si="494"/>
        <v>121255.60818983329</v>
      </c>
      <c r="T565" s="292">
        <f t="shared" si="494"/>
        <v>129618.0921837333</v>
      </c>
      <c r="U565" s="292">
        <f t="shared" si="494"/>
        <v>137980.57617763331</v>
      </c>
      <c r="V565" s="255"/>
    </row>
    <row r="566" spans="1:22">
      <c r="A566" s="306">
        <v>5</v>
      </c>
      <c r="B566" s="253" t="s">
        <v>47</v>
      </c>
      <c r="C566" s="23" t="str">
        <f>DataRequest!$C$3</f>
        <v>Naira</v>
      </c>
      <c r="D566" s="23" t="str">
        <f>DataRequest!$C$4</f>
        <v>Million</v>
      </c>
      <c r="G566" s="255">
        <f t="shared" ref="G566:U566" si="495">G30</f>
        <v>70004.689839482919</v>
      </c>
      <c r="H566" s="255">
        <f t="shared" si="495"/>
        <v>80412.947335043165</v>
      </c>
      <c r="I566" s="255">
        <f t="shared" si="495"/>
        <v>85799.4767408646</v>
      </c>
      <c r="J566" s="255">
        <f t="shared" si="495"/>
        <v>83284.530228934222</v>
      </c>
      <c r="K566" s="255">
        <f t="shared" si="495"/>
        <v>86909.983867864037</v>
      </c>
      <c r="L566" s="255">
        <f t="shared" si="495"/>
        <v>142221.796733</v>
      </c>
      <c r="M566" s="255">
        <f t="shared" ca="1" si="495"/>
        <v>157771.36829595899</v>
      </c>
      <c r="N566" s="255">
        <f t="shared" ca="1" si="495"/>
        <v>159774.91107014823</v>
      </c>
      <c r="O566" s="255">
        <f t="shared" ca="1" si="495"/>
        <v>160851.01967337157</v>
      </c>
      <c r="P566" s="255">
        <f t="shared" ca="1" si="495"/>
        <v>171898.97621632728</v>
      </c>
      <c r="Q566" s="255">
        <f t="shared" ca="1" si="495"/>
        <v>180768.4907635905</v>
      </c>
      <c r="R566" s="255">
        <f t="shared" ca="1" si="495"/>
        <v>185401.04180412382</v>
      </c>
      <c r="S566" s="255">
        <f t="shared" ca="1" si="495"/>
        <v>192619.72717332371</v>
      </c>
      <c r="T566" s="255">
        <f t="shared" ca="1" si="495"/>
        <v>197513.26589753872</v>
      </c>
      <c r="U566" s="255">
        <f t="shared" ca="1" si="495"/>
        <v>211082.34607468802</v>
      </c>
      <c r="V566" s="255"/>
    </row>
    <row r="567" spans="1:22">
      <c r="A567" s="306">
        <v>6</v>
      </c>
      <c r="B567" s="270" t="s">
        <v>64</v>
      </c>
      <c r="C567" s="23" t="str">
        <f>DataRequest!$C$3</f>
        <v>Naira</v>
      </c>
      <c r="D567" s="23" t="str">
        <f>DataRequest!$C$4</f>
        <v>Million</v>
      </c>
      <c r="G567" s="255">
        <f t="shared" ref="G567:U567" si="496">G31</f>
        <v>12589.296319107141</v>
      </c>
      <c r="H567" s="255">
        <f t="shared" si="496"/>
        <v>18409.69595175092</v>
      </c>
      <c r="I567" s="255">
        <f t="shared" si="496"/>
        <v>15870.63704271083</v>
      </c>
      <c r="J567" s="255">
        <f t="shared" si="496"/>
        <v>18777.125500195216</v>
      </c>
      <c r="K567" s="255">
        <f t="shared" si="496"/>
        <v>21606.856332790001</v>
      </c>
      <c r="L567" s="255">
        <f t="shared" si="496"/>
        <v>23372.423726000001</v>
      </c>
      <c r="M567" s="255">
        <f t="shared" si="496"/>
        <v>31158.808193000001</v>
      </c>
      <c r="N567" s="255">
        <f t="shared" si="496"/>
        <v>35866.748602</v>
      </c>
      <c r="O567" s="255">
        <f t="shared" si="496"/>
        <v>38660.086033</v>
      </c>
      <c r="P567" s="255">
        <f t="shared" si="496"/>
        <v>39396.492116000001</v>
      </c>
      <c r="Q567" s="255">
        <f t="shared" si="496"/>
        <v>41147.131035999999</v>
      </c>
      <c r="R567" s="255">
        <f t="shared" si="496"/>
        <v>42897.769955999996</v>
      </c>
      <c r="S567" s="255">
        <f t="shared" si="496"/>
        <v>44648.408876000001</v>
      </c>
      <c r="T567" s="255">
        <f t="shared" si="496"/>
        <v>46399.047795999999</v>
      </c>
      <c r="U567" s="255">
        <f t="shared" si="496"/>
        <v>48149.686715999997</v>
      </c>
      <c r="V567" s="255"/>
    </row>
    <row r="568" spans="1:22">
      <c r="A568" s="306">
        <v>7</v>
      </c>
      <c r="B568" s="270" t="s">
        <v>65</v>
      </c>
      <c r="C568" s="23" t="str">
        <f>DataRequest!$C$3</f>
        <v>Naira</v>
      </c>
      <c r="D568" s="23" t="str">
        <f>DataRequest!$C$4</f>
        <v>Million</v>
      </c>
      <c r="G568" s="255">
        <f t="shared" ref="G568:U568" si="497">G32</f>
        <v>6971.6659211813549</v>
      </c>
      <c r="H568" s="255">
        <f t="shared" si="497"/>
        <v>7688.2210453162998</v>
      </c>
      <c r="I568" s="255">
        <f t="shared" si="497"/>
        <v>8564.1486930820993</v>
      </c>
      <c r="J568" s="255">
        <f t="shared" si="497"/>
        <v>9411.9724226763992</v>
      </c>
      <c r="K568" s="255">
        <f t="shared" si="497"/>
        <v>9921.1579248199996</v>
      </c>
      <c r="L568" s="255">
        <f t="shared" si="497"/>
        <v>13970.907684</v>
      </c>
      <c r="M568" s="255">
        <f t="shared" si="497"/>
        <v>11668.128054999999</v>
      </c>
      <c r="N568" s="255">
        <f t="shared" si="497"/>
        <v>13418.347</v>
      </c>
      <c r="O568" s="255">
        <f t="shared" si="497"/>
        <v>14357.631572</v>
      </c>
      <c r="P568" s="255">
        <f t="shared" si="497"/>
        <v>15837.5390593333</v>
      </c>
      <c r="Q568" s="255">
        <f t="shared" si="497"/>
        <v>17182.290817833298</v>
      </c>
      <c r="R568" s="255">
        <f t="shared" si="497"/>
        <v>18527.042576333301</v>
      </c>
      <c r="S568" s="255">
        <f t="shared" si="497"/>
        <v>19871.794334833299</v>
      </c>
      <c r="T568" s="255">
        <f t="shared" si="497"/>
        <v>21216.546093333302</v>
      </c>
      <c r="U568" s="255">
        <f t="shared" si="497"/>
        <v>22561.2978518333</v>
      </c>
      <c r="V568" s="255"/>
    </row>
    <row r="569" spans="1:22">
      <c r="A569" s="306"/>
      <c r="B569" s="270" t="s">
        <v>361</v>
      </c>
      <c r="C569" s="23" t="str">
        <f>DataRequest!$C$3</f>
        <v>Naira</v>
      </c>
      <c r="D569" s="23" t="str">
        <f>DataRequest!$C$4</f>
        <v>Million</v>
      </c>
      <c r="G569" s="255">
        <f t="shared" ref="G569:U569" si="498">G33</f>
        <v>1917.7973883409813</v>
      </c>
      <c r="H569" s="255">
        <f t="shared" si="498"/>
        <v>985.49562576012374</v>
      </c>
      <c r="I569" s="255">
        <f t="shared" si="498"/>
        <v>1412.4149588889015</v>
      </c>
      <c r="J569" s="255">
        <f t="shared" si="498"/>
        <v>2322.6203071440277</v>
      </c>
      <c r="K569" s="255">
        <f t="shared" si="498"/>
        <v>2322.6203071440277</v>
      </c>
      <c r="L569" s="255">
        <f t="shared" si="498"/>
        <v>2386.6763418700002</v>
      </c>
      <c r="M569" s="255">
        <f t="shared" si="498"/>
        <v>3699.0774981290001</v>
      </c>
      <c r="N569" s="255">
        <f t="shared" ca="1" si="498"/>
        <v>4342.0999714815789</v>
      </c>
      <c r="O569" s="255">
        <f t="shared" ca="1" si="498"/>
        <v>5374.8369197849206</v>
      </c>
      <c r="P569" s="255">
        <f t="shared" ca="1" si="498"/>
        <v>4781.6256338602634</v>
      </c>
      <c r="Q569" s="255">
        <f t="shared" ca="1" si="498"/>
        <v>5623.0716650005943</v>
      </c>
      <c r="R569" s="255">
        <f t="shared" ca="1" si="498"/>
        <v>6463.3458532138757</v>
      </c>
      <c r="S569" s="255">
        <f t="shared" ca="1" si="498"/>
        <v>8107.6796044306539</v>
      </c>
      <c r="T569" s="255">
        <f t="shared" ca="1" si="498"/>
        <v>8471.8406870880335</v>
      </c>
      <c r="U569" s="255">
        <f t="shared" ca="1" si="498"/>
        <v>9016.6790265891595</v>
      </c>
      <c r="V569" s="255"/>
    </row>
    <row r="570" spans="1:22">
      <c r="A570" s="306"/>
      <c r="B570" s="580" t="s">
        <v>416</v>
      </c>
      <c r="C570" s="23"/>
      <c r="D570" s="23"/>
      <c r="G570" s="255">
        <f t="shared" ref="G570:U570" si="499">G34</f>
        <v>1869.5268420499997</v>
      </c>
      <c r="H570" s="255">
        <f t="shared" si="499"/>
        <v>885.62974043999998</v>
      </c>
      <c r="I570" s="255">
        <f t="shared" si="499"/>
        <v>1309.5874783599997</v>
      </c>
      <c r="J570" s="255">
        <f t="shared" si="499"/>
        <v>2218.8142942700001</v>
      </c>
      <c r="K570" s="255">
        <f t="shared" si="499"/>
        <v>2218.8142942700001</v>
      </c>
      <c r="L570" s="255">
        <f t="shared" si="499"/>
        <v>0</v>
      </c>
      <c r="M570" s="255">
        <f t="shared" si="499"/>
        <v>0</v>
      </c>
      <c r="N570" s="255">
        <f t="shared" si="499"/>
        <v>0</v>
      </c>
      <c r="O570" s="255">
        <f t="shared" si="499"/>
        <v>0</v>
      </c>
      <c r="P570" s="255">
        <f t="shared" si="499"/>
        <v>0</v>
      </c>
      <c r="Q570" s="255">
        <f t="shared" si="499"/>
        <v>0</v>
      </c>
      <c r="R570" s="255">
        <f t="shared" si="499"/>
        <v>0</v>
      </c>
      <c r="S570" s="255">
        <f t="shared" si="499"/>
        <v>0</v>
      </c>
      <c r="T570" s="255">
        <f t="shared" si="499"/>
        <v>0</v>
      </c>
      <c r="U570" s="255">
        <f t="shared" si="499"/>
        <v>0</v>
      </c>
      <c r="V570" s="255"/>
    </row>
    <row r="571" spans="1:22">
      <c r="A571" s="306"/>
      <c r="B571" s="580" t="s">
        <v>417</v>
      </c>
      <c r="C571" s="23"/>
      <c r="D571" s="23"/>
      <c r="G571" s="255">
        <f t="shared" ref="G571:U571" si="500">G35</f>
        <v>48.270546290981663</v>
      </c>
      <c r="H571" s="255">
        <f t="shared" si="500"/>
        <v>99.865885320123738</v>
      </c>
      <c r="I571" s="255">
        <f t="shared" si="500"/>
        <v>102.82748052890189</v>
      </c>
      <c r="J571" s="255">
        <f t="shared" si="500"/>
        <v>103.80601287402749</v>
      </c>
      <c r="K571" s="255">
        <f t="shared" si="500"/>
        <v>103.80601287402749</v>
      </c>
      <c r="L571" s="255">
        <f t="shared" si="500"/>
        <v>0</v>
      </c>
      <c r="M571" s="255">
        <f t="shared" si="500"/>
        <v>0</v>
      </c>
      <c r="N571" s="255">
        <f t="shared" si="500"/>
        <v>0</v>
      </c>
      <c r="O571" s="255">
        <f t="shared" si="500"/>
        <v>0</v>
      </c>
      <c r="P571" s="255">
        <f t="shared" si="500"/>
        <v>0</v>
      </c>
      <c r="Q571" s="255">
        <f t="shared" si="500"/>
        <v>0</v>
      </c>
      <c r="R571" s="255">
        <f t="shared" si="500"/>
        <v>0</v>
      </c>
      <c r="S571" s="255">
        <f t="shared" si="500"/>
        <v>0</v>
      </c>
      <c r="T571" s="255">
        <f t="shared" si="500"/>
        <v>0</v>
      </c>
      <c r="U571" s="255">
        <f t="shared" si="500"/>
        <v>0</v>
      </c>
      <c r="V571" s="255"/>
    </row>
    <row r="572" spans="1:22">
      <c r="A572" s="306">
        <v>9</v>
      </c>
      <c r="B572" s="270" t="s">
        <v>362</v>
      </c>
      <c r="C572" s="23" t="str">
        <f>DataRequest!$C$3</f>
        <v>Naira</v>
      </c>
      <c r="D572" s="23" t="str">
        <f>DataRequest!$C$4</f>
        <v>Million</v>
      </c>
      <c r="G572" s="255">
        <f>G36</f>
        <v>5878.8153717115001</v>
      </c>
      <c r="H572" s="255">
        <f t="shared" ref="H572:U574" si="501">H36</f>
        <v>6625.0243839328105</v>
      </c>
      <c r="I572" s="255">
        <f t="shared" si="501"/>
        <v>6807.1209202070904</v>
      </c>
      <c r="J572" s="255">
        <f t="shared" si="501"/>
        <v>7093.9368601284204</v>
      </c>
      <c r="K572" s="255">
        <f t="shared" si="501"/>
        <v>9221.1579248199996</v>
      </c>
      <c r="L572" s="255">
        <f t="shared" si="501"/>
        <v>10581.277589359999</v>
      </c>
      <c r="M572" s="255">
        <f t="shared" si="501"/>
        <v>12620.669544</v>
      </c>
      <c r="N572" s="255">
        <f t="shared" si="501"/>
        <v>13546.887937629994</v>
      </c>
      <c r="O572" s="255">
        <f t="shared" si="501"/>
        <v>13803.62382404</v>
      </c>
      <c r="P572" s="255">
        <f t="shared" si="501"/>
        <v>19118.322329999999</v>
      </c>
      <c r="Q572" s="255">
        <f t="shared" si="501"/>
        <v>22587.390547999999</v>
      </c>
      <c r="R572" s="255">
        <f t="shared" si="501"/>
        <v>23056.458766</v>
      </c>
      <c r="S572" s="255">
        <f t="shared" si="501"/>
        <v>23525.526984</v>
      </c>
      <c r="T572" s="255">
        <f t="shared" si="501"/>
        <v>23994.595202</v>
      </c>
      <c r="U572" s="255">
        <f t="shared" si="501"/>
        <v>24463.663420000001</v>
      </c>
      <c r="V572" s="255"/>
    </row>
    <row r="573" spans="1:22">
      <c r="A573" s="306">
        <v>10</v>
      </c>
      <c r="B573" s="270" t="s">
        <v>66</v>
      </c>
      <c r="C573" s="23" t="str">
        <f>DataRequest!$C$3</f>
        <v>Naira</v>
      </c>
      <c r="D573" s="23" t="str">
        <f>DataRequest!$C$4</f>
        <v>Million</v>
      </c>
      <c r="G573" s="255">
        <f>G37</f>
        <v>35819.820706999999</v>
      </c>
      <c r="H573" s="255">
        <f t="shared" si="501"/>
        <v>38326.157793999999</v>
      </c>
      <c r="I573" s="255">
        <f t="shared" si="501"/>
        <v>42365.311343000001</v>
      </c>
      <c r="J573" s="255">
        <f t="shared" si="501"/>
        <v>35437.048130000003</v>
      </c>
      <c r="K573" s="255">
        <f t="shared" si="501"/>
        <v>34181.191378290001</v>
      </c>
      <c r="L573" s="255">
        <f t="shared" si="501"/>
        <v>85010.230333</v>
      </c>
      <c r="M573" s="255">
        <f t="shared" si="501"/>
        <v>89965.385869000005</v>
      </c>
      <c r="N573" s="255">
        <f t="shared" si="501"/>
        <v>86814.118419000006</v>
      </c>
      <c r="O573" s="255">
        <f t="shared" si="501"/>
        <v>83821.300367999997</v>
      </c>
      <c r="P573" s="255">
        <f t="shared" si="501"/>
        <v>85389.516050999999</v>
      </c>
      <c r="Q573" s="255">
        <f t="shared" si="501"/>
        <v>86957.731734000001</v>
      </c>
      <c r="R573" s="255">
        <f t="shared" si="501"/>
        <v>88525.947417000003</v>
      </c>
      <c r="S573" s="255">
        <f t="shared" si="501"/>
        <v>90094.163100000005</v>
      </c>
      <c r="T573" s="255">
        <f t="shared" si="501"/>
        <v>91662.378782999993</v>
      </c>
      <c r="U573" s="255">
        <f t="shared" si="501"/>
        <v>93230.594465999995</v>
      </c>
      <c r="V573" s="255"/>
    </row>
    <row r="574" spans="1:22">
      <c r="A574" s="306"/>
      <c r="B574" s="270" t="s">
        <v>67</v>
      </c>
      <c r="C574" s="23" t="str">
        <f>DataRequest!$C$3</f>
        <v>Naira</v>
      </c>
      <c r="D574" s="23" t="str">
        <f>DataRequest!$C$4</f>
        <v>Million</v>
      </c>
      <c r="G574" s="255">
        <f>G38</f>
        <v>6827.2941321419476</v>
      </c>
      <c r="H574" s="255">
        <f t="shared" si="501"/>
        <v>8378.3525342830053</v>
      </c>
      <c r="I574" s="255">
        <f t="shared" si="501"/>
        <v>10779.843782975673</v>
      </c>
      <c r="J574" s="255">
        <f t="shared" si="501"/>
        <v>10241.827008790155</v>
      </c>
      <c r="K574" s="255">
        <f t="shared" si="501"/>
        <v>9657</v>
      </c>
      <c r="L574" s="255">
        <f t="shared" si="501"/>
        <v>6900.2810587700005</v>
      </c>
      <c r="M574" s="255">
        <f t="shared" ca="1" si="501"/>
        <v>8659.299136829999</v>
      </c>
      <c r="N574" s="255">
        <f t="shared" ca="1" si="501"/>
        <v>5786.7091400366671</v>
      </c>
      <c r="O574" s="255">
        <f t="shared" ca="1" si="501"/>
        <v>4833.5409565466671</v>
      </c>
      <c r="P574" s="255">
        <f t="shared" ca="1" si="501"/>
        <v>7375.4810261337279</v>
      </c>
      <c r="Q574" s="255">
        <f t="shared" ca="1" si="501"/>
        <v>7270.8749627566258</v>
      </c>
      <c r="R574" s="255">
        <f t="shared" ca="1" si="501"/>
        <v>5930.4772355766263</v>
      </c>
      <c r="S574" s="255">
        <f t="shared" ca="1" si="501"/>
        <v>6372.1542740597624</v>
      </c>
      <c r="T574" s="255">
        <f t="shared" ca="1" si="501"/>
        <v>5768.8573361173922</v>
      </c>
      <c r="U574" s="255">
        <f t="shared" ca="1" si="501"/>
        <v>13660.424594265598</v>
      </c>
      <c r="V574" s="255"/>
    </row>
    <row r="575" spans="1:22">
      <c r="A575" s="306"/>
      <c r="B575" s="272" t="s">
        <v>205</v>
      </c>
      <c r="C575" s="290" t="str">
        <f>DataRequest!$C$3</f>
        <v>Naira</v>
      </c>
      <c r="D575" s="290" t="str">
        <f>DataRequest!$C$4</f>
        <v>Million</v>
      </c>
      <c r="E575" s="291"/>
      <c r="F575" s="291"/>
      <c r="G575" s="292">
        <f>G566</f>
        <v>70004.689839482919</v>
      </c>
      <c r="H575" s="292">
        <f t="shared" ref="H575:U575" si="502">H566</f>
        <v>80412.947335043165</v>
      </c>
      <c r="I575" s="292">
        <f t="shared" si="502"/>
        <v>85799.4767408646</v>
      </c>
      <c r="J575" s="292">
        <f t="shared" si="502"/>
        <v>83284.530228934222</v>
      </c>
      <c r="K575" s="292">
        <f t="shared" si="502"/>
        <v>86909.983867864037</v>
      </c>
      <c r="L575" s="292">
        <f t="shared" si="502"/>
        <v>142221.796733</v>
      </c>
      <c r="M575" s="292">
        <f t="shared" ca="1" si="502"/>
        <v>157771.36829595899</v>
      </c>
      <c r="N575" s="292">
        <f t="shared" ca="1" si="502"/>
        <v>159774.91107014823</v>
      </c>
      <c r="O575" s="292">
        <f t="shared" ca="1" si="502"/>
        <v>160851.01967337157</v>
      </c>
      <c r="P575" s="292">
        <f t="shared" ca="1" si="502"/>
        <v>171898.97621632728</v>
      </c>
      <c r="Q575" s="292">
        <f t="shared" ca="1" si="502"/>
        <v>180768.4907635905</v>
      </c>
      <c r="R575" s="292">
        <f t="shared" ca="1" si="502"/>
        <v>185401.04180412382</v>
      </c>
      <c r="S575" s="292">
        <f t="shared" ca="1" si="502"/>
        <v>192619.72717332371</v>
      </c>
      <c r="T575" s="292">
        <f t="shared" ca="1" si="502"/>
        <v>197513.26589753872</v>
      </c>
      <c r="U575" s="292">
        <f t="shared" ca="1" si="502"/>
        <v>211082.34607468802</v>
      </c>
      <c r="V575" s="255"/>
    </row>
    <row r="576" spans="1:22">
      <c r="A576" s="306"/>
      <c r="B576" s="272" t="s">
        <v>206</v>
      </c>
      <c r="C576" s="290" t="str">
        <f>DataRequest!$C$3</f>
        <v>Naira</v>
      </c>
      <c r="D576" s="290" t="str">
        <f>DataRequest!$C$4</f>
        <v>Million</v>
      </c>
      <c r="E576" s="291"/>
      <c r="F576" s="291"/>
      <c r="G576" s="292">
        <f>G566-G569</f>
        <v>68086.892451141932</v>
      </c>
      <c r="H576" s="292">
        <f t="shared" ref="H576:U576" si="503">H566-H569</f>
        <v>79427.451709283036</v>
      </c>
      <c r="I576" s="292">
        <f t="shared" si="503"/>
        <v>84387.061781975703</v>
      </c>
      <c r="J576" s="292">
        <f t="shared" si="503"/>
        <v>80961.909921790197</v>
      </c>
      <c r="K576" s="292">
        <f t="shared" si="503"/>
        <v>84587.363560720012</v>
      </c>
      <c r="L576" s="292">
        <f t="shared" si="503"/>
        <v>139835.12039112998</v>
      </c>
      <c r="M576" s="292">
        <f t="shared" ca="1" si="503"/>
        <v>154072.29079783001</v>
      </c>
      <c r="N576" s="292">
        <f t="shared" ca="1" si="503"/>
        <v>155432.81109866666</v>
      </c>
      <c r="O576" s="292">
        <f t="shared" ca="1" si="503"/>
        <v>155476.18275358665</v>
      </c>
      <c r="P576" s="292">
        <f t="shared" ca="1" si="503"/>
        <v>167117.35058246701</v>
      </c>
      <c r="Q576" s="292">
        <f t="shared" ca="1" si="503"/>
        <v>175145.41909858989</v>
      </c>
      <c r="R576" s="292">
        <f t="shared" ca="1" si="503"/>
        <v>178937.69595090993</v>
      </c>
      <c r="S576" s="292">
        <f t="shared" ca="1" si="503"/>
        <v>184512.04756889306</v>
      </c>
      <c r="T576" s="292">
        <f t="shared" ca="1" si="503"/>
        <v>189041.42521045069</v>
      </c>
      <c r="U576" s="292">
        <f t="shared" ca="1" si="503"/>
        <v>202065.66704809887</v>
      </c>
      <c r="V576" s="255"/>
    </row>
    <row r="577" spans="1:22">
      <c r="A577" s="306"/>
      <c r="B577" s="253" t="s">
        <v>15</v>
      </c>
      <c r="C577" s="23" t="str">
        <f>DataRequest!$C$3</f>
        <v>Naira</v>
      </c>
      <c r="D577" s="23" t="str">
        <f>DataRequest!$C$4</f>
        <v>Million</v>
      </c>
      <c r="G577" s="276"/>
      <c r="H577" s="276"/>
      <c r="I577" s="276"/>
      <c r="J577" s="276"/>
      <c r="K577" s="276"/>
      <c r="L577" s="255">
        <f t="shared" ref="L577:U577" si="504">L49</f>
        <v>28248.571120000001</v>
      </c>
      <c r="M577" s="255">
        <f t="shared" ca="1" si="504"/>
        <v>35751.983270959012</v>
      </c>
      <c r="N577" s="255">
        <f t="shared" ca="1" si="504"/>
        <v>37464.373477198242</v>
      </c>
      <c r="O577" s="255">
        <f t="shared" ca="1" si="504"/>
        <v>34493.836222721591</v>
      </c>
      <c r="P577" s="255">
        <f t="shared" ca="1" si="504"/>
        <v>41286.981966193998</v>
      </c>
      <c r="Q577" s="255">
        <f t="shared" ca="1" si="504"/>
        <v>40829.978468057176</v>
      </c>
      <c r="R577" s="255">
        <f t="shared" ca="1" si="504"/>
        <v>36136.011463190494</v>
      </c>
      <c r="S577" s="255">
        <f t="shared" ca="1" si="504"/>
        <v>34028.178786990451</v>
      </c>
      <c r="T577" s="255">
        <f t="shared" ca="1" si="504"/>
        <v>29595.19946580541</v>
      </c>
      <c r="U577" s="255">
        <f t="shared" ca="1" si="504"/>
        <v>33837.761597554723</v>
      </c>
      <c r="V577" s="255"/>
    </row>
    <row r="578" spans="1:22">
      <c r="A578" s="306"/>
      <c r="B578" s="272" t="s">
        <v>208</v>
      </c>
      <c r="C578" s="290" t="str">
        <f>DataRequest!$C$3</f>
        <v>Naira</v>
      </c>
      <c r="D578" s="290" t="str">
        <f>DataRequest!$C$4</f>
        <v>Million</v>
      </c>
      <c r="E578" s="291"/>
      <c r="F578" s="291"/>
      <c r="G578" s="292">
        <f>G564-G575</f>
        <v>-30651.200373972919</v>
      </c>
      <c r="H578" s="292">
        <f t="shared" ref="H578:U578" si="505">H564-H575</f>
        <v>-30583.228538843163</v>
      </c>
      <c r="I578" s="292">
        <f t="shared" si="505"/>
        <v>-18120.353161804611</v>
      </c>
      <c r="J578" s="292">
        <f t="shared" si="505"/>
        <v>-12038.787727134215</v>
      </c>
      <c r="K578" s="292">
        <f t="shared" si="505"/>
        <v>-24110.731682664045</v>
      </c>
      <c r="L578" s="292">
        <f t="shared" si="505"/>
        <v>-35248.571119999993</v>
      </c>
      <c r="M578" s="292">
        <f t="shared" ca="1" si="505"/>
        <v>-35751.983270958997</v>
      </c>
      <c r="N578" s="292">
        <f t="shared" ca="1" si="505"/>
        <v>-37464.373477198227</v>
      </c>
      <c r="O578" s="292">
        <f t="shared" ca="1" si="505"/>
        <v>-34493.836222721569</v>
      </c>
      <c r="P578" s="292">
        <f t="shared" ca="1" si="505"/>
        <v>-41286.981966193998</v>
      </c>
      <c r="Q578" s="292">
        <f t="shared" ca="1" si="505"/>
        <v>-40829.978468057176</v>
      </c>
      <c r="R578" s="292">
        <f t="shared" ca="1" si="505"/>
        <v>-36136.011463190516</v>
      </c>
      <c r="S578" s="292">
        <f t="shared" ca="1" si="505"/>
        <v>-34028.178786990436</v>
      </c>
      <c r="T578" s="292">
        <f t="shared" ca="1" si="505"/>
        <v>-29595.199465805403</v>
      </c>
      <c r="U578" s="292">
        <f t="shared" ca="1" si="505"/>
        <v>-33837.761597554694</v>
      </c>
      <c r="V578" s="255"/>
    </row>
    <row r="579" spans="1:22">
      <c r="A579" s="306"/>
      <c r="B579" s="272" t="s">
        <v>207</v>
      </c>
      <c r="C579" s="290" t="str">
        <f>DataRequest!$C$3</f>
        <v>Naira</v>
      </c>
      <c r="D579" s="290" t="str">
        <f>DataRequest!$C$4</f>
        <v>Million</v>
      </c>
      <c r="E579" s="291"/>
      <c r="F579" s="291"/>
      <c r="G579" s="292">
        <f>G564-G576</f>
        <v>-28733.402985631932</v>
      </c>
      <c r="H579" s="292">
        <f t="shared" ref="H579:U579" si="506">H564-H576</f>
        <v>-29597.732913083033</v>
      </c>
      <c r="I579" s="292">
        <f t="shared" si="506"/>
        <v>-16707.938202915713</v>
      </c>
      <c r="J579" s="292">
        <f t="shared" si="506"/>
        <v>-9716.16741999019</v>
      </c>
      <c r="K579" s="292">
        <f t="shared" si="506"/>
        <v>-21788.11137552002</v>
      </c>
      <c r="L579" s="292">
        <f t="shared" si="506"/>
        <v>-32861.894778129979</v>
      </c>
      <c r="M579" s="292">
        <f t="shared" ca="1" si="506"/>
        <v>-32052.90577283001</v>
      </c>
      <c r="N579" s="292">
        <f t="shared" ca="1" si="506"/>
        <v>-33122.273505716657</v>
      </c>
      <c r="O579" s="292">
        <f t="shared" ca="1" si="506"/>
        <v>-29118.999302936645</v>
      </c>
      <c r="P579" s="292">
        <f t="shared" ca="1" si="506"/>
        <v>-36505.356332333729</v>
      </c>
      <c r="Q579" s="292">
        <f t="shared" ca="1" si="506"/>
        <v>-35206.906803056569</v>
      </c>
      <c r="R579" s="292">
        <f t="shared" ca="1" si="506"/>
        <v>-29672.665609976626</v>
      </c>
      <c r="S579" s="292">
        <f t="shared" ca="1" si="506"/>
        <v>-25920.499182559783</v>
      </c>
      <c r="T579" s="292">
        <f t="shared" ca="1" si="506"/>
        <v>-21123.358778717375</v>
      </c>
      <c r="U579" s="292">
        <f t="shared" ca="1" si="506"/>
        <v>-24821.082570965547</v>
      </c>
      <c r="V579" s="255"/>
    </row>
    <row r="580" spans="1:22">
      <c r="A580" s="306"/>
      <c r="B580" s="253"/>
      <c r="C580" s="23"/>
      <c r="D580" s="23"/>
      <c r="G580" s="255"/>
      <c r="H580" s="255"/>
      <c r="I580" s="255"/>
      <c r="J580" s="255"/>
      <c r="K580" s="255"/>
      <c r="L580" s="255"/>
      <c r="M580" s="255"/>
      <c r="N580" s="255"/>
      <c r="O580" s="255"/>
      <c r="P580" s="255"/>
      <c r="Q580" s="255"/>
      <c r="R580" s="255"/>
      <c r="S580" s="255"/>
      <c r="T580" s="255"/>
      <c r="U580" s="255"/>
      <c r="V580" s="255"/>
    </row>
    <row r="581" spans="1:22">
      <c r="A581" s="306"/>
      <c r="B581" s="253"/>
      <c r="C581" s="23"/>
      <c r="D581" s="23"/>
      <c r="G581" s="255"/>
      <c r="H581" s="255"/>
      <c r="I581" s="255"/>
      <c r="J581" s="255"/>
      <c r="K581" s="255"/>
      <c r="L581" s="255"/>
      <c r="M581" s="255"/>
      <c r="N581" s="255"/>
      <c r="O581" s="255"/>
      <c r="P581" s="255"/>
      <c r="Q581" s="255"/>
      <c r="R581" s="255"/>
      <c r="S581" s="255"/>
      <c r="T581" s="255"/>
      <c r="U581" s="255"/>
      <c r="V581" s="255"/>
    </row>
    <row r="582" spans="1:22">
      <c r="A582" s="306"/>
      <c r="B582" s="293" t="s">
        <v>167</v>
      </c>
      <c r="G582" s="255"/>
      <c r="H582" s="255"/>
      <c r="I582" s="255"/>
      <c r="J582" s="255"/>
      <c r="K582" s="255"/>
      <c r="L582" s="255"/>
      <c r="M582" s="255"/>
      <c r="N582" s="255"/>
      <c r="O582" s="255"/>
      <c r="P582" s="255"/>
      <c r="Q582" s="255"/>
      <c r="R582" s="255"/>
      <c r="S582" s="255"/>
      <c r="T582" s="255"/>
      <c r="U582" s="255"/>
      <c r="V582" s="255"/>
    </row>
    <row r="583" spans="1:22">
      <c r="A583" s="306"/>
      <c r="B583" s="253"/>
      <c r="G583" s="255"/>
      <c r="H583" s="255"/>
      <c r="I583" s="255"/>
      <c r="J583" s="255"/>
      <c r="K583" s="255"/>
      <c r="L583" s="255"/>
      <c r="M583" s="255"/>
      <c r="N583" s="255"/>
      <c r="O583" s="255"/>
      <c r="P583" s="255"/>
      <c r="Q583" s="255"/>
      <c r="R583" s="255"/>
      <c r="S583" s="255"/>
      <c r="T583" s="255"/>
      <c r="U583" s="255"/>
      <c r="V583" s="255"/>
    </row>
    <row r="584" spans="1:22">
      <c r="A584" s="306"/>
      <c r="B584" s="68" t="s">
        <v>19</v>
      </c>
      <c r="C584" s="278"/>
      <c r="G584" s="256" t="e">
        <f>SUM(G585:G586)</f>
        <v>#DIV/0!</v>
      </c>
      <c r="H584" s="256" t="e">
        <f t="shared" ref="H584:L584" si="507">SUM(H585:H586)</f>
        <v>#DIV/0!</v>
      </c>
      <c r="I584" s="256" t="e">
        <f t="shared" si="507"/>
        <v>#DIV/0!</v>
      </c>
      <c r="J584" s="256" t="e">
        <f t="shared" si="507"/>
        <v>#DIV/0!</v>
      </c>
      <c r="K584" s="256" t="e">
        <f t="shared" si="507"/>
        <v>#DIV/0!</v>
      </c>
      <c r="L584" s="256" t="e">
        <f t="shared" si="507"/>
        <v>#DIV/0!</v>
      </c>
      <c r="M584" s="256" t="e">
        <f t="shared" ref="M584:U584" ca="1" si="508">SUM(M585:M586)</f>
        <v>#DIV/0!</v>
      </c>
      <c r="N584" s="256" t="e">
        <f t="shared" ca="1" si="508"/>
        <v>#DIV/0!</v>
      </c>
      <c r="O584" s="256" t="e">
        <f t="shared" ca="1" si="508"/>
        <v>#DIV/0!</v>
      </c>
      <c r="P584" s="256" t="e">
        <f t="shared" ca="1" si="508"/>
        <v>#DIV/0!</v>
      </c>
      <c r="Q584" s="256" t="e">
        <f t="shared" ca="1" si="508"/>
        <v>#DIV/0!</v>
      </c>
      <c r="R584" s="256" t="e">
        <f t="shared" ca="1" si="508"/>
        <v>#DIV/0!</v>
      </c>
      <c r="S584" s="256" t="e">
        <f t="shared" ca="1" si="508"/>
        <v>#DIV/0!</v>
      </c>
      <c r="T584" s="256" t="e">
        <f t="shared" ca="1" si="508"/>
        <v>#DIV/0!</v>
      </c>
      <c r="U584" s="256" t="e">
        <f t="shared" ca="1" si="508"/>
        <v>#DIV/0!</v>
      </c>
      <c r="V584" s="256"/>
    </row>
    <row r="585" spans="1:22">
      <c r="A585" s="306"/>
      <c r="B585" s="275" t="s">
        <v>165</v>
      </c>
      <c r="C585" s="69"/>
      <c r="G585" s="258" t="e">
        <f t="shared" ref="G585:U585" si="509">G539/G$550*100</f>
        <v>#DIV/0!</v>
      </c>
      <c r="H585" s="258" t="e">
        <f t="shared" si="509"/>
        <v>#DIV/0!</v>
      </c>
      <c r="I585" s="258" t="e">
        <f t="shared" si="509"/>
        <v>#DIV/0!</v>
      </c>
      <c r="J585" s="258" t="e">
        <f t="shared" si="509"/>
        <v>#DIV/0!</v>
      </c>
      <c r="K585" s="258" t="e">
        <f t="shared" si="509"/>
        <v>#DIV/0!</v>
      </c>
      <c r="L585" s="258" t="e">
        <f t="shared" si="509"/>
        <v>#DIV/0!</v>
      </c>
      <c r="M585" s="258" t="e">
        <f t="shared" ca="1" si="509"/>
        <v>#DIV/0!</v>
      </c>
      <c r="N585" s="258" t="e">
        <f t="shared" ca="1" si="509"/>
        <v>#DIV/0!</v>
      </c>
      <c r="O585" s="258" t="e">
        <f t="shared" ca="1" si="509"/>
        <v>#DIV/0!</v>
      </c>
      <c r="P585" s="258" t="e">
        <f t="shared" ca="1" si="509"/>
        <v>#DIV/0!</v>
      </c>
      <c r="Q585" s="258" t="e">
        <f t="shared" ca="1" si="509"/>
        <v>#DIV/0!</v>
      </c>
      <c r="R585" s="258" t="e">
        <f t="shared" ca="1" si="509"/>
        <v>#DIV/0!</v>
      </c>
      <c r="S585" s="258" t="e">
        <f t="shared" ca="1" si="509"/>
        <v>#DIV/0!</v>
      </c>
      <c r="T585" s="258" t="e">
        <f t="shared" ca="1" si="509"/>
        <v>#DIV/0!</v>
      </c>
      <c r="U585" s="258" t="e">
        <f t="shared" ca="1" si="509"/>
        <v>#DIV/0!</v>
      </c>
      <c r="V585" s="258"/>
    </row>
    <row r="586" spans="1:22">
      <c r="A586" s="306"/>
      <c r="B586" s="275" t="s">
        <v>20</v>
      </c>
      <c r="C586" s="69"/>
      <c r="G586" s="258" t="e">
        <f t="shared" ref="G586:U586" si="510">G540/G$550*100</f>
        <v>#DIV/0!</v>
      </c>
      <c r="H586" s="258" t="e">
        <f t="shared" si="510"/>
        <v>#DIV/0!</v>
      </c>
      <c r="I586" s="258" t="e">
        <f t="shared" si="510"/>
        <v>#DIV/0!</v>
      </c>
      <c r="J586" s="258" t="e">
        <f t="shared" si="510"/>
        <v>#DIV/0!</v>
      </c>
      <c r="K586" s="258" t="e">
        <f t="shared" si="510"/>
        <v>#DIV/0!</v>
      </c>
      <c r="L586" s="258" t="e">
        <f t="shared" si="510"/>
        <v>#DIV/0!</v>
      </c>
      <c r="M586" s="258" t="e">
        <f t="shared" ca="1" si="510"/>
        <v>#DIV/0!</v>
      </c>
      <c r="N586" s="258" t="e">
        <f t="shared" ca="1" si="510"/>
        <v>#DIV/0!</v>
      </c>
      <c r="O586" s="258" t="e">
        <f t="shared" ca="1" si="510"/>
        <v>#DIV/0!</v>
      </c>
      <c r="P586" s="258" t="e">
        <f t="shared" ca="1" si="510"/>
        <v>#DIV/0!</v>
      </c>
      <c r="Q586" s="258" t="e">
        <f t="shared" ca="1" si="510"/>
        <v>#DIV/0!</v>
      </c>
      <c r="R586" s="258" t="e">
        <f t="shared" ca="1" si="510"/>
        <v>#DIV/0!</v>
      </c>
      <c r="S586" s="258" t="e">
        <f t="shared" ca="1" si="510"/>
        <v>#DIV/0!</v>
      </c>
      <c r="T586" s="258" t="e">
        <f t="shared" ca="1" si="510"/>
        <v>#DIV/0!</v>
      </c>
      <c r="U586" s="258" t="e">
        <f t="shared" ca="1" si="510"/>
        <v>#DIV/0!</v>
      </c>
      <c r="V586" s="258"/>
    </row>
    <row r="587" spans="1:22">
      <c r="A587" s="306"/>
      <c r="B587" s="68" t="s">
        <v>21</v>
      </c>
      <c r="C587" s="278"/>
      <c r="G587" s="256">
        <f>SUM(G588:G589)</f>
        <v>82.13606941671766</v>
      </c>
      <c r="H587" s="256">
        <f t="shared" ref="H587" si="511">SUM(H588:H589)</f>
        <v>127.13741096248268</v>
      </c>
      <c r="I587" s="256">
        <f t="shared" ref="I587" si="512">SUM(I588:I589)</f>
        <v>120.30361103330921</v>
      </c>
      <c r="J587" s="256">
        <f t="shared" ref="J587" si="513">SUM(J588:J589)</f>
        <v>117.36785721790656</v>
      </c>
      <c r="K587" s="256">
        <f t="shared" ref="K587" si="514">SUM(K588:K589)</f>
        <v>116.782194706092</v>
      </c>
      <c r="L587" s="256">
        <f t="shared" ref="L587" si="515">SUM(L588:L589)</f>
        <v>71.178863351828056</v>
      </c>
      <c r="M587" s="256">
        <f t="shared" ref="M587:U587" ca="1" si="516">SUM(M588:M589)</f>
        <v>67.544499085619776</v>
      </c>
      <c r="N587" s="256">
        <f t="shared" ca="1" si="516"/>
        <v>69.160349857277851</v>
      </c>
      <c r="O587" s="256">
        <f t="shared" ca="1" si="516"/>
        <v>65.105894680341834</v>
      </c>
      <c r="P587" s="256">
        <f t="shared" ca="1" si="516"/>
        <v>68.46448676279374</v>
      </c>
      <c r="Q587" s="256">
        <f t="shared" ca="1" si="516"/>
        <v>74.589780044043877</v>
      </c>
      <c r="R587" s="256">
        <f t="shared" ca="1" si="516"/>
        <v>77.805091844126281</v>
      </c>
      <c r="S587" s="256">
        <f t="shared" ca="1" si="516"/>
        <v>79.130816643923396</v>
      </c>
      <c r="T587" s="256">
        <f t="shared" ca="1" si="516"/>
        <v>78.119429845973514</v>
      </c>
      <c r="U587" s="256">
        <f t="shared" ca="1" si="516"/>
        <v>75.241800934961248</v>
      </c>
      <c r="V587" s="256"/>
    </row>
    <row r="588" spans="1:22">
      <c r="A588" s="306"/>
      <c r="B588" s="275" t="s">
        <v>30</v>
      </c>
      <c r="C588" s="69"/>
      <c r="G588" s="258">
        <f t="shared" ref="G588:U588" si="517">G539/G$564*100</f>
        <v>29.660443474883852</v>
      </c>
      <c r="H588" s="258">
        <f t="shared" si="517"/>
        <v>29.345368320339382</v>
      </c>
      <c r="I588" s="258">
        <f t="shared" si="517"/>
        <v>20.653483165183662</v>
      </c>
      <c r="J588" s="258">
        <f t="shared" si="517"/>
        <v>20.14732028311354</v>
      </c>
      <c r="K588" s="258">
        <f t="shared" si="517"/>
        <v>26.31846010377355</v>
      </c>
      <c r="L588" s="258">
        <f t="shared" si="517"/>
        <v>14.942324025225522</v>
      </c>
      <c r="M588" s="258">
        <f t="shared" ca="1" si="517"/>
        <v>18.569819374427716</v>
      </c>
      <c r="N588" s="258">
        <f t="shared" ca="1" si="517"/>
        <v>18.032102627927017</v>
      </c>
      <c r="O588" s="258">
        <f t="shared" ca="1" si="517"/>
        <v>17.376895933269594</v>
      </c>
      <c r="P588" s="258">
        <f t="shared" ca="1" si="517"/>
        <v>22.634108510343211</v>
      </c>
      <c r="Q588" s="258">
        <f t="shared" ca="1" si="517"/>
        <v>25.372013276027722</v>
      </c>
      <c r="R588" s="258">
        <f t="shared" ca="1" si="517"/>
        <v>26.255595090622393</v>
      </c>
      <c r="S588" s="258">
        <f t="shared" ca="1" si="517"/>
        <v>24.655231244705895</v>
      </c>
      <c r="T588" s="258">
        <f t="shared" ca="1" si="517"/>
        <v>22.881125813719571</v>
      </c>
      <c r="U588" s="258">
        <f t="shared" ca="1" si="517"/>
        <v>25.96802870552369</v>
      </c>
      <c r="V588" s="258"/>
    </row>
    <row r="589" spans="1:22">
      <c r="A589" s="306"/>
      <c r="B589" s="275" t="s">
        <v>31</v>
      </c>
      <c r="C589" s="69"/>
      <c r="G589" s="258">
        <f t="shared" ref="G589:U589" si="518">G540/G$564*100</f>
        <v>52.475625941833812</v>
      </c>
      <c r="H589" s="258">
        <f t="shared" si="518"/>
        <v>97.792042642143301</v>
      </c>
      <c r="I589" s="258">
        <f t="shared" si="518"/>
        <v>99.650127868125551</v>
      </c>
      <c r="J589" s="258">
        <f t="shared" si="518"/>
        <v>97.220536934793017</v>
      </c>
      <c r="K589" s="258">
        <f t="shared" si="518"/>
        <v>90.463734602318453</v>
      </c>
      <c r="L589" s="258">
        <f t="shared" si="518"/>
        <v>56.236539326602539</v>
      </c>
      <c r="M589" s="258">
        <f t="shared" ca="1" si="518"/>
        <v>48.97467971119206</v>
      </c>
      <c r="N589" s="258">
        <f t="shared" ca="1" si="518"/>
        <v>51.128247229350841</v>
      </c>
      <c r="O589" s="258">
        <f t="shared" ca="1" si="518"/>
        <v>47.728998747072232</v>
      </c>
      <c r="P589" s="258">
        <f t="shared" ca="1" si="518"/>
        <v>45.830378252450522</v>
      </c>
      <c r="Q589" s="258">
        <f t="shared" ca="1" si="518"/>
        <v>49.217766768016155</v>
      </c>
      <c r="R589" s="258">
        <f t="shared" ca="1" si="518"/>
        <v>51.549496753503895</v>
      </c>
      <c r="S589" s="258">
        <f t="shared" ca="1" si="518"/>
        <v>54.475585399217508</v>
      </c>
      <c r="T589" s="258">
        <f t="shared" ca="1" si="518"/>
        <v>55.23830403225395</v>
      </c>
      <c r="U589" s="258">
        <f t="shared" ca="1" si="518"/>
        <v>49.273772229437554</v>
      </c>
      <c r="V589" s="258"/>
    </row>
    <row r="590" spans="1:22">
      <c r="A590" s="306"/>
      <c r="B590" s="70" t="s">
        <v>22</v>
      </c>
      <c r="C590" s="70"/>
      <c r="G590" s="260">
        <f>SUM(G591:G592)</f>
        <v>22.221896048499737</v>
      </c>
      <c r="H590" s="260">
        <f t="shared" ref="H590:L590" si="519">SUM(H591:H592)</f>
        <v>18.791693764800481</v>
      </c>
      <c r="I590" s="260">
        <f t="shared" si="519"/>
        <v>18.014799981300108</v>
      </c>
      <c r="J590" s="260">
        <f t="shared" si="519"/>
        <v>17.635365812373621</v>
      </c>
      <c r="K590" s="260">
        <f t="shared" si="519"/>
        <v>26.452006251180986</v>
      </c>
      <c r="L590" s="260">
        <f t="shared" si="519"/>
        <v>8.6815718114714819</v>
      </c>
      <c r="M590" s="260">
        <f t="shared" ref="M590:U590" ca="1" si="520">SUM(M591:M592)</f>
        <v>10.128207606051241</v>
      </c>
      <c r="N590" s="260">
        <f t="shared" ca="1" si="520"/>
        <v>8.2812236057918156</v>
      </c>
      <c r="O590" s="260">
        <f t="shared" ca="1" si="520"/>
        <v>8.0789849833259115</v>
      </c>
      <c r="P590" s="260">
        <f t="shared" ca="1" si="520"/>
        <v>9.3078026484398357</v>
      </c>
      <c r="Q590" s="260">
        <f t="shared" ca="1" si="520"/>
        <v>9.2140086501182417</v>
      </c>
      <c r="R590" s="260">
        <f t="shared" ca="1" si="520"/>
        <v>8.3032328874901342</v>
      </c>
      <c r="S590" s="260">
        <f t="shared" ca="1" si="520"/>
        <v>9.1302683061124732</v>
      </c>
      <c r="T590" s="260">
        <f t="shared" ca="1" si="520"/>
        <v>8.4807420224761501</v>
      </c>
      <c r="U590" s="260">
        <f t="shared" ca="1" si="520"/>
        <v>12.794243439229239</v>
      </c>
      <c r="V590" s="260"/>
    </row>
    <row r="591" spans="1:22">
      <c r="A591" s="306"/>
      <c r="B591" s="275" t="s">
        <v>23</v>
      </c>
      <c r="C591" s="69"/>
      <c r="G591" s="258">
        <f t="shared" ref="G591:U591" si="521">G542/G$564*100</f>
        <v>0.7883154376813768</v>
      </c>
      <c r="H591" s="258">
        <f t="shared" si="521"/>
        <v>0.85191080603790448</v>
      </c>
      <c r="I591" s="258">
        <f t="shared" si="521"/>
        <v>0.70731389116670973</v>
      </c>
      <c r="J591" s="258">
        <f t="shared" si="521"/>
        <v>0.7459051459541689</v>
      </c>
      <c r="K591" s="258">
        <f t="shared" si="521"/>
        <v>1.1316402730691975</v>
      </c>
      <c r="L591" s="258">
        <f t="shared" si="521"/>
        <v>0.60143291408968569</v>
      </c>
      <c r="M591" s="258">
        <f t="shared" ca="1" si="521"/>
        <v>0.57653116745004673</v>
      </c>
      <c r="N591" s="258">
        <f t="shared" ca="1" si="521"/>
        <v>0.71060207770003025</v>
      </c>
      <c r="O591" s="258">
        <f t="shared" ca="1" si="521"/>
        <v>0.72472202004979747</v>
      </c>
      <c r="P591" s="258">
        <f t="shared" ca="1" si="521"/>
        <v>0.69781151012526477</v>
      </c>
      <c r="Q591" s="258">
        <f t="shared" ca="1" si="521"/>
        <v>0.74012863116483552</v>
      </c>
      <c r="R591" s="258">
        <f t="shared" ca="1" si="521"/>
        <v>0.79069371199452876</v>
      </c>
      <c r="S591" s="258">
        <f t="shared" ca="1" si="521"/>
        <v>0.81217041340638629</v>
      </c>
      <c r="T591" s="258">
        <f t="shared" ca="1" si="521"/>
        <v>0.76411775523779624</v>
      </c>
      <c r="U591" s="258">
        <f t="shared" ca="1" si="521"/>
        <v>0.89008584284938164</v>
      </c>
      <c r="V591" s="258"/>
    </row>
    <row r="592" spans="1:22">
      <c r="A592" s="306"/>
      <c r="B592" s="275" t="s">
        <v>24</v>
      </c>
      <c r="C592" s="69"/>
      <c r="G592" s="258">
        <f t="shared" ref="G592:U592" si="522">G543/G$564*100</f>
        <v>21.43358061081836</v>
      </c>
      <c r="H592" s="258">
        <f t="shared" si="522"/>
        <v>17.939782958762578</v>
      </c>
      <c r="I592" s="258">
        <f t="shared" si="522"/>
        <v>17.307486090133398</v>
      </c>
      <c r="J592" s="258">
        <f t="shared" si="522"/>
        <v>16.889460666419453</v>
      </c>
      <c r="K592" s="258">
        <f t="shared" si="522"/>
        <v>25.320365978111788</v>
      </c>
      <c r="L592" s="258">
        <f t="shared" si="522"/>
        <v>8.0801388973817954</v>
      </c>
      <c r="M592" s="258">
        <f t="shared" ca="1" si="522"/>
        <v>9.551676438601195</v>
      </c>
      <c r="N592" s="258">
        <f t="shared" ca="1" si="522"/>
        <v>7.5706215280917855</v>
      </c>
      <c r="O592" s="258">
        <f t="shared" ca="1" si="522"/>
        <v>7.3542629632761134</v>
      </c>
      <c r="P592" s="258">
        <f t="shared" ca="1" si="522"/>
        <v>8.6099911383145713</v>
      </c>
      <c r="Q592" s="258">
        <f t="shared" ca="1" si="522"/>
        <v>8.4738800189534054</v>
      </c>
      <c r="R592" s="258">
        <f t="shared" ca="1" si="522"/>
        <v>7.5125391754956059</v>
      </c>
      <c r="S592" s="258">
        <f t="shared" ca="1" si="522"/>
        <v>8.3180978927060867</v>
      </c>
      <c r="T592" s="258">
        <f t="shared" ca="1" si="522"/>
        <v>7.7166242672383536</v>
      </c>
      <c r="U592" s="258">
        <f t="shared" ca="1" si="522"/>
        <v>11.904157596379857</v>
      </c>
      <c r="V592" s="258"/>
    </row>
    <row r="593" spans="1:22">
      <c r="A593" s="307"/>
      <c r="B593" s="70" t="s">
        <v>210</v>
      </c>
      <c r="C593" s="70"/>
      <c r="D593" s="297"/>
      <c r="E593" s="33"/>
      <c r="F593" s="33"/>
      <c r="G593" s="256">
        <f t="shared" ref="G593:U593" si="523">G541/G$565*100</f>
        <v>25.415694751760036</v>
      </c>
      <c r="H593" s="256">
        <f t="shared" si="523"/>
        <v>21.364458237681909</v>
      </c>
      <c r="I593" s="256">
        <f t="shared" si="523"/>
        <v>20.205709021865818</v>
      </c>
      <c r="J593" s="256">
        <f t="shared" si="523"/>
        <v>20.980477995861939</v>
      </c>
      <c r="K593" s="256">
        <f t="shared" si="523"/>
        <v>32.1367510981827</v>
      </c>
      <c r="L593" s="256">
        <f t="shared" si="523"/>
        <v>14.461690438291042</v>
      </c>
      <c r="M593" s="256">
        <f t="shared" ca="1" si="523"/>
        <v>14.750223771842904</v>
      </c>
      <c r="N593" s="256">
        <f t="shared" ca="1" si="523"/>
        <v>11.154163827360748</v>
      </c>
      <c r="O593" s="256">
        <f t="shared" ca="1" si="523"/>
        <v>10.933129560498678</v>
      </c>
      <c r="P593" s="256">
        <f t="shared" ca="1" si="523"/>
        <v>12.641509559237885</v>
      </c>
      <c r="Q593" s="256">
        <f t="shared" ca="1" si="523"/>
        <v>12.335088164423594</v>
      </c>
      <c r="R593" s="256">
        <f t="shared" ca="1" si="523"/>
        <v>10.978368414430822</v>
      </c>
      <c r="S593" s="256">
        <f t="shared" ca="1" si="523"/>
        <v>11.941578698629199</v>
      </c>
      <c r="T593" s="256">
        <f t="shared" ca="1" si="523"/>
        <v>10.986659179506573</v>
      </c>
      <c r="U593" s="256">
        <f t="shared" ca="1" si="523"/>
        <v>16.434997047454512</v>
      </c>
      <c r="V593" s="258"/>
    </row>
    <row r="594" spans="1:22">
      <c r="A594" s="307"/>
      <c r="B594" s="275" t="s">
        <v>211</v>
      </c>
      <c r="C594" s="69"/>
      <c r="G594" s="258">
        <f t="shared" ref="G594:U594" si="524">G542/G$565*100</f>
        <v>0.90161453768309918</v>
      </c>
      <c r="H594" s="258">
        <f t="shared" si="524"/>
        <v>0.9685456279581931</v>
      </c>
      <c r="I594" s="258">
        <f t="shared" si="524"/>
        <v>0.79333540682513781</v>
      </c>
      <c r="J594" s="258">
        <f t="shared" si="524"/>
        <v>0.88738995653333119</v>
      </c>
      <c r="K594" s="258">
        <f t="shared" si="524"/>
        <v>1.3748386962777406</v>
      </c>
      <c r="L594" s="258">
        <f t="shared" si="524"/>
        <v>1.0018619682983541</v>
      </c>
      <c r="M594" s="258">
        <f t="shared" ca="1" si="524"/>
        <v>0.83963165666639838</v>
      </c>
      <c r="N594" s="258">
        <f t="shared" ca="1" si="524"/>
        <v>0.95712570605937675</v>
      </c>
      <c r="O594" s="258">
        <f t="shared" ca="1" si="524"/>
        <v>0.98075188367151322</v>
      </c>
      <c r="P594" s="258">
        <f t="shared" ca="1" si="524"/>
        <v>0.94774150344425179</v>
      </c>
      <c r="Q594" s="258">
        <f t="shared" ca="1" si="524"/>
        <v>0.99083387753442564</v>
      </c>
      <c r="R594" s="258">
        <f t="shared" ca="1" si="524"/>
        <v>1.0454394078634239</v>
      </c>
      <c r="S594" s="258">
        <f t="shared" ca="1" si="524"/>
        <v>1.0622466485347006</v>
      </c>
      <c r="T594" s="258">
        <f t="shared" ca="1" si="524"/>
        <v>0.98990174769591033</v>
      </c>
      <c r="U594" s="258">
        <f t="shared" ca="1" si="524"/>
        <v>1.1433703187448427</v>
      </c>
      <c r="V594" s="258"/>
    </row>
    <row r="595" spans="1:22">
      <c r="A595" s="307"/>
      <c r="B595" s="275" t="s">
        <v>212</v>
      </c>
      <c r="C595" s="69"/>
      <c r="G595" s="258">
        <f t="shared" ref="G595:U595" si="525">G543/G$565*100</f>
        <v>24.514080214076937</v>
      </c>
      <c r="H595" s="258">
        <f t="shared" si="525"/>
        <v>20.395912609723716</v>
      </c>
      <c r="I595" s="258">
        <f t="shared" si="525"/>
        <v>19.412373615040686</v>
      </c>
      <c r="J595" s="258">
        <f t="shared" si="525"/>
        <v>20.093088039328606</v>
      </c>
      <c r="K595" s="258">
        <f t="shared" si="525"/>
        <v>30.761912401904969</v>
      </c>
      <c r="L595" s="258">
        <f t="shared" si="525"/>
        <v>13.459828469992688</v>
      </c>
      <c r="M595" s="258">
        <f t="shared" ca="1" si="525"/>
        <v>13.910592115176506</v>
      </c>
      <c r="N595" s="258">
        <f t="shared" ca="1" si="525"/>
        <v>10.197038121301372</v>
      </c>
      <c r="O595" s="258">
        <f t="shared" ca="1" si="525"/>
        <v>9.9523776768271652</v>
      </c>
      <c r="P595" s="258">
        <f t="shared" ca="1" si="525"/>
        <v>11.693768055793633</v>
      </c>
      <c r="Q595" s="258">
        <f t="shared" ca="1" si="525"/>
        <v>11.344254286889166</v>
      </c>
      <c r="R595" s="258">
        <f t="shared" ca="1" si="525"/>
        <v>9.9329290065673987</v>
      </c>
      <c r="S595" s="258">
        <f t="shared" ca="1" si="525"/>
        <v>10.879332050094499</v>
      </c>
      <c r="T595" s="258">
        <f t="shared" ca="1" si="525"/>
        <v>9.9967574318106607</v>
      </c>
      <c r="U595" s="258">
        <f t="shared" ca="1" si="525"/>
        <v>15.291626728709669</v>
      </c>
      <c r="V595" s="258"/>
    </row>
    <row r="596" spans="1:22">
      <c r="A596" s="306"/>
      <c r="B596" s="70" t="s">
        <v>25</v>
      </c>
      <c r="C596" s="70"/>
      <c r="D596" s="297"/>
      <c r="E596" s="33"/>
      <c r="F596" s="33"/>
      <c r="G596" s="256">
        <f>G541/G$558*100</f>
        <v>279.1868830798266</v>
      </c>
      <c r="H596" s="256">
        <f t="shared" ref="H596:U596" si="526">H541/H$558*100</f>
        <v>211.58913381275806</v>
      </c>
      <c r="I596" s="256">
        <f t="shared" si="526"/>
        <v>249.74102061213097</v>
      </c>
      <c r="J596" s="256">
        <f t="shared" si="526"/>
        <v>168.01673233977309</v>
      </c>
      <c r="K596" s="256">
        <f t="shared" si="526"/>
        <v>172.88136214475017</v>
      </c>
      <c r="L596" s="256">
        <f t="shared" si="526"/>
        <v>76.117668052978701</v>
      </c>
      <c r="M596" s="256">
        <f t="shared" ca="1" si="526"/>
        <v>81.355782681911563</v>
      </c>
      <c r="N596" s="256">
        <f t="shared" ca="1" si="526"/>
        <v>63.503269865948752</v>
      </c>
      <c r="O596" s="256">
        <f t="shared" ca="1" si="526"/>
        <v>60.954411185430601</v>
      </c>
      <c r="P596" s="256">
        <f t="shared" ca="1" si="526"/>
        <v>69.390878181445856</v>
      </c>
      <c r="Q596" s="256">
        <f t="shared" ca="1" si="526"/>
        <v>70.465415823907989</v>
      </c>
      <c r="R596" s="256">
        <f t="shared" ca="1" si="526"/>
        <v>64.96811814660461</v>
      </c>
      <c r="S596" s="256">
        <f t="shared" ca="1" si="526"/>
        <v>72.926824508605264</v>
      </c>
      <c r="T596" s="256">
        <f t="shared" ca="1" si="526"/>
        <v>69.016339236215174</v>
      </c>
      <c r="U596" s="256">
        <f t="shared" ca="1" si="526"/>
        <v>105.90679594610693</v>
      </c>
      <c r="V596" s="258"/>
    </row>
    <row r="597" spans="1:22">
      <c r="A597" s="306"/>
      <c r="B597" s="275" t="s">
        <v>38</v>
      </c>
      <c r="C597" s="69"/>
      <c r="G597" s="258">
        <f>G542/G$558*100</f>
        <v>9.9040752170574358</v>
      </c>
      <c r="H597" s="258">
        <f t="shared" ref="H597:U597" si="527">H542/H$558*100</f>
        <v>9.5922736817333689</v>
      </c>
      <c r="I597" s="258">
        <f t="shared" si="527"/>
        <v>9.8055650496522215</v>
      </c>
      <c r="J597" s="258">
        <f t="shared" si="527"/>
        <v>7.106432981997381</v>
      </c>
      <c r="K597" s="258">
        <f t="shared" si="527"/>
        <v>7.3960179053460386</v>
      </c>
      <c r="L597" s="258">
        <f t="shared" si="527"/>
        <v>5.2732007411748789</v>
      </c>
      <c r="M597" s="258">
        <f t="shared" ca="1" si="527"/>
        <v>4.6310409692225534</v>
      </c>
      <c r="N597" s="258">
        <f t="shared" ca="1" si="527"/>
        <v>5.4491410515625365</v>
      </c>
      <c r="O597" s="258">
        <f t="shared" ca="1" si="527"/>
        <v>5.467890347169023</v>
      </c>
      <c r="P597" s="258">
        <f t="shared" ca="1" si="527"/>
        <v>5.202275480220826</v>
      </c>
      <c r="Q597" s="258">
        <f t="shared" ca="1" si="527"/>
        <v>5.6602368999882238</v>
      </c>
      <c r="R597" s="258">
        <f t="shared" ca="1" si="527"/>
        <v>6.1867327093803537</v>
      </c>
      <c r="S597" s="258">
        <f t="shared" ca="1" si="527"/>
        <v>6.4871050032469109</v>
      </c>
      <c r="T597" s="258">
        <f t="shared" ca="1" si="527"/>
        <v>6.2183957573690352</v>
      </c>
      <c r="U597" s="258">
        <f t="shared" ca="1" si="527"/>
        <v>7.3678557220611163</v>
      </c>
      <c r="V597" s="258"/>
    </row>
    <row r="598" spans="1:22">
      <c r="A598" s="306"/>
      <c r="B598" s="275" t="s">
        <v>37</v>
      </c>
      <c r="C598" s="69"/>
      <c r="G598" s="258">
        <f>G543/G$558*100</f>
        <v>269.28280786276912</v>
      </c>
      <c r="H598" s="258">
        <f t="shared" ref="H598:U598" si="528">H543/H$558*100</f>
        <v>201.99686013102465</v>
      </c>
      <c r="I598" s="258">
        <f t="shared" si="528"/>
        <v>239.93545556247878</v>
      </c>
      <c r="J598" s="258">
        <f t="shared" si="528"/>
        <v>160.91029935777567</v>
      </c>
      <c r="K598" s="258">
        <f t="shared" si="528"/>
        <v>165.48534423940418</v>
      </c>
      <c r="L598" s="258">
        <f t="shared" si="528"/>
        <v>70.844467311803825</v>
      </c>
      <c r="M598" s="258">
        <f t="shared" ca="1" si="528"/>
        <v>76.724741712689024</v>
      </c>
      <c r="N598" s="258">
        <f t="shared" ca="1" si="528"/>
        <v>58.054128814386232</v>
      </c>
      <c r="O598" s="258">
        <f t="shared" ca="1" si="528"/>
        <v>55.486520838261576</v>
      </c>
      <c r="P598" s="258">
        <f t="shared" ca="1" si="528"/>
        <v>64.188602701225037</v>
      </c>
      <c r="Q598" s="258">
        <f t="shared" ca="1" si="528"/>
        <v>64.805178923919755</v>
      </c>
      <c r="R598" s="258">
        <f t="shared" ca="1" si="528"/>
        <v>58.781385437224252</v>
      </c>
      <c r="S598" s="258">
        <f t="shared" ca="1" si="528"/>
        <v>66.439719505358369</v>
      </c>
      <c r="T598" s="258">
        <f t="shared" ca="1" si="528"/>
        <v>62.797943478846129</v>
      </c>
      <c r="U598" s="258">
        <f t="shared" ca="1" si="528"/>
        <v>98.538940224045803</v>
      </c>
      <c r="V598" s="258"/>
    </row>
    <row r="599" spans="1:22">
      <c r="A599" s="306"/>
      <c r="B599" s="70" t="s">
        <v>23</v>
      </c>
      <c r="C599" s="70"/>
      <c r="G599" s="260">
        <f>G591</f>
        <v>0.7883154376813768</v>
      </c>
      <c r="H599" s="260">
        <f t="shared" ref="H599:L599" si="529">H591</f>
        <v>0.85191080603790448</v>
      </c>
      <c r="I599" s="260">
        <f t="shared" si="529"/>
        <v>0.70731389116670973</v>
      </c>
      <c r="J599" s="260">
        <f t="shared" si="529"/>
        <v>0.7459051459541689</v>
      </c>
      <c r="K599" s="260">
        <f t="shared" si="529"/>
        <v>1.1316402730691975</v>
      </c>
      <c r="L599" s="260">
        <f t="shared" si="529"/>
        <v>0.60143291408968569</v>
      </c>
      <c r="M599" s="260">
        <f t="shared" ref="M599:U599" ca="1" si="530">M591</f>
        <v>0.57653116745004673</v>
      </c>
      <c r="N599" s="260">
        <f t="shared" ca="1" si="530"/>
        <v>0.71060207770003025</v>
      </c>
      <c r="O599" s="260">
        <f t="shared" ca="1" si="530"/>
        <v>0.72472202004979747</v>
      </c>
      <c r="P599" s="260">
        <f t="shared" ca="1" si="530"/>
        <v>0.69781151012526477</v>
      </c>
      <c r="Q599" s="260">
        <f t="shared" ca="1" si="530"/>
        <v>0.74012863116483552</v>
      </c>
      <c r="R599" s="260">
        <f t="shared" ca="1" si="530"/>
        <v>0.79069371199452876</v>
      </c>
      <c r="S599" s="260">
        <f t="shared" ca="1" si="530"/>
        <v>0.81217041340638629</v>
      </c>
      <c r="T599" s="260">
        <f t="shared" ca="1" si="530"/>
        <v>0.76411775523779624</v>
      </c>
      <c r="U599" s="260">
        <f t="shared" ca="1" si="530"/>
        <v>0.89008584284938164</v>
      </c>
      <c r="V599" s="260"/>
    </row>
    <row r="600" spans="1:22">
      <c r="A600" s="306"/>
      <c r="B600" s="275" t="s">
        <v>211</v>
      </c>
      <c r="C600" s="69"/>
      <c r="G600" s="258">
        <f t="shared" ref="G600:U600" si="531">G542/G$565*100</f>
        <v>0.90161453768309918</v>
      </c>
      <c r="H600" s="258">
        <f t="shared" si="531"/>
        <v>0.9685456279581931</v>
      </c>
      <c r="I600" s="258">
        <f t="shared" si="531"/>
        <v>0.79333540682513781</v>
      </c>
      <c r="J600" s="258">
        <f t="shared" si="531"/>
        <v>0.88738995653333119</v>
      </c>
      <c r="K600" s="258">
        <f t="shared" si="531"/>
        <v>1.3748386962777406</v>
      </c>
      <c r="L600" s="258">
        <f t="shared" si="531"/>
        <v>1.0018619682983541</v>
      </c>
      <c r="M600" s="258">
        <f t="shared" ca="1" si="531"/>
        <v>0.83963165666639838</v>
      </c>
      <c r="N600" s="258">
        <f t="shared" ca="1" si="531"/>
        <v>0.95712570605937675</v>
      </c>
      <c r="O600" s="258">
        <f t="shared" ca="1" si="531"/>
        <v>0.98075188367151322</v>
      </c>
      <c r="P600" s="258">
        <f t="shared" ca="1" si="531"/>
        <v>0.94774150344425179</v>
      </c>
      <c r="Q600" s="258">
        <f t="shared" ca="1" si="531"/>
        <v>0.99083387753442564</v>
      </c>
      <c r="R600" s="258">
        <f t="shared" ca="1" si="531"/>
        <v>1.0454394078634239</v>
      </c>
      <c r="S600" s="258">
        <f t="shared" ca="1" si="531"/>
        <v>1.0622466485347006</v>
      </c>
      <c r="T600" s="258">
        <f t="shared" ca="1" si="531"/>
        <v>0.98990174769591033</v>
      </c>
      <c r="U600" s="258">
        <f t="shared" ca="1" si="531"/>
        <v>1.1433703187448427</v>
      </c>
      <c r="V600" s="258"/>
    </row>
    <row r="601" spans="1:22">
      <c r="A601" s="306"/>
      <c r="B601" s="275" t="s">
        <v>38</v>
      </c>
      <c r="C601" s="69"/>
      <c r="G601" s="258">
        <f>G542/G$558*100</f>
        <v>9.9040752170574358</v>
      </c>
      <c r="H601" s="258">
        <f t="shared" ref="H601:U601" si="532">H542/H$558*100</f>
        <v>9.5922736817333689</v>
      </c>
      <c r="I601" s="258">
        <f t="shared" si="532"/>
        <v>9.8055650496522215</v>
      </c>
      <c r="J601" s="258">
        <f t="shared" si="532"/>
        <v>7.106432981997381</v>
      </c>
      <c r="K601" s="258">
        <f t="shared" si="532"/>
        <v>7.3960179053460386</v>
      </c>
      <c r="L601" s="258">
        <f t="shared" si="532"/>
        <v>5.2732007411748789</v>
      </c>
      <c r="M601" s="258">
        <f t="shared" ca="1" si="532"/>
        <v>4.6310409692225534</v>
      </c>
      <c r="N601" s="258">
        <f t="shared" ca="1" si="532"/>
        <v>5.4491410515625365</v>
      </c>
      <c r="O601" s="258">
        <f t="shared" ca="1" si="532"/>
        <v>5.467890347169023</v>
      </c>
      <c r="P601" s="258">
        <f t="shared" ca="1" si="532"/>
        <v>5.202275480220826</v>
      </c>
      <c r="Q601" s="258">
        <f t="shared" ca="1" si="532"/>
        <v>5.6602368999882238</v>
      </c>
      <c r="R601" s="258">
        <f t="shared" ca="1" si="532"/>
        <v>6.1867327093803537</v>
      </c>
      <c r="S601" s="258">
        <f t="shared" ca="1" si="532"/>
        <v>6.4871050032469109</v>
      </c>
      <c r="T601" s="258">
        <f t="shared" ca="1" si="532"/>
        <v>6.2183957573690352</v>
      </c>
      <c r="U601" s="258">
        <f t="shared" ca="1" si="532"/>
        <v>7.3678557220611163</v>
      </c>
      <c r="V601" s="258"/>
    </row>
    <row r="602" spans="1:22">
      <c r="A602" s="306"/>
      <c r="B602" s="275" t="s">
        <v>184</v>
      </c>
      <c r="C602" s="69"/>
      <c r="G602" s="258">
        <f>G542/G$560*100</f>
        <v>17.112218441973202</v>
      </c>
      <c r="H602" s="258">
        <f t="shared" ref="H602:U602" si="533">H542/H$560*100</f>
        <v>26.950287601174505</v>
      </c>
      <c r="I602" s="258">
        <f t="shared" si="533"/>
        <v>19.487231528376771</v>
      </c>
      <c r="J602" s="258">
        <f t="shared" si="533"/>
        <v>13.692032720851396</v>
      </c>
      <c r="K602" s="258">
        <f t="shared" si="533"/>
        <v>47.377441927600742</v>
      </c>
      <c r="L602" s="258">
        <f t="shared" si="533"/>
        <v>2.1056346496678997</v>
      </c>
      <c r="M602" s="258">
        <f t="shared" ca="1" si="533"/>
        <v>3.0526988934483601</v>
      </c>
      <c r="N602" s="258">
        <f t="shared" ca="1" si="533"/>
        <v>5.588235808727009</v>
      </c>
      <c r="O602" s="258">
        <f t="shared" ca="1" si="533"/>
        <v>5.6392789587622474</v>
      </c>
      <c r="P602" s="258">
        <f t="shared" ca="1" si="533"/>
        <v>5.3853737567206377</v>
      </c>
      <c r="Q602" s="258">
        <f t="shared" ca="1" si="533"/>
        <v>6.0534694177307289</v>
      </c>
      <c r="R602" s="258">
        <f t="shared" ca="1" si="533"/>
        <v>6.8240555271435301</v>
      </c>
      <c r="S602" s="258">
        <f t="shared" ca="1" si="533"/>
        <v>7.3683401908168298</v>
      </c>
      <c r="T602" s="258">
        <f t="shared" ca="1" si="533"/>
        <v>7.2629887366174275</v>
      </c>
      <c r="U602" s="258">
        <f t="shared" ca="1" si="533"/>
        <v>8.83742231145456</v>
      </c>
      <c r="V602" s="258"/>
    </row>
    <row r="603" spans="1:22">
      <c r="A603" s="306"/>
      <c r="B603" s="70" t="s">
        <v>24</v>
      </c>
      <c r="C603" s="70"/>
      <c r="G603" s="260">
        <f>G592</f>
        <v>21.43358061081836</v>
      </c>
      <c r="H603" s="260">
        <f t="shared" ref="H603:L603" si="534">H592</f>
        <v>17.939782958762578</v>
      </c>
      <c r="I603" s="260">
        <f t="shared" si="534"/>
        <v>17.307486090133398</v>
      </c>
      <c r="J603" s="260">
        <f t="shared" si="534"/>
        <v>16.889460666419453</v>
      </c>
      <c r="K603" s="260">
        <f t="shared" si="534"/>
        <v>25.320365978111788</v>
      </c>
      <c r="L603" s="260">
        <f t="shared" si="534"/>
        <v>8.0801388973817954</v>
      </c>
      <c r="M603" s="260">
        <f t="shared" ref="M603:U603" ca="1" si="535">M592</f>
        <v>9.551676438601195</v>
      </c>
      <c r="N603" s="260">
        <f t="shared" ca="1" si="535"/>
        <v>7.5706215280917855</v>
      </c>
      <c r="O603" s="260">
        <f t="shared" ca="1" si="535"/>
        <v>7.3542629632761134</v>
      </c>
      <c r="P603" s="260">
        <f t="shared" ca="1" si="535"/>
        <v>8.6099911383145713</v>
      </c>
      <c r="Q603" s="260">
        <f t="shared" ca="1" si="535"/>
        <v>8.4738800189534054</v>
      </c>
      <c r="R603" s="260">
        <f t="shared" ca="1" si="535"/>
        <v>7.5125391754956059</v>
      </c>
      <c r="S603" s="260">
        <f t="shared" ca="1" si="535"/>
        <v>8.3180978927060867</v>
      </c>
      <c r="T603" s="260">
        <f t="shared" ca="1" si="535"/>
        <v>7.7166242672383536</v>
      </c>
      <c r="U603" s="260">
        <f t="shared" ca="1" si="535"/>
        <v>11.904157596379857</v>
      </c>
      <c r="V603" s="260"/>
    </row>
    <row r="604" spans="1:22">
      <c r="A604" s="306"/>
      <c r="B604" s="275" t="s">
        <v>212</v>
      </c>
      <c r="C604" s="69"/>
      <c r="G604" s="258">
        <f>G543/G$565*100</f>
        <v>24.514080214076937</v>
      </c>
      <c r="H604" s="258">
        <f t="shared" ref="H604:U604" si="536">H543/H$565*100</f>
        <v>20.395912609723716</v>
      </c>
      <c r="I604" s="258">
        <f t="shared" si="536"/>
        <v>19.412373615040686</v>
      </c>
      <c r="J604" s="258">
        <f t="shared" si="536"/>
        <v>20.093088039328606</v>
      </c>
      <c r="K604" s="258">
        <f t="shared" si="536"/>
        <v>30.761912401904969</v>
      </c>
      <c r="L604" s="258">
        <f t="shared" si="536"/>
        <v>13.459828469992688</v>
      </c>
      <c r="M604" s="258">
        <f t="shared" ca="1" si="536"/>
        <v>13.910592115176506</v>
      </c>
      <c r="N604" s="258">
        <f t="shared" ca="1" si="536"/>
        <v>10.197038121301372</v>
      </c>
      <c r="O604" s="258">
        <f t="shared" ca="1" si="536"/>
        <v>9.9523776768271652</v>
      </c>
      <c r="P604" s="258">
        <f t="shared" ca="1" si="536"/>
        <v>11.693768055793633</v>
      </c>
      <c r="Q604" s="258">
        <f t="shared" ca="1" si="536"/>
        <v>11.344254286889166</v>
      </c>
      <c r="R604" s="258">
        <f t="shared" ca="1" si="536"/>
        <v>9.9329290065673987</v>
      </c>
      <c r="S604" s="258">
        <f t="shared" ca="1" si="536"/>
        <v>10.879332050094499</v>
      </c>
      <c r="T604" s="258">
        <f t="shared" ca="1" si="536"/>
        <v>9.9967574318106607</v>
      </c>
      <c r="U604" s="258">
        <f t="shared" ca="1" si="536"/>
        <v>15.291626728709669</v>
      </c>
      <c r="V604" s="258"/>
    </row>
    <row r="605" spans="1:22">
      <c r="A605" s="306"/>
      <c r="B605" s="275" t="s">
        <v>37</v>
      </c>
      <c r="C605" s="69"/>
      <c r="G605" s="258">
        <f>G543/G$558*100</f>
        <v>269.28280786276912</v>
      </c>
      <c r="H605" s="258">
        <f t="shared" ref="H605:U605" si="537">H543/H$558*100</f>
        <v>201.99686013102465</v>
      </c>
      <c r="I605" s="258">
        <f t="shared" si="537"/>
        <v>239.93545556247878</v>
      </c>
      <c r="J605" s="258">
        <f t="shared" si="537"/>
        <v>160.91029935777567</v>
      </c>
      <c r="K605" s="258">
        <f t="shared" si="537"/>
        <v>165.48534423940418</v>
      </c>
      <c r="L605" s="258">
        <f t="shared" si="537"/>
        <v>70.844467311803825</v>
      </c>
      <c r="M605" s="258">
        <f t="shared" ca="1" si="537"/>
        <v>76.724741712689024</v>
      </c>
      <c r="N605" s="258">
        <f t="shared" ca="1" si="537"/>
        <v>58.054128814386232</v>
      </c>
      <c r="O605" s="258">
        <f t="shared" ca="1" si="537"/>
        <v>55.486520838261576</v>
      </c>
      <c r="P605" s="258">
        <f t="shared" ca="1" si="537"/>
        <v>64.188602701225037</v>
      </c>
      <c r="Q605" s="258">
        <f t="shared" ca="1" si="537"/>
        <v>64.805178923919755</v>
      </c>
      <c r="R605" s="258">
        <f t="shared" ca="1" si="537"/>
        <v>58.781385437224252</v>
      </c>
      <c r="S605" s="258">
        <f t="shared" ca="1" si="537"/>
        <v>66.439719505358369</v>
      </c>
      <c r="T605" s="258">
        <f t="shared" ca="1" si="537"/>
        <v>62.797943478846129</v>
      </c>
      <c r="U605" s="258">
        <f t="shared" ca="1" si="537"/>
        <v>98.538940224045803</v>
      </c>
      <c r="V605" s="258"/>
    </row>
    <row r="606" spans="1:22">
      <c r="A606" s="306"/>
      <c r="B606" s="275" t="s">
        <v>185</v>
      </c>
      <c r="C606" s="69"/>
      <c r="G606" s="258">
        <f>G543/G$560*100</f>
        <v>465.26567396008511</v>
      </c>
      <c r="H606" s="258">
        <f t="shared" ref="H606:U606" si="538">H543/H$560*100</f>
        <v>567.52691339824241</v>
      </c>
      <c r="I606" s="258">
        <f t="shared" si="538"/>
        <v>476.83919802035416</v>
      </c>
      <c r="J606" s="258">
        <f t="shared" si="538"/>
        <v>310.02742015719605</v>
      </c>
      <c r="K606" s="258">
        <f t="shared" si="538"/>
        <v>1060.0666989873334</v>
      </c>
      <c r="L606" s="258">
        <f t="shared" si="538"/>
        <v>28.288808340674525</v>
      </c>
      <c r="M606" s="258">
        <f t="shared" ca="1" si="538"/>
        <v>50.575569441735432</v>
      </c>
      <c r="N606" s="258">
        <f t="shared" ca="1" si="538"/>
        <v>59.536018322002569</v>
      </c>
      <c r="O606" s="258">
        <f t="shared" ca="1" si="538"/>
        <v>57.225721364389884</v>
      </c>
      <c r="P606" s="258">
        <f t="shared" ca="1" si="538"/>
        <v>66.447772283883637</v>
      </c>
      <c r="Q606" s="258">
        <f t="shared" ca="1" si="538"/>
        <v>69.307376291499807</v>
      </c>
      <c r="R606" s="258">
        <f t="shared" ca="1" si="538"/>
        <v>64.836717057107222</v>
      </c>
      <c r="S606" s="258">
        <f t="shared" ca="1" si="538"/>
        <v>75.465165933478843</v>
      </c>
      <c r="T606" s="258">
        <f t="shared" ca="1" si="538"/>
        <v>73.347013275747301</v>
      </c>
      <c r="U606" s="258">
        <f t="shared" ca="1" si="538"/>
        <v>118.19317067726996</v>
      </c>
      <c r="V606" s="258"/>
    </row>
    <row r="607" spans="1:22">
      <c r="A607" s="307"/>
      <c r="B607" s="68" t="s">
        <v>16</v>
      </c>
      <c r="C607" s="278"/>
      <c r="G607" s="260">
        <f>SUM(G608:G609)</f>
        <v>4.8732587996339394</v>
      </c>
      <c r="H607" s="260">
        <f t="shared" ref="H607:L607" si="539">SUM(H608:H609)</f>
        <v>1.9777266449981998</v>
      </c>
      <c r="I607" s="260">
        <f t="shared" si="539"/>
        <v>2.0869285596450968</v>
      </c>
      <c r="J607" s="260">
        <f t="shared" si="539"/>
        <v>3.2600127749182306</v>
      </c>
      <c r="K607" s="260">
        <f t="shared" si="539"/>
        <v>1.6486065667104917</v>
      </c>
      <c r="L607" s="260">
        <f t="shared" si="539"/>
        <v>2.2310969199941164</v>
      </c>
      <c r="M607" s="260">
        <f t="shared" ref="M607:U607" si="540">SUM(M608:M609)</f>
        <v>3.0315490422862839</v>
      </c>
      <c r="N607" s="260">
        <f t="shared" ca="1" si="540"/>
        <v>3.5500620444757645</v>
      </c>
      <c r="O607" s="260">
        <f t="shared" ca="1" si="540"/>
        <v>4.2536852856364229</v>
      </c>
      <c r="P607" s="260">
        <f t="shared" ca="1" si="540"/>
        <v>3.6609391513485634</v>
      </c>
      <c r="Q607" s="260">
        <f t="shared" ca="1" si="540"/>
        <v>4.0182445652454435</v>
      </c>
      <c r="R607" s="260">
        <f t="shared" ca="1" si="540"/>
        <v>4.3301139178085277</v>
      </c>
      <c r="S607" s="260">
        <f t="shared" ca="1" si="540"/>
        <v>5.1123024441883427</v>
      </c>
      <c r="T607" s="260">
        <f t="shared" ca="1" si="540"/>
        <v>5.0452228679826057</v>
      </c>
      <c r="U607" s="260">
        <f t="shared" ca="1" si="540"/>
        <v>5.0871393634892232</v>
      </c>
      <c r="V607" s="260"/>
    </row>
    <row r="608" spans="1:22">
      <c r="A608" s="307"/>
      <c r="B608" s="275" t="s">
        <v>17</v>
      </c>
      <c r="C608" s="69"/>
      <c r="G608" s="258">
        <f t="shared" ref="G608:U608" si="541">G548/G$564*100</f>
        <v>0.12265887205068995</v>
      </c>
      <c r="H608" s="258">
        <f t="shared" si="541"/>
        <v>0.20041430642739141</v>
      </c>
      <c r="I608" s="258">
        <f t="shared" si="541"/>
        <v>0.15193382403775224</v>
      </c>
      <c r="J608" s="258">
        <f t="shared" si="541"/>
        <v>0.14570135593913539</v>
      </c>
      <c r="K608" s="258">
        <f t="shared" si="541"/>
        <v>0.17562982564668519</v>
      </c>
      <c r="L608" s="258">
        <f t="shared" si="541"/>
        <v>9.3352375819042516E-2</v>
      </c>
      <c r="M608" s="258">
        <f t="shared" si="541"/>
        <v>0.49469003410919299</v>
      </c>
      <c r="N608" s="258">
        <f t="shared" ca="1" si="541"/>
        <v>0.21708962220838446</v>
      </c>
      <c r="O608" s="258">
        <f t="shared" ca="1" si="541"/>
        <v>0.6470015546056187</v>
      </c>
      <c r="P608" s="258">
        <f t="shared" ca="1" si="541"/>
        <v>0.19998981148801548</v>
      </c>
      <c r="Q608" s="258">
        <f t="shared" ca="1" si="541"/>
        <v>0.67303302848920454</v>
      </c>
      <c r="R608" s="258">
        <f t="shared" ca="1" si="541"/>
        <v>0.33541698478802218</v>
      </c>
      <c r="S608" s="258">
        <f t="shared" ca="1" si="541"/>
        <v>0.75585657454881938</v>
      </c>
      <c r="T608" s="258">
        <f t="shared" ca="1" si="541"/>
        <v>0.35941505740374458</v>
      </c>
      <c r="U608" s="258">
        <f t="shared" ca="1" si="541"/>
        <v>0.34050282361926493</v>
      </c>
      <c r="V608" s="258"/>
    </row>
    <row r="609" spans="1:22">
      <c r="A609" s="307"/>
      <c r="B609" s="275" t="s">
        <v>18</v>
      </c>
      <c r="C609" s="69"/>
      <c r="G609" s="258">
        <f t="shared" ref="G609:U609" si="542">G549/G$564*100</f>
        <v>4.7505999275832496</v>
      </c>
      <c r="H609" s="258">
        <f t="shared" si="542"/>
        <v>1.7773123385708085</v>
      </c>
      <c r="I609" s="258">
        <f t="shared" si="542"/>
        <v>1.9349947356073445</v>
      </c>
      <c r="J609" s="258">
        <f t="shared" si="542"/>
        <v>3.1143114189790952</v>
      </c>
      <c r="K609" s="258">
        <f t="shared" si="542"/>
        <v>1.4729767410638064</v>
      </c>
      <c r="L609" s="258">
        <f t="shared" si="542"/>
        <v>2.137744544175074</v>
      </c>
      <c r="M609" s="258">
        <f t="shared" si="542"/>
        <v>2.5368590081770908</v>
      </c>
      <c r="N609" s="258">
        <f t="shared" ca="1" si="542"/>
        <v>3.33297242226738</v>
      </c>
      <c r="O609" s="258">
        <f t="shared" ca="1" si="542"/>
        <v>3.6066837310308042</v>
      </c>
      <c r="P609" s="258">
        <f t="shared" ca="1" si="542"/>
        <v>3.460949339860548</v>
      </c>
      <c r="Q609" s="258">
        <f t="shared" ca="1" si="542"/>
        <v>3.3452115367562389</v>
      </c>
      <c r="R609" s="258">
        <f t="shared" ca="1" si="542"/>
        <v>3.9946969330205055</v>
      </c>
      <c r="S609" s="258">
        <f t="shared" ca="1" si="542"/>
        <v>4.356445869639523</v>
      </c>
      <c r="T609" s="258">
        <f t="shared" ca="1" si="542"/>
        <v>4.6858078105788614</v>
      </c>
      <c r="U609" s="258">
        <f t="shared" ca="1" si="542"/>
        <v>4.7466365398699581</v>
      </c>
      <c r="V609" s="258"/>
    </row>
    <row r="610" spans="1:22">
      <c r="A610" s="306"/>
      <c r="B610" s="68" t="s">
        <v>213</v>
      </c>
      <c r="C610" s="278"/>
      <c r="G610" s="260">
        <f>SUM(G611:G612)</f>
        <v>93.94091592583095</v>
      </c>
      <c r="H610" s="260">
        <f t="shared" ref="H610:L610" si="543">SUM(H611:H612)</f>
        <v>144.54375113555938</v>
      </c>
      <c r="I610" s="260">
        <f t="shared" si="543"/>
        <v>134.93459607334165</v>
      </c>
      <c r="J610" s="260">
        <f t="shared" si="543"/>
        <v>139.6304319388725</v>
      </c>
      <c r="K610" s="260">
        <f t="shared" si="543"/>
        <v>141.87960974799907</v>
      </c>
      <c r="L610" s="260">
        <f t="shared" si="543"/>
        <v>118.56916119537162</v>
      </c>
      <c r="M610" s="260">
        <f t="shared" ref="M610:U610" ca="1" si="544">SUM(M611:M612)</f>
        <v>98.368488761494049</v>
      </c>
      <c r="N610" s="260">
        <f t="shared" ca="1" si="544"/>
        <v>93.153609827192</v>
      </c>
      <c r="O610" s="260">
        <f t="shared" ca="1" si="544"/>
        <v>88.10651129584403</v>
      </c>
      <c r="P610" s="260">
        <f t="shared" ca="1" si="544"/>
        <v>92.985906187562534</v>
      </c>
      <c r="Q610" s="260">
        <f t="shared" ca="1" si="544"/>
        <v>99.855724901716641</v>
      </c>
      <c r="R610" s="260">
        <f t="shared" ca="1" si="544"/>
        <v>102.87233591513063</v>
      </c>
      <c r="S610" s="260">
        <f t="shared" ca="1" si="544"/>
        <v>103.49606854462226</v>
      </c>
      <c r="T610" s="260">
        <f t="shared" ca="1" si="544"/>
        <v>101.2024123290679</v>
      </c>
      <c r="U610" s="260">
        <f t="shared" ca="1" si="544"/>
        <v>96.652747158119126</v>
      </c>
      <c r="V610" s="260"/>
    </row>
    <row r="611" spans="1:22">
      <c r="A611" s="306"/>
      <c r="B611" s="275" t="s">
        <v>215</v>
      </c>
      <c r="C611" s="69"/>
      <c r="G611" s="258">
        <f t="shared" ref="G611:U611" si="545">G539/G$565*100</f>
        <v>33.923332910666488</v>
      </c>
      <c r="H611" s="258">
        <f t="shared" si="545"/>
        <v>33.363032826963533</v>
      </c>
      <c r="I611" s="258">
        <f t="shared" si="545"/>
        <v>23.165301394236629</v>
      </c>
      <c r="J611" s="258">
        <f t="shared" si="545"/>
        <v>23.968905117854959</v>
      </c>
      <c r="K611" s="258">
        <f t="shared" si="545"/>
        <v>31.974504830031979</v>
      </c>
      <c r="L611" s="258">
        <f t="shared" si="545"/>
        <v>24.890799635604704</v>
      </c>
      <c r="M611" s="258">
        <f t="shared" ca="1" si="545"/>
        <v>27.044172259251653</v>
      </c>
      <c r="N611" s="258">
        <f t="shared" ca="1" si="545"/>
        <v>24.287839145293646</v>
      </c>
      <c r="O611" s="258">
        <f t="shared" ca="1" si="545"/>
        <v>23.515807368109197</v>
      </c>
      <c r="P611" s="258">
        <f t="shared" ca="1" si="545"/>
        <v>30.74079994017621</v>
      </c>
      <c r="Q611" s="258">
        <f t="shared" ca="1" si="545"/>
        <v>33.966325901453502</v>
      </c>
      <c r="R611" s="258">
        <f t="shared" ca="1" si="545"/>
        <v>34.714622575412655</v>
      </c>
      <c r="S611" s="258">
        <f t="shared" ca="1" si="545"/>
        <v>32.246849092534227</v>
      </c>
      <c r="T611" s="258">
        <f t="shared" ca="1" si="545"/>
        <v>29.642115075839627</v>
      </c>
      <c r="U611" s="258">
        <f t="shared" ca="1" si="545"/>
        <v>33.357539047201882</v>
      </c>
      <c r="V611" s="258"/>
    </row>
    <row r="612" spans="1:22">
      <c r="A612" s="306"/>
      <c r="B612" s="275" t="s">
        <v>214</v>
      </c>
      <c r="C612" s="69"/>
      <c r="G612" s="258">
        <f t="shared" ref="G612:U612" si="546">G540/G$565*100</f>
        <v>60.017583015164469</v>
      </c>
      <c r="H612" s="258">
        <f t="shared" si="546"/>
        <v>111.18071830859584</v>
      </c>
      <c r="I612" s="258">
        <f t="shared" si="546"/>
        <v>111.76929467910502</v>
      </c>
      <c r="J612" s="258">
        <f t="shared" si="546"/>
        <v>115.66152682101753</v>
      </c>
      <c r="K612" s="258">
        <f t="shared" si="546"/>
        <v>109.90510491796708</v>
      </c>
      <c r="L612" s="258">
        <f t="shared" si="546"/>
        <v>93.678361559766913</v>
      </c>
      <c r="M612" s="258">
        <f t="shared" ca="1" si="546"/>
        <v>71.324316502242397</v>
      </c>
      <c r="N612" s="258">
        <f t="shared" ca="1" si="546"/>
        <v>68.865770681898354</v>
      </c>
      <c r="O612" s="258">
        <f t="shared" ca="1" si="546"/>
        <v>64.590703927734836</v>
      </c>
      <c r="P612" s="258">
        <f t="shared" ca="1" si="546"/>
        <v>62.245106247386317</v>
      </c>
      <c r="Q612" s="258">
        <f t="shared" ca="1" si="546"/>
        <v>65.88939900026314</v>
      </c>
      <c r="R612" s="258">
        <f t="shared" ca="1" si="546"/>
        <v>68.157713339717972</v>
      </c>
      <c r="S612" s="258">
        <f t="shared" ca="1" si="546"/>
        <v>71.249219452088028</v>
      </c>
      <c r="T612" s="258">
        <f t="shared" ca="1" si="546"/>
        <v>71.560297253228271</v>
      </c>
      <c r="U612" s="258">
        <f t="shared" ca="1" si="546"/>
        <v>63.295208110917244</v>
      </c>
      <c r="V612" s="258"/>
    </row>
    <row r="613" spans="1:22">
      <c r="A613" s="306"/>
      <c r="B613" s="68" t="s">
        <v>28</v>
      </c>
      <c r="C613" s="278"/>
      <c r="G613" s="260">
        <f>SUM(G614:G615)</f>
        <v>1031.9242407953675</v>
      </c>
      <c r="H613" s="260">
        <f t="shared" ref="H613:L613" si="547">SUM(H614:H615)</f>
        <v>1431.5311327144746</v>
      </c>
      <c r="I613" s="260">
        <f t="shared" si="547"/>
        <v>1667.7813039262603</v>
      </c>
      <c r="J613" s="260">
        <f t="shared" si="547"/>
        <v>1118.1942048311578</v>
      </c>
      <c r="K613" s="260">
        <f t="shared" si="547"/>
        <v>763.24890835610017</v>
      </c>
      <c r="L613" s="260">
        <f t="shared" si="547"/>
        <v>624.07697714873382</v>
      </c>
      <c r="M613" s="260">
        <f t="shared" ref="M613:U613" ca="1" si="548">SUM(M614:M615)</f>
        <v>542.55755832701436</v>
      </c>
      <c r="N613" s="260">
        <f t="shared" ca="1" si="548"/>
        <v>530.34534147085276</v>
      </c>
      <c r="O613" s="260">
        <f t="shared" ca="1" si="548"/>
        <v>491.21164145389565</v>
      </c>
      <c r="P613" s="260">
        <f t="shared" ca="1" si="548"/>
        <v>510.41164495559633</v>
      </c>
      <c r="Q613" s="260">
        <f t="shared" ca="1" si="548"/>
        <v>570.4357426395444</v>
      </c>
      <c r="R613" s="260">
        <f t="shared" ca="1" si="548"/>
        <v>608.78099745370116</v>
      </c>
      <c r="S613" s="260">
        <f t="shared" ca="1" si="548"/>
        <v>632.0470532887465</v>
      </c>
      <c r="T613" s="260">
        <f t="shared" ca="1" si="548"/>
        <v>635.73647882467264</v>
      </c>
      <c r="U613" s="260">
        <f t="shared" ca="1" si="548"/>
        <v>622.82839122815597</v>
      </c>
      <c r="V613" s="260"/>
    </row>
    <row r="614" spans="1:22">
      <c r="A614" s="306"/>
      <c r="B614" s="275" t="s">
        <v>26</v>
      </c>
      <c r="C614" s="69"/>
      <c r="G614" s="258">
        <f>G539/G$558*100</f>
        <v>372.64177397127469</v>
      </c>
      <c r="H614" s="258">
        <f t="shared" ref="H614:U614" si="549">H539/H$558*100</f>
        <v>330.42051142551094</v>
      </c>
      <c r="I614" s="258">
        <f t="shared" si="549"/>
        <v>286.32135634159755</v>
      </c>
      <c r="J614" s="258">
        <f t="shared" si="549"/>
        <v>191.94877811927591</v>
      </c>
      <c r="K614" s="258">
        <f t="shared" si="549"/>
        <v>172.00854971405036</v>
      </c>
      <c r="L614" s="258">
        <f t="shared" si="549"/>
        <v>131.01024616179333</v>
      </c>
      <c r="M614" s="258">
        <f t="shared" ca="1" si="549"/>
        <v>149.16382525232459</v>
      </c>
      <c r="N614" s="258">
        <f t="shared" ca="1" si="549"/>
        <v>138.27636276248623</v>
      </c>
      <c r="O614" s="258">
        <f t="shared" ca="1" si="549"/>
        <v>131.1053878710029</v>
      </c>
      <c r="P614" s="258">
        <f t="shared" ca="1" si="549"/>
        <v>168.74021997556162</v>
      </c>
      <c r="Q614" s="258">
        <f t="shared" ca="1" si="549"/>
        <v>194.03600904608052</v>
      </c>
      <c r="R614" s="258">
        <f t="shared" ca="1" si="549"/>
        <v>205.43523552457921</v>
      </c>
      <c r="S614" s="258">
        <f t="shared" ca="1" si="549"/>
        <v>196.93043642518327</v>
      </c>
      <c r="T614" s="258">
        <f t="shared" ca="1" si="549"/>
        <v>186.20676552605639</v>
      </c>
      <c r="U614" s="258">
        <f t="shared" ca="1" si="549"/>
        <v>214.95532192282747</v>
      </c>
      <c r="V614" s="258"/>
    </row>
    <row r="615" spans="1:22">
      <c r="A615" s="306"/>
      <c r="B615" s="275" t="s">
        <v>27</v>
      </c>
      <c r="C615" s="69"/>
      <c r="G615" s="258">
        <f>G540/G$558*100</f>
        <v>659.28246682409281</v>
      </c>
      <c r="H615" s="258">
        <f t="shared" ref="H615:U615" si="550">H540/H$558*100</f>
        <v>1101.1106212889636</v>
      </c>
      <c r="I615" s="258">
        <f t="shared" si="550"/>
        <v>1381.4599475846628</v>
      </c>
      <c r="J615" s="258">
        <f t="shared" si="550"/>
        <v>926.24542671188181</v>
      </c>
      <c r="K615" s="258">
        <f t="shared" si="550"/>
        <v>591.24035864204984</v>
      </c>
      <c r="L615" s="258">
        <f t="shared" si="550"/>
        <v>493.06673098694046</v>
      </c>
      <c r="M615" s="258">
        <f t="shared" ca="1" si="550"/>
        <v>393.39373307468981</v>
      </c>
      <c r="N615" s="258">
        <f t="shared" ca="1" si="550"/>
        <v>392.0689787083665</v>
      </c>
      <c r="O615" s="258">
        <f t="shared" ca="1" si="550"/>
        <v>360.10625358289275</v>
      </c>
      <c r="P615" s="258">
        <f t="shared" ca="1" si="550"/>
        <v>341.67142498003471</v>
      </c>
      <c r="Q615" s="258">
        <f t="shared" ca="1" si="550"/>
        <v>376.39973359346385</v>
      </c>
      <c r="R615" s="258">
        <f t="shared" ca="1" si="550"/>
        <v>403.34576192912198</v>
      </c>
      <c r="S615" s="258">
        <f t="shared" ca="1" si="550"/>
        <v>435.11661686356319</v>
      </c>
      <c r="T615" s="258">
        <f t="shared" ca="1" si="550"/>
        <v>449.52971329861623</v>
      </c>
      <c r="U615" s="258">
        <f t="shared" ca="1" si="550"/>
        <v>407.8730693053285</v>
      </c>
      <c r="V615" s="258"/>
    </row>
    <row r="616" spans="1:22">
      <c r="A616" s="306"/>
      <c r="B616" s="68" t="s">
        <v>202</v>
      </c>
      <c r="C616" s="278"/>
      <c r="G616" s="260">
        <f>G567/G564*100</f>
        <v>31.990292322465059</v>
      </c>
      <c r="H616" s="260">
        <f t="shared" ref="H616:U616" si="551">H567/H564*100</f>
        <v>36.945213411789993</v>
      </c>
      <c r="I616" s="260">
        <f t="shared" si="551"/>
        <v>23.44982648034944</v>
      </c>
      <c r="J616" s="260">
        <f t="shared" si="551"/>
        <v>26.355435203332767</v>
      </c>
      <c r="K616" s="260">
        <f t="shared" si="551"/>
        <v>34.406231891216891</v>
      </c>
      <c r="L616" s="260">
        <f>L567/L564*100</f>
        <v>21.848853852977253</v>
      </c>
      <c r="M616" s="260">
        <f t="shared" si="551"/>
        <v>25.535949215459507</v>
      </c>
      <c r="N616" s="260">
        <f t="shared" si="551"/>
        <v>29.32433239837821</v>
      </c>
      <c r="O616" s="260">
        <f t="shared" si="551"/>
        <v>30.59587510360981</v>
      </c>
      <c r="P616" s="260">
        <f t="shared" si="551"/>
        <v>30.162997159780215</v>
      </c>
      <c r="Q616" s="260">
        <f t="shared" si="551"/>
        <v>29.403721935461341</v>
      </c>
      <c r="R616" s="260">
        <f t="shared" si="551"/>
        <v>28.739330208835955</v>
      </c>
      <c r="S616" s="260">
        <f t="shared" si="551"/>
        <v>28.153082134765011</v>
      </c>
      <c r="T616" s="260">
        <f t="shared" si="551"/>
        <v>27.631956931128325</v>
      </c>
      <c r="U616" s="260">
        <f t="shared" si="551"/>
        <v>27.165674402995304</v>
      </c>
      <c r="V616" s="260"/>
    </row>
    <row r="617" spans="1:22">
      <c r="A617" s="306"/>
      <c r="B617" s="70" t="s">
        <v>216</v>
      </c>
      <c r="C617" s="279"/>
      <c r="G617" s="258">
        <f t="shared" ref="G617:U617" si="552">G565/G$564*100</f>
        <v>87.433754085990017</v>
      </c>
      <c r="H617" s="258">
        <f t="shared" si="552"/>
        <v>87.95773595445695</v>
      </c>
      <c r="I617" s="258">
        <f t="shared" si="552"/>
        <v>89.156980147567211</v>
      </c>
      <c r="J617" s="258">
        <f t="shared" si="552"/>
        <v>84.056072582578508</v>
      </c>
      <c r="K617" s="258">
        <f t="shared" si="552"/>
        <v>82.310766792716677</v>
      </c>
      <c r="L617" s="258">
        <f t="shared" si="552"/>
        <v>60.031514631821949</v>
      </c>
      <c r="M617" s="258">
        <f t="shared" si="552"/>
        <v>68.664772566944009</v>
      </c>
      <c r="N617" s="258">
        <f t="shared" si="552"/>
        <v>74.243338487447019</v>
      </c>
      <c r="O617" s="258">
        <f t="shared" si="552"/>
        <v>73.894532563807061</v>
      </c>
      <c r="P617" s="258">
        <f t="shared" si="552"/>
        <v>73.628885892334623</v>
      </c>
      <c r="Q617" s="258">
        <f t="shared" si="552"/>
        <v>74.697550007732787</v>
      </c>
      <c r="R617" s="258">
        <f t="shared" si="552"/>
        <v>75.63266756994345</v>
      </c>
      <c r="S617" s="258">
        <f t="shared" si="552"/>
        <v>76.457799563474452</v>
      </c>
      <c r="T617" s="258">
        <f t="shared" si="552"/>
        <v>77.191272468843735</v>
      </c>
      <c r="U617" s="258">
        <f t="shared" si="552"/>
        <v>77.847555446995599</v>
      </c>
      <c r="V617" s="258"/>
    </row>
    <row r="618" spans="1:22">
      <c r="A618" s="306"/>
      <c r="B618" s="70" t="s">
        <v>29</v>
      </c>
      <c r="C618" s="279"/>
      <c r="G618" s="258">
        <f>G558/G$564*100</f>
        <v>7.9595057630791128</v>
      </c>
      <c r="H618" s="258">
        <f t="shared" ref="H618:U618" si="553">H558/H$564*100</f>
        <v>8.8812187214821012</v>
      </c>
      <c r="I618" s="258">
        <f t="shared" si="553"/>
        <v>7.2133924723878753</v>
      </c>
      <c r="J618" s="258">
        <f t="shared" si="553"/>
        <v>10.496196162600267</v>
      </c>
      <c r="K618" s="258">
        <f t="shared" si="553"/>
        <v>15.300669732711402</v>
      </c>
      <c r="L618" s="258">
        <f t="shared" si="553"/>
        <v>11.405462139787332</v>
      </c>
      <c r="M618" s="258">
        <f t="shared" si="553"/>
        <v>12.449278062569878</v>
      </c>
      <c r="N618" s="258">
        <f t="shared" si="553"/>
        <v>13.040625503651915</v>
      </c>
      <c r="O618" s="258">
        <f t="shared" si="553"/>
        <v>13.254143262492804</v>
      </c>
      <c r="P618" s="258">
        <f t="shared" si="553"/>
        <v>13.413582436731014</v>
      </c>
      <c r="Q618" s="258">
        <f t="shared" si="553"/>
        <v>13.075930287765436</v>
      </c>
      <c r="R618" s="258">
        <f t="shared" si="553"/>
        <v>12.780473137229203</v>
      </c>
      <c r="S618" s="258">
        <f t="shared" si="553"/>
        <v>12.519766721825537</v>
      </c>
      <c r="T618" s="258">
        <f t="shared" si="553"/>
        <v>12.288020657615556</v>
      </c>
      <c r="U618" s="258">
        <f t="shared" si="553"/>
        <v>12.080663308651015</v>
      </c>
      <c r="V618" s="258"/>
    </row>
    <row r="619" spans="1:22">
      <c r="A619" s="306"/>
      <c r="B619" s="4"/>
      <c r="C619" s="279"/>
      <c r="G619" s="261"/>
      <c r="H619" s="261"/>
      <c r="I619" s="261"/>
      <c r="J619" s="261"/>
      <c r="K619" s="261"/>
      <c r="L619" s="259"/>
      <c r="M619" s="261"/>
      <c r="N619" s="261"/>
      <c r="O619" s="261"/>
      <c r="P619" s="261"/>
      <c r="Q619" s="261"/>
      <c r="R619" s="261"/>
      <c r="S619" s="261"/>
      <c r="T619" s="261"/>
      <c r="U619" s="261"/>
      <c r="V619" s="261"/>
    </row>
    <row r="620" spans="1:22">
      <c r="A620" s="306">
        <v>24</v>
      </c>
      <c r="B620" s="4" t="s">
        <v>39</v>
      </c>
      <c r="C620" s="279"/>
      <c r="G620" s="258" t="e">
        <f t="shared" ref="G620:U620" si="554">G577/G$550*100</f>
        <v>#DIV/0!</v>
      </c>
      <c r="H620" s="258" t="e">
        <f t="shared" si="554"/>
        <v>#DIV/0!</v>
      </c>
      <c r="I620" s="258" t="e">
        <f t="shared" si="554"/>
        <v>#DIV/0!</v>
      </c>
      <c r="J620" s="258" t="e">
        <f t="shared" si="554"/>
        <v>#DIV/0!</v>
      </c>
      <c r="K620" s="258" t="e">
        <f t="shared" si="554"/>
        <v>#DIV/0!</v>
      </c>
      <c r="L620" s="258" t="e">
        <f t="shared" si="554"/>
        <v>#DIV/0!</v>
      </c>
      <c r="M620" s="258" t="e">
        <f t="shared" ca="1" si="554"/>
        <v>#DIV/0!</v>
      </c>
      <c r="N620" s="258" t="e">
        <f t="shared" ca="1" si="554"/>
        <v>#DIV/0!</v>
      </c>
      <c r="O620" s="258" t="e">
        <f t="shared" ca="1" si="554"/>
        <v>#DIV/0!</v>
      </c>
      <c r="P620" s="258" t="e">
        <f t="shared" ca="1" si="554"/>
        <v>#DIV/0!</v>
      </c>
      <c r="Q620" s="258" t="e">
        <f t="shared" ca="1" si="554"/>
        <v>#DIV/0!</v>
      </c>
      <c r="R620" s="258" t="e">
        <f t="shared" ca="1" si="554"/>
        <v>#DIV/0!</v>
      </c>
      <c r="S620" s="258" t="e">
        <f t="shared" ca="1" si="554"/>
        <v>#DIV/0!</v>
      </c>
      <c r="T620" s="258" t="e">
        <f t="shared" ca="1" si="554"/>
        <v>#DIV/0!</v>
      </c>
      <c r="U620" s="258" t="e">
        <f t="shared" ca="1" si="554"/>
        <v>#DIV/0!</v>
      </c>
      <c r="V620" s="258"/>
    </row>
    <row r="621" spans="1:22">
      <c r="A621" s="306">
        <v>25</v>
      </c>
      <c r="B621" s="4" t="s">
        <v>40</v>
      </c>
      <c r="C621" s="279"/>
      <c r="G621" s="258" t="e">
        <f t="shared" ref="G621:U621" si="555">G578/G$550*100</f>
        <v>#DIV/0!</v>
      </c>
      <c r="H621" s="258" t="e">
        <f t="shared" si="555"/>
        <v>#DIV/0!</v>
      </c>
      <c r="I621" s="258" t="e">
        <f t="shared" si="555"/>
        <v>#DIV/0!</v>
      </c>
      <c r="J621" s="258" t="e">
        <f t="shared" si="555"/>
        <v>#DIV/0!</v>
      </c>
      <c r="K621" s="258" t="e">
        <f t="shared" si="555"/>
        <v>#DIV/0!</v>
      </c>
      <c r="L621" s="258" t="e">
        <f t="shared" si="555"/>
        <v>#DIV/0!</v>
      </c>
      <c r="M621" s="258" t="e">
        <f t="shared" ca="1" si="555"/>
        <v>#DIV/0!</v>
      </c>
      <c r="N621" s="258" t="e">
        <f t="shared" ca="1" si="555"/>
        <v>#DIV/0!</v>
      </c>
      <c r="O621" s="258" t="e">
        <f t="shared" ca="1" si="555"/>
        <v>#DIV/0!</v>
      </c>
      <c r="P621" s="258" t="e">
        <f t="shared" ca="1" si="555"/>
        <v>#DIV/0!</v>
      </c>
      <c r="Q621" s="258" t="e">
        <f t="shared" ca="1" si="555"/>
        <v>#DIV/0!</v>
      </c>
      <c r="R621" s="258" t="e">
        <f t="shared" ca="1" si="555"/>
        <v>#DIV/0!</v>
      </c>
      <c r="S621" s="258" t="e">
        <f t="shared" ca="1" si="555"/>
        <v>#DIV/0!</v>
      </c>
      <c r="T621" s="258" t="e">
        <f t="shared" ca="1" si="555"/>
        <v>#DIV/0!</v>
      </c>
      <c r="U621" s="258" t="e">
        <f t="shared" ca="1" si="555"/>
        <v>#DIV/0!</v>
      </c>
      <c r="V621" s="258"/>
    </row>
    <row r="622" spans="1:22">
      <c r="A622" s="306">
        <v>26</v>
      </c>
      <c r="B622" s="4" t="s">
        <v>41</v>
      </c>
      <c r="C622" s="279"/>
      <c r="G622" s="258" t="e">
        <f t="shared" ref="G622:U622" si="556">G579/G$550*100</f>
        <v>#DIV/0!</v>
      </c>
      <c r="H622" s="258" t="e">
        <f t="shared" si="556"/>
        <v>#DIV/0!</v>
      </c>
      <c r="I622" s="258" t="e">
        <f>I579/I$550*100</f>
        <v>#DIV/0!</v>
      </c>
      <c r="J622" s="258" t="e">
        <f t="shared" si="556"/>
        <v>#DIV/0!</v>
      </c>
      <c r="K622" s="258" t="e">
        <f t="shared" si="556"/>
        <v>#DIV/0!</v>
      </c>
      <c r="L622" s="258" t="e">
        <f t="shared" si="556"/>
        <v>#DIV/0!</v>
      </c>
      <c r="M622" s="258" t="e">
        <f t="shared" ca="1" si="556"/>
        <v>#DIV/0!</v>
      </c>
      <c r="N622" s="258" t="e">
        <f t="shared" ca="1" si="556"/>
        <v>#DIV/0!</v>
      </c>
      <c r="O622" s="258" t="e">
        <f t="shared" ca="1" si="556"/>
        <v>#DIV/0!</v>
      </c>
      <c r="P622" s="258" t="e">
        <f t="shared" ca="1" si="556"/>
        <v>#DIV/0!</v>
      </c>
      <c r="Q622" s="258" t="e">
        <f t="shared" ca="1" si="556"/>
        <v>#DIV/0!</v>
      </c>
      <c r="R622" s="258" t="e">
        <f t="shared" ca="1" si="556"/>
        <v>#DIV/0!</v>
      </c>
      <c r="S622" s="258" t="e">
        <f t="shared" ca="1" si="556"/>
        <v>#DIV/0!</v>
      </c>
      <c r="T622" s="258" t="e">
        <f t="shared" ca="1" si="556"/>
        <v>#DIV/0!</v>
      </c>
      <c r="U622" s="258" t="e">
        <f t="shared" ca="1" si="556"/>
        <v>#DIV/0!</v>
      </c>
      <c r="V622" s="258"/>
    </row>
    <row r="623" spans="1:22">
      <c r="A623" s="306">
        <v>27</v>
      </c>
      <c r="B623" s="4" t="s">
        <v>180</v>
      </c>
      <c r="C623" s="279"/>
      <c r="G623" s="258" t="e">
        <f t="shared" ref="G623:U623" si="557">G564/G$550*100</f>
        <v>#DIV/0!</v>
      </c>
      <c r="H623" s="258" t="e">
        <f t="shared" si="557"/>
        <v>#DIV/0!</v>
      </c>
      <c r="I623" s="258" t="e">
        <f t="shared" si="557"/>
        <v>#DIV/0!</v>
      </c>
      <c r="J623" s="258" t="e">
        <f t="shared" si="557"/>
        <v>#DIV/0!</v>
      </c>
      <c r="K623" s="258" t="e">
        <f t="shared" si="557"/>
        <v>#DIV/0!</v>
      </c>
      <c r="L623" s="258" t="e">
        <f t="shared" si="557"/>
        <v>#DIV/0!</v>
      </c>
      <c r="M623" s="258" t="e">
        <f t="shared" si="557"/>
        <v>#DIV/0!</v>
      </c>
      <c r="N623" s="258" t="e">
        <f t="shared" si="557"/>
        <v>#DIV/0!</v>
      </c>
      <c r="O623" s="258" t="e">
        <f t="shared" si="557"/>
        <v>#DIV/0!</v>
      </c>
      <c r="P623" s="258" t="e">
        <f t="shared" si="557"/>
        <v>#DIV/0!</v>
      </c>
      <c r="Q623" s="258" t="e">
        <f t="shared" si="557"/>
        <v>#DIV/0!</v>
      </c>
      <c r="R623" s="258" t="e">
        <f t="shared" si="557"/>
        <v>#DIV/0!</v>
      </c>
      <c r="S623" s="258" t="e">
        <f t="shared" si="557"/>
        <v>#DIV/0!</v>
      </c>
      <c r="T623" s="258" t="e">
        <f t="shared" si="557"/>
        <v>#DIV/0!</v>
      </c>
      <c r="U623" s="258" t="e">
        <f t="shared" si="557"/>
        <v>#DIV/0!</v>
      </c>
      <c r="V623" s="258"/>
    </row>
    <row r="624" spans="1:22">
      <c r="A624" s="306">
        <v>28</v>
      </c>
      <c r="B624" s="4" t="s">
        <v>181</v>
      </c>
      <c r="C624" s="279"/>
      <c r="G624" s="258" t="e">
        <f t="shared" ref="G624:U624" si="558">G575/G$550*100</f>
        <v>#DIV/0!</v>
      </c>
      <c r="H624" s="258" t="e">
        <f t="shared" si="558"/>
        <v>#DIV/0!</v>
      </c>
      <c r="I624" s="258" t="e">
        <f t="shared" si="558"/>
        <v>#DIV/0!</v>
      </c>
      <c r="J624" s="258" t="e">
        <f t="shared" si="558"/>
        <v>#DIV/0!</v>
      </c>
      <c r="K624" s="258" t="e">
        <f t="shared" si="558"/>
        <v>#DIV/0!</v>
      </c>
      <c r="L624" s="258" t="e">
        <f t="shared" si="558"/>
        <v>#DIV/0!</v>
      </c>
      <c r="M624" s="258" t="e">
        <f t="shared" ca="1" si="558"/>
        <v>#DIV/0!</v>
      </c>
      <c r="N624" s="258" t="e">
        <f t="shared" ca="1" si="558"/>
        <v>#DIV/0!</v>
      </c>
      <c r="O624" s="258" t="e">
        <f t="shared" ca="1" si="558"/>
        <v>#DIV/0!</v>
      </c>
      <c r="P624" s="258" t="e">
        <f t="shared" ca="1" si="558"/>
        <v>#DIV/0!</v>
      </c>
      <c r="Q624" s="258" t="e">
        <f t="shared" ca="1" si="558"/>
        <v>#DIV/0!</v>
      </c>
      <c r="R624" s="258" t="e">
        <f t="shared" ca="1" si="558"/>
        <v>#DIV/0!</v>
      </c>
      <c r="S624" s="258" t="e">
        <f t="shared" ca="1" si="558"/>
        <v>#DIV/0!</v>
      </c>
      <c r="T624" s="258" t="e">
        <f t="shared" ca="1" si="558"/>
        <v>#DIV/0!</v>
      </c>
      <c r="U624" s="258" t="e">
        <f t="shared" ca="1" si="558"/>
        <v>#DIV/0!</v>
      </c>
      <c r="V624" s="258"/>
    </row>
    <row r="625" spans="1:22">
      <c r="A625" s="306"/>
      <c r="B625" s="4"/>
      <c r="C625" s="279"/>
      <c r="G625" s="261"/>
      <c r="H625" s="261"/>
      <c r="I625" s="261"/>
      <c r="J625" s="261"/>
      <c r="K625" s="261"/>
      <c r="L625" s="259"/>
      <c r="M625" s="261"/>
      <c r="N625" s="261"/>
      <c r="O625" s="261"/>
      <c r="P625" s="261"/>
      <c r="Q625" s="261"/>
      <c r="R625" s="261"/>
      <c r="S625" s="261"/>
      <c r="T625" s="261"/>
      <c r="U625" s="261"/>
      <c r="V625" s="261"/>
    </row>
    <row r="626" spans="1:22">
      <c r="A626" s="306"/>
      <c r="B626" s="4" t="s">
        <v>32</v>
      </c>
      <c r="C626" s="279"/>
      <c r="G626" s="261"/>
      <c r="H626" s="261">
        <f t="shared" ref="H626:U626" si="559">(H564/G564-1)*100</f>
        <v>26.620839658631866</v>
      </c>
      <c r="I626" s="261">
        <f t="shared" si="559"/>
        <v>35.820801750583378</v>
      </c>
      <c r="J626" s="261">
        <f t="shared" si="559"/>
        <v>5.2698952559183665</v>
      </c>
      <c r="K626" s="261">
        <f t="shared" si="559"/>
        <v>-11.85543166510843</v>
      </c>
      <c r="L626" s="261">
        <f t="shared" si="559"/>
        <v>70.341559637569318</v>
      </c>
      <c r="M626" s="261">
        <f t="shared" si="559"/>
        <v>14.065350769577512</v>
      </c>
      <c r="N626" s="261">
        <f t="shared" si="559"/>
        <v>0.23861173197221586</v>
      </c>
      <c r="O626" s="261">
        <f t="shared" si="559"/>
        <v>3.3085014074316854</v>
      </c>
      <c r="P626" s="261">
        <f t="shared" si="559"/>
        <v>3.3672884147065929</v>
      </c>
      <c r="Q626" s="261">
        <f t="shared" si="559"/>
        <v>7.1406290815366757</v>
      </c>
      <c r="R626" s="261">
        <f t="shared" si="559"/>
        <v>6.6647257373320556</v>
      </c>
      <c r="S626" s="261">
        <f t="shared" si="559"/>
        <v>6.2482940740355986</v>
      </c>
      <c r="T626" s="261">
        <f t="shared" si="559"/>
        <v>5.8808417852636019</v>
      </c>
      <c r="U626" s="261">
        <f t="shared" si="559"/>
        <v>5.5542076225560066</v>
      </c>
      <c r="V626" s="261"/>
    </row>
    <row r="627" spans="1:22">
      <c r="A627" s="306"/>
      <c r="B627" s="4" t="s">
        <v>33</v>
      </c>
      <c r="C627" s="279"/>
      <c r="G627" s="261"/>
      <c r="H627" s="261">
        <f t="shared" ref="H627:U627" si="560">(H565/G565-1)*100</f>
        <v>27.379665867625835</v>
      </c>
      <c r="I627" s="261">
        <f t="shared" si="560"/>
        <v>37.672626448382609</v>
      </c>
      <c r="J627" s="261">
        <f t="shared" si="560"/>
        <v>-0.75287496563598566</v>
      </c>
      <c r="K627" s="261">
        <f t="shared" si="560"/>
        <v>-13.685629302627412</v>
      </c>
      <c r="L627" s="261">
        <f t="shared" si="560"/>
        <v>24.234802180156056</v>
      </c>
      <c r="M627" s="261">
        <f t="shared" si="560"/>
        <v>30.469327925468413</v>
      </c>
      <c r="N627" s="261">
        <f t="shared" si="560"/>
        <v>8.3823466111832232</v>
      </c>
      <c r="O627" s="261">
        <f t="shared" si="560"/>
        <v>2.8231431518978001</v>
      </c>
      <c r="P627" s="261">
        <f t="shared" si="560"/>
        <v>2.9956888503844592</v>
      </c>
      <c r="Q627" s="261">
        <f t="shared" si="560"/>
        <v>8.6956892214938399</v>
      </c>
      <c r="R627" s="261">
        <f t="shared" si="560"/>
        <v>8.0000313570616868</v>
      </c>
      <c r="S627" s="261">
        <f t="shared" si="560"/>
        <v>7.4074342910258828</v>
      </c>
      <c r="T627" s="261">
        <f t="shared" si="560"/>
        <v>6.8965750275302939</v>
      </c>
      <c r="U627" s="261">
        <f t="shared" si="560"/>
        <v>6.4516332967208045</v>
      </c>
      <c r="V627" s="261"/>
    </row>
    <row r="628" spans="1:22">
      <c r="A628" s="306"/>
      <c r="B628" s="4" t="s">
        <v>34</v>
      </c>
      <c r="C628" s="279"/>
      <c r="G628" s="261"/>
      <c r="H628" s="261">
        <f t="shared" ref="H628:U628" si="561">(H556/G556-1)*100</f>
        <v>-14.027654881382723</v>
      </c>
      <c r="I628" s="261">
        <f t="shared" si="561"/>
        <v>4.5371299896375117</v>
      </c>
      <c r="J628" s="261">
        <f t="shared" si="561"/>
        <v>6.2073902233891198</v>
      </c>
      <c r="K628" s="261">
        <f t="shared" si="561"/>
        <v>26.912548986374894</v>
      </c>
      <c r="L628" s="261">
        <f t="shared" si="561"/>
        <v>-100</v>
      </c>
      <c r="M628" s="261" t="e">
        <f t="shared" si="561"/>
        <v>#DIV/0!</v>
      </c>
      <c r="N628" s="261">
        <f t="shared" si="561"/>
        <v>-8.0877430554307743</v>
      </c>
      <c r="O628" s="261">
        <f t="shared" si="561"/>
        <v>-51.261999542569889</v>
      </c>
      <c r="P628" s="261">
        <f t="shared" si="561"/>
        <v>-100</v>
      </c>
      <c r="Q628" s="261" t="e">
        <f t="shared" si="561"/>
        <v>#DIV/0!</v>
      </c>
      <c r="R628" s="261" t="e">
        <f t="shared" si="561"/>
        <v>#DIV/0!</v>
      </c>
      <c r="S628" s="261" t="e">
        <f t="shared" si="561"/>
        <v>#DIV/0!</v>
      </c>
      <c r="T628" s="261" t="e">
        <f t="shared" si="561"/>
        <v>#DIV/0!</v>
      </c>
      <c r="U628" s="261" t="e">
        <f t="shared" si="561"/>
        <v>#DIV/0!</v>
      </c>
      <c r="V628" s="261"/>
    </row>
    <row r="629" spans="1:22">
      <c r="A629" s="306"/>
      <c r="B629" s="4" t="s">
        <v>182</v>
      </c>
      <c r="C629" s="279"/>
      <c r="G629" s="261"/>
      <c r="H629" s="261" t="e">
        <f t="shared" ref="H629:U629" si="562">(H550/G550-1)*100</f>
        <v>#DIV/0!</v>
      </c>
      <c r="I629" s="261" t="e">
        <f t="shared" si="562"/>
        <v>#DIV/0!</v>
      </c>
      <c r="J629" s="261" t="e">
        <f t="shared" si="562"/>
        <v>#DIV/0!</v>
      </c>
      <c r="K629" s="261" t="e">
        <f t="shared" si="562"/>
        <v>#DIV/0!</v>
      </c>
      <c r="L629" s="261" t="e">
        <f t="shared" si="562"/>
        <v>#DIV/0!</v>
      </c>
      <c r="M629" s="261" t="e">
        <f t="shared" si="562"/>
        <v>#DIV/0!</v>
      </c>
      <c r="N629" s="261" t="e">
        <f t="shared" si="562"/>
        <v>#DIV/0!</v>
      </c>
      <c r="O629" s="261" t="e">
        <f t="shared" si="562"/>
        <v>#DIV/0!</v>
      </c>
      <c r="P629" s="261" t="e">
        <f t="shared" si="562"/>
        <v>#DIV/0!</v>
      </c>
      <c r="Q629" s="261" t="e">
        <f t="shared" si="562"/>
        <v>#DIV/0!</v>
      </c>
      <c r="R629" s="261" t="e">
        <f t="shared" si="562"/>
        <v>#DIV/0!</v>
      </c>
      <c r="S629" s="261" t="e">
        <f t="shared" si="562"/>
        <v>#DIV/0!</v>
      </c>
      <c r="T629" s="261" t="e">
        <f t="shared" si="562"/>
        <v>#DIV/0!</v>
      </c>
      <c r="U629" s="261" t="e">
        <f t="shared" si="562"/>
        <v>#DIV/0!</v>
      </c>
      <c r="V629" s="261"/>
    </row>
    <row r="630" spans="1:22">
      <c r="A630" s="306"/>
      <c r="B630" s="5"/>
      <c r="C630" s="279"/>
      <c r="G630" s="629"/>
      <c r="H630" s="629"/>
      <c r="I630" s="629"/>
      <c r="J630" s="629"/>
      <c r="K630" s="629"/>
      <c r="L630" s="629"/>
      <c r="M630" s="629"/>
      <c r="N630" s="629"/>
      <c r="O630" s="629"/>
      <c r="P630" s="629"/>
      <c r="Q630" s="629"/>
      <c r="R630" s="629"/>
      <c r="S630" s="629"/>
      <c r="T630" s="629"/>
      <c r="U630" s="629"/>
      <c r="V630" s="267"/>
    </row>
    <row r="631" spans="1:22">
      <c r="A631" s="306"/>
      <c r="B631" s="68" t="s">
        <v>183</v>
      </c>
      <c r="C631" s="278"/>
      <c r="G631" s="630">
        <f t="shared" ref="G631:U631" si="563">G536</f>
        <v>2016</v>
      </c>
      <c r="H631" s="630">
        <f t="shared" si="563"/>
        <v>2017</v>
      </c>
      <c r="I631" s="630">
        <f t="shared" si="563"/>
        <v>2018</v>
      </c>
      <c r="J631" s="630">
        <f t="shared" si="563"/>
        <v>2019</v>
      </c>
      <c r="K631" s="630">
        <f t="shared" si="563"/>
        <v>2020</v>
      </c>
      <c r="L631" s="630">
        <f t="shared" si="563"/>
        <v>2021</v>
      </c>
      <c r="M631" s="630">
        <f t="shared" si="563"/>
        <v>2022</v>
      </c>
      <c r="N631" s="630">
        <f t="shared" si="563"/>
        <v>2023</v>
      </c>
      <c r="O631" s="630">
        <f t="shared" si="563"/>
        <v>2024</v>
      </c>
      <c r="P631" s="630">
        <f t="shared" si="563"/>
        <v>2025</v>
      </c>
      <c r="Q631" s="630">
        <f t="shared" si="563"/>
        <v>2026</v>
      </c>
      <c r="R631" s="630">
        <f t="shared" si="563"/>
        <v>2027</v>
      </c>
      <c r="S631" s="630">
        <f t="shared" si="563"/>
        <v>2028</v>
      </c>
      <c r="T631" s="630">
        <f t="shared" si="563"/>
        <v>2029</v>
      </c>
      <c r="U631" s="630">
        <f t="shared" si="563"/>
        <v>2030</v>
      </c>
      <c r="V631" s="277"/>
    </row>
    <row r="632" spans="1:22">
      <c r="A632" s="306"/>
      <c r="B632" s="68"/>
      <c r="C632" s="278"/>
      <c r="G632" s="628"/>
      <c r="H632" s="628"/>
      <c r="I632" s="628"/>
      <c r="J632" s="628"/>
      <c r="K632" s="628"/>
      <c r="L632" s="628"/>
      <c r="M632" s="628"/>
      <c r="N632" s="628"/>
      <c r="O632" s="628"/>
      <c r="P632" s="628"/>
      <c r="Q632" s="628"/>
      <c r="R632" s="628"/>
      <c r="S632" s="628"/>
      <c r="T632" s="628"/>
      <c r="U632" s="628"/>
      <c r="V632" s="277"/>
    </row>
    <row r="633" spans="1:22" ht="15">
      <c r="A633" s="306" t="s">
        <v>222</v>
      </c>
      <c r="B633" s="298" t="s">
        <v>42</v>
      </c>
      <c r="C633" s="299"/>
      <c r="D633" s="300"/>
      <c r="E633" s="100"/>
      <c r="F633" s="100"/>
      <c r="G633" s="616" t="e">
        <f t="shared" ref="G633:U633" si="564">G584</f>
        <v>#DIV/0!</v>
      </c>
      <c r="H633" s="616" t="e">
        <f t="shared" si="564"/>
        <v>#DIV/0!</v>
      </c>
      <c r="I633" s="616" t="e">
        <f t="shared" si="564"/>
        <v>#DIV/0!</v>
      </c>
      <c r="J633" s="616" t="e">
        <f t="shared" si="564"/>
        <v>#DIV/0!</v>
      </c>
      <c r="K633" s="616" t="e">
        <f t="shared" si="564"/>
        <v>#DIV/0!</v>
      </c>
      <c r="L633" s="616" t="e">
        <f t="shared" si="564"/>
        <v>#DIV/0!</v>
      </c>
      <c r="M633" s="616" t="e">
        <f t="shared" ca="1" si="564"/>
        <v>#DIV/0!</v>
      </c>
      <c r="N633" s="616" t="e">
        <f t="shared" ca="1" si="564"/>
        <v>#DIV/0!</v>
      </c>
      <c r="O633" s="616" t="e">
        <f t="shared" ca="1" si="564"/>
        <v>#DIV/0!</v>
      </c>
      <c r="P633" s="616" t="e">
        <f t="shared" ca="1" si="564"/>
        <v>#DIV/0!</v>
      </c>
      <c r="Q633" s="616" t="e">
        <f t="shared" ca="1" si="564"/>
        <v>#DIV/0!</v>
      </c>
      <c r="R633" s="616" t="e">
        <f t="shared" ca="1" si="564"/>
        <v>#DIV/0!</v>
      </c>
      <c r="S633" s="616" t="e">
        <f t="shared" ca="1" si="564"/>
        <v>#DIV/0!</v>
      </c>
      <c r="T633" s="616" t="e">
        <f t="shared" ca="1" si="564"/>
        <v>#DIV/0!</v>
      </c>
      <c r="U633" s="616" t="e">
        <f t="shared" ca="1" si="564"/>
        <v>#DIV/0!</v>
      </c>
      <c r="V633" s="268"/>
    </row>
    <row r="634" spans="1:22" ht="15">
      <c r="A634" s="306" t="s">
        <v>223</v>
      </c>
      <c r="B634" s="295" t="s">
        <v>186</v>
      </c>
      <c r="C634" s="280"/>
      <c r="G634" s="617">
        <v>25</v>
      </c>
      <c r="H634" s="618">
        <f t="shared" ref="H634:U634" si="565">G634</f>
        <v>25</v>
      </c>
      <c r="I634" s="618">
        <f t="shared" si="565"/>
        <v>25</v>
      </c>
      <c r="J634" s="618">
        <f t="shared" si="565"/>
        <v>25</v>
      </c>
      <c r="K634" s="618">
        <f t="shared" si="565"/>
        <v>25</v>
      </c>
      <c r="L634" s="618">
        <f t="shared" si="565"/>
        <v>25</v>
      </c>
      <c r="M634" s="618">
        <f t="shared" si="565"/>
        <v>25</v>
      </c>
      <c r="N634" s="618">
        <f t="shared" si="565"/>
        <v>25</v>
      </c>
      <c r="O634" s="618">
        <f t="shared" si="565"/>
        <v>25</v>
      </c>
      <c r="P634" s="618">
        <f t="shared" si="565"/>
        <v>25</v>
      </c>
      <c r="Q634" s="618">
        <f t="shared" si="565"/>
        <v>25</v>
      </c>
      <c r="R634" s="618">
        <f t="shared" si="565"/>
        <v>25</v>
      </c>
      <c r="S634" s="618">
        <f t="shared" si="565"/>
        <v>25</v>
      </c>
      <c r="T634" s="618">
        <f t="shared" si="565"/>
        <v>25</v>
      </c>
      <c r="U634" s="618">
        <f t="shared" si="565"/>
        <v>25</v>
      </c>
      <c r="V634" s="261"/>
    </row>
    <row r="635" spans="1:22" ht="15.75">
      <c r="A635" s="306"/>
      <c r="B635" s="2" t="s">
        <v>35</v>
      </c>
      <c r="C635" s="280"/>
      <c r="G635" s="619">
        <f t="shared" ref="G635:U635" si="566">G636*2</f>
        <v>16.666666666666668</v>
      </c>
      <c r="H635" s="619">
        <f t="shared" si="566"/>
        <v>16.666666666666668</v>
      </c>
      <c r="I635" s="619">
        <f t="shared" si="566"/>
        <v>16.666666666666668</v>
      </c>
      <c r="J635" s="619">
        <f t="shared" si="566"/>
        <v>16.666666666666668</v>
      </c>
      <c r="K635" s="619">
        <f t="shared" si="566"/>
        <v>16.666666666666668</v>
      </c>
      <c r="L635" s="620">
        <f t="shared" si="566"/>
        <v>16.666666666666668</v>
      </c>
      <c r="M635" s="619">
        <f t="shared" si="566"/>
        <v>16.666666666666668</v>
      </c>
      <c r="N635" s="619">
        <f t="shared" si="566"/>
        <v>16.666666666666668</v>
      </c>
      <c r="O635" s="619">
        <f t="shared" si="566"/>
        <v>16.666666666666668</v>
      </c>
      <c r="P635" s="619">
        <f t="shared" si="566"/>
        <v>16.666666666666668</v>
      </c>
      <c r="Q635" s="619">
        <f t="shared" si="566"/>
        <v>16.666666666666668</v>
      </c>
      <c r="R635" s="619">
        <f t="shared" si="566"/>
        <v>16.666666666666668</v>
      </c>
      <c r="S635" s="619">
        <f t="shared" si="566"/>
        <v>16.666666666666668</v>
      </c>
      <c r="T635" s="619">
        <f t="shared" si="566"/>
        <v>16.666666666666668</v>
      </c>
      <c r="U635" s="619">
        <f t="shared" si="566"/>
        <v>16.666666666666668</v>
      </c>
      <c r="V635" s="263"/>
    </row>
    <row r="636" spans="1:22" ht="15.75">
      <c r="A636" s="306"/>
      <c r="B636" s="2" t="s">
        <v>36</v>
      </c>
      <c r="C636" s="280"/>
      <c r="G636" s="619">
        <f t="shared" ref="G636:U636" si="567">G634/3</f>
        <v>8.3333333333333339</v>
      </c>
      <c r="H636" s="619">
        <f t="shared" si="567"/>
        <v>8.3333333333333339</v>
      </c>
      <c r="I636" s="619">
        <f t="shared" si="567"/>
        <v>8.3333333333333339</v>
      </c>
      <c r="J636" s="619">
        <f t="shared" si="567"/>
        <v>8.3333333333333339</v>
      </c>
      <c r="K636" s="619">
        <f t="shared" si="567"/>
        <v>8.3333333333333339</v>
      </c>
      <c r="L636" s="620">
        <f t="shared" si="567"/>
        <v>8.3333333333333339</v>
      </c>
      <c r="M636" s="619">
        <f t="shared" si="567"/>
        <v>8.3333333333333339</v>
      </c>
      <c r="N636" s="619">
        <f t="shared" si="567"/>
        <v>8.3333333333333339</v>
      </c>
      <c r="O636" s="619">
        <f t="shared" si="567"/>
        <v>8.3333333333333339</v>
      </c>
      <c r="P636" s="619">
        <f t="shared" si="567"/>
        <v>8.3333333333333339</v>
      </c>
      <c r="Q636" s="619">
        <f t="shared" si="567"/>
        <v>8.3333333333333339</v>
      </c>
      <c r="R636" s="619">
        <f t="shared" si="567"/>
        <v>8.3333333333333339</v>
      </c>
      <c r="S636" s="619">
        <f t="shared" si="567"/>
        <v>8.3333333333333339</v>
      </c>
      <c r="T636" s="619">
        <f t="shared" si="567"/>
        <v>8.3333333333333339</v>
      </c>
      <c r="U636" s="619">
        <f t="shared" si="567"/>
        <v>8.3333333333333339</v>
      </c>
      <c r="V636" s="263"/>
    </row>
    <row r="637" spans="1:22" ht="15">
      <c r="A637" s="306" t="s">
        <v>224</v>
      </c>
      <c r="B637" s="298" t="s">
        <v>45</v>
      </c>
      <c r="C637" s="299"/>
      <c r="D637" s="300"/>
      <c r="E637" s="100"/>
      <c r="F637" s="100"/>
      <c r="G637" s="616">
        <f t="shared" ref="G637:U637" si="568">G587</f>
        <v>82.13606941671766</v>
      </c>
      <c r="H637" s="616">
        <f t="shared" si="568"/>
        <v>127.13741096248268</v>
      </c>
      <c r="I637" s="616">
        <f t="shared" si="568"/>
        <v>120.30361103330921</v>
      </c>
      <c r="J637" s="616">
        <f t="shared" si="568"/>
        <v>117.36785721790656</v>
      </c>
      <c r="K637" s="616">
        <f t="shared" si="568"/>
        <v>116.782194706092</v>
      </c>
      <c r="L637" s="616">
        <f t="shared" si="568"/>
        <v>71.178863351828056</v>
      </c>
      <c r="M637" s="616">
        <f t="shared" ca="1" si="568"/>
        <v>67.544499085619776</v>
      </c>
      <c r="N637" s="616">
        <f t="shared" ca="1" si="568"/>
        <v>69.160349857277851</v>
      </c>
      <c r="O637" s="616">
        <f t="shared" ca="1" si="568"/>
        <v>65.105894680341834</v>
      </c>
      <c r="P637" s="616">
        <f t="shared" ca="1" si="568"/>
        <v>68.46448676279374</v>
      </c>
      <c r="Q637" s="616">
        <f t="shared" ca="1" si="568"/>
        <v>74.589780044043877</v>
      </c>
      <c r="R637" s="616">
        <f t="shared" ca="1" si="568"/>
        <v>77.805091844126281</v>
      </c>
      <c r="S637" s="616">
        <f t="shared" ca="1" si="568"/>
        <v>79.130816643923396</v>
      </c>
      <c r="T637" s="616">
        <f t="shared" ca="1" si="568"/>
        <v>78.119429845973514</v>
      </c>
      <c r="U637" s="616">
        <f t="shared" ca="1" si="568"/>
        <v>75.241800934961248</v>
      </c>
      <c r="V637" s="268"/>
    </row>
    <row r="638" spans="1:22" ht="15">
      <c r="A638" s="306" t="s">
        <v>225</v>
      </c>
      <c r="B638" s="295" t="s">
        <v>187</v>
      </c>
      <c r="C638" s="280"/>
      <c r="G638" s="617">
        <v>200</v>
      </c>
      <c r="H638" s="621">
        <f t="shared" ref="H638:U638" si="569">G638</f>
        <v>200</v>
      </c>
      <c r="I638" s="621">
        <f t="shared" si="569"/>
        <v>200</v>
      </c>
      <c r="J638" s="621">
        <f t="shared" si="569"/>
        <v>200</v>
      </c>
      <c r="K638" s="621">
        <f t="shared" si="569"/>
        <v>200</v>
      </c>
      <c r="L638" s="621">
        <f t="shared" si="569"/>
        <v>200</v>
      </c>
      <c r="M638" s="621">
        <f t="shared" si="569"/>
        <v>200</v>
      </c>
      <c r="N638" s="621">
        <f t="shared" si="569"/>
        <v>200</v>
      </c>
      <c r="O638" s="621">
        <f t="shared" si="569"/>
        <v>200</v>
      </c>
      <c r="P638" s="621">
        <f t="shared" si="569"/>
        <v>200</v>
      </c>
      <c r="Q638" s="621">
        <f t="shared" si="569"/>
        <v>200</v>
      </c>
      <c r="R638" s="621">
        <f t="shared" si="569"/>
        <v>200</v>
      </c>
      <c r="S638" s="621">
        <f t="shared" si="569"/>
        <v>200</v>
      </c>
      <c r="T638" s="621">
        <f t="shared" si="569"/>
        <v>200</v>
      </c>
      <c r="U638" s="621">
        <f t="shared" si="569"/>
        <v>200</v>
      </c>
      <c r="V638" s="269"/>
    </row>
    <row r="639" spans="1:22" ht="15.75">
      <c r="A639" s="306"/>
      <c r="B639" s="2" t="s">
        <v>35</v>
      </c>
      <c r="C639" s="280"/>
      <c r="G639" s="622">
        <f t="shared" ref="G639:U639" si="570">G640*2</f>
        <v>133.33333333333334</v>
      </c>
      <c r="H639" s="623">
        <f t="shared" si="570"/>
        <v>133.33333333333334</v>
      </c>
      <c r="I639" s="623">
        <f t="shared" si="570"/>
        <v>133.33333333333334</v>
      </c>
      <c r="J639" s="623">
        <f t="shared" si="570"/>
        <v>133.33333333333334</v>
      </c>
      <c r="K639" s="623">
        <f t="shared" si="570"/>
        <v>133.33333333333334</v>
      </c>
      <c r="L639" s="623">
        <f t="shared" si="570"/>
        <v>133.33333333333334</v>
      </c>
      <c r="M639" s="623">
        <f t="shared" si="570"/>
        <v>133.33333333333334</v>
      </c>
      <c r="N639" s="623">
        <f t="shared" si="570"/>
        <v>133.33333333333334</v>
      </c>
      <c r="O639" s="623">
        <f t="shared" si="570"/>
        <v>133.33333333333334</v>
      </c>
      <c r="P639" s="623">
        <f t="shared" si="570"/>
        <v>133.33333333333334</v>
      </c>
      <c r="Q639" s="623">
        <f t="shared" si="570"/>
        <v>133.33333333333334</v>
      </c>
      <c r="R639" s="623">
        <f t="shared" si="570"/>
        <v>133.33333333333334</v>
      </c>
      <c r="S639" s="623">
        <f t="shared" si="570"/>
        <v>133.33333333333334</v>
      </c>
      <c r="T639" s="623">
        <f t="shared" si="570"/>
        <v>133.33333333333334</v>
      </c>
      <c r="U639" s="623">
        <f t="shared" si="570"/>
        <v>133.33333333333334</v>
      </c>
      <c r="V639" s="262"/>
    </row>
    <row r="640" spans="1:22" ht="15.75">
      <c r="A640" s="306"/>
      <c r="B640" s="2" t="s">
        <v>36</v>
      </c>
      <c r="C640" s="280"/>
      <c r="G640" s="622">
        <f t="shared" ref="G640:U640" si="571">G638/3</f>
        <v>66.666666666666671</v>
      </c>
      <c r="H640" s="623">
        <f t="shared" si="571"/>
        <v>66.666666666666671</v>
      </c>
      <c r="I640" s="623">
        <f t="shared" si="571"/>
        <v>66.666666666666671</v>
      </c>
      <c r="J640" s="623">
        <f t="shared" si="571"/>
        <v>66.666666666666671</v>
      </c>
      <c r="K640" s="623">
        <f t="shared" si="571"/>
        <v>66.666666666666671</v>
      </c>
      <c r="L640" s="623">
        <f t="shared" si="571"/>
        <v>66.666666666666671</v>
      </c>
      <c r="M640" s="623">
        <f t="shared" si="571"/>
        <v>66.666666666666671</v>
      </c>
      <c r="N640" s="623">
        <f t="shared" si="571"/>
        <v>66.666666666666671</v>
      </c>
      <c r="O640" s="623">
        <f t="shared" si="571"/>
        <v>66.666666666666671</v>
      </c>
      <c r="P640" s="623">
        <f t="shared" si="571"/>
        <v>66.666666666666671</v>
      </c>
      <c r="Q640" s="623">
        <f t="shared" si="571"/>
        <v>66.666666666666671</v>
      </c>
      <c r="R640" s="623">
        <f t="shared" si="571"/>
        <v>66.666666666666671</v>
      </c>
      <c r="S640" s="623">
        <f t="shared" si="571"/>
        <v>66.666666666666671</v>
      </c>
      <c r="T640" s="623">
        <f t="shared" si="571"/>
        <v>66.666666666666671</v>
      </c>
      <c r="U640" s="623">
        <f t="shared" si="571"/>
        <v>66.666666666666671</v>
      </c>
      <c r="V640" s="262"/>
    </row>
    <row r="641" spans="1:22" ht="15">
      <c r="A641" s="306" t="s">
        <v>226</v>
      </c>
      <c r="B641" s="298" t="s">
        <v>43</v>
      </c>
      <c r="C641" s="299"/>
      <c r="D641" s="300"/>
      <c r="E641" s="100"/>
      <c r="F641" s="100"/>
      <c r="G641" s="616">
        <f t="shared" ref="G641:U641" si="572">G590</f>
        <v>22.221896048499737</v>
      </c>
      <c r="H641" s="616">
        <f t="shared" si="572"/>
        <v>18.791693764800481</v>
      </c>
      <c r="I641" s="616">
        <f t="shared" si="572"/>
        <v>18.014799981300108</v>
      </c>
      <c r="J641" s="616">
        <f t="shared" si="572"/>
        <v>17.635365812373621</v>
      </c>
      <c r="K641" s="616">
        <f t="shared" si="572"/>
        <v>26.452006251180986</v>
      </c>
      <c r="L641" s="616">
        <f t="shared" si="572"/>
        <v>8.6815718114714819</v>
      </c>
      <c r="M641" s="616">
        <f t="shared" ca="1" si="572"/>
        <v>10.128207606051241</v>
      </c>
      <c r="N641" s="616">
        <f t="shared" ca="1" si="572"/>
        <v>8.2812236057918156</v>
      </c>
      <c r="O641" s="616">
        <f t="shared" ca="1" si="572"/>
        <v>8.0789849833259115</v>
      </c>
      <c r="P641" s="616">
        <f t="shared" ca="1" si="572"/>
        <v>9.3078026484398357</v>
      </c>
      <c r="Q641" s="616">
        <f t="shared" ca="1" si="572"/>
        <v>9.2140086501182417</v>
      </c>
      <c r="R641" s="616">
        <f t="shared" ca="1" si="572"/>
        <v>8.3032328874901342</v>
      </c>
      <c r="S641" s="616">
        <f t="shared" ca="1" si="572"/>
        <v>9.1302683061124732</v>
      </c>
      <c r="T641" s="616">
        <f t="shared" ca="1" si="572"/>
        <v>8.4807420224761501</v>
      </c>
      <c r="U641" s="616">
        <f t="shared" ca="1" si="572"/>
        <v>12.794243439229239</v>
      </c>
      <c r="V641" s="268"/>
    </row>
    <row r="642" spans="1:22" ht="15">
      <c r="A642" s="306" t="s">
        <v>227</v>
      </c>
      <c r="B642" s="295" t="s">
        <v>188</v>
      </c>
      <c r="C642" s="280"/>
      <c r="G642" s="617">
        <v>40</v>
      </c>
      <c r="H642" s="618">
        <f t="shared" ref="H642:U642" si="573">G642</f>
        <v>40</v>
      </c>
      <c r="I642" s="618">
        <f t="shared" si="573"/>
        <v>40</v>
      </c>
      <c r="J642" s="618">
        <f t="shared" si="573"/>
        <v>40</v>
      </c>
      <c r="K642" s="618">
        <f t="shared" si="573"/>
        <v>40</v>
      </c>
      <c r="L642" s="618">
        <f t="shared" si="573"/>
        <v>40</v>
      </c>
      <c r="M642" s="618">
        <f t="shared" si="573"/>
        <v>40</v>
      </c>
      <c r="N642" s="618">
        <f t="shared" si="573"/>
        <v>40</v>
      </c>
      <c r="O642" s="618">
        <f t="shared" si="573"/>
        <v>40</v>
      </c>
      <c r="P642" s="618">
        <f t="shared" si="573"/>
        <v>40</v>
      </c>
      <c r="Q642" s="618">
        <f t="shared" si="573"/>
        <v>40</v>
      </c>
      <c r="R642" s="618">
        <f t="shared" si="573"/>
        <v>40</v>
      </c>
      <c r="S642" s="618">
        <f t="shared" si="573"/>
        <v>40</v>
      </c>
      <c r="T642" s="618">
        <f t="shared" si="573"/>
        <v>40</v>
      </c>
      <c r="U642" s="618">
        <f t="shared" si="573"/>
        <v>40</v>
      </c>
      <c r="V642" s="258"/>
    </row>
    <row r="643" spans="1:22" ht="15.75">
      <c r="A643" s="306"/>
      <c r="B643" s="2" t="s">
        <v>35</v>
      </c>
      <c r="C643" s="280"/>
      <c r="G643" s="623">
        <f t="shared" ref="G643:U643" si="574">G644*2</f>
        <v>26.666666666666668</v>
      </c>
      <c r="H643" s="623">
        <f t="shared" si="574"/>
        <v>26.666666666666668</v>
      </c>
      <c r="I643" s="623">
        <f t="shared" si="574"/>
        <v>26.666666666666668</v>
      </c>
      <c r="J643" s="623">
        <f t="shared" si="574"/>
        <v>26.666666666666668</v>
      </c>
      <c r="K643" s="623">
        <f t="shared" si="574"/>
        <v>26.666666666666668</v>
      </c>
      <c r="L643" s="624">
        <f t="shared" si="574"/>
        <v>26.666666666666668</v>
      </c>
      <c r="M643" s="623">
        <f t="shared" si="574"/>
        <v>26.666666666666668</v>
      </c>
      <c r="N643" s="623">
        <f t="shared" si="574"/>
        <v>26.666666666666668</v>
      </c>
      <c r="O643" s="623">
        <f t="shared" si="574"/>
        <v>26.666666666666668</v>
      </c>
      <c r="P643" s="623">
        <f t="shared" si="574"/>
        <v>26.666666666666668</v>
      </c>
      <c r="Q643" s="623">
        <f t="shared" si="574"/>
        <v>26.666666666666668</v>
      </c>
      <c r="R643" s="623">
        <f t="shared" si="574"/>
        <v>26.666666666666668</v>
      </c>
      <c r="S643" s="623">
        <f t="shared" si="574"/>
        <v>26.666666666666668</v>
      </c>
      <c r="T643" s="623">
        <f t="shared" si="574"/>
        <v>26.666666666666668</v>
      </c>
      <c r="U643" s="623">
        <f t="shared" si="574"/>
        <v>26.666666666666668</v>
      </c>
      <c r="V643" s="262"/>
    </row>
    <row r="644" spans="1:22" ht="15.75">
      <c r="A644" s="306"/>
      <c r="B644" s="2" t="s">
        <v>36</v>
      </c>
      <c r="C644" s="280"/>
      <c r="G644" s="623">
        <f t="shared" ref="G644:U644" si="575">G642/3</f>
        <v>13.333333333333334</v>
      </c>
      <c r="H644" s="623">
        <f t="shared" si="575"/>
        <v>13.333333333333334</v>
      </c>
      <c r="I644" s="623">
        <f t="shared" si="575"/>
        <v>13.333333333333334</v>
      </c>
      <c r="J644" s="623">
        <f t="shared" si="575"/>
        <v>13.333333333333334</v>
      </c>
      <c r="K644" s="623">
        <f t="shared" si="575"/>
        <v>13.333333333333334</v>
      </c>
      <c r="L644" s="624">
        <f t="shared" si="575"/>
        <v>13.333333333333334</v>
      </c>
      <c r="M644" s="623">
        <f t="shared" si="575"/>
        <v>13.333333333333334</v>
      </c>
      <c r="N644" s="623">
        <f t="shared" si="575"/>
        <v>13.333333333333334</v>
      </c>
      <c r="O644" s="623">
        <f t="shared" si="575"/>
        <v>13.333333333333334</v>
      </c>
      <c r="P644" s="623">
        <f t="shared" si="575"/>
        <v>13.333333333333334</v>
      </c>
      <c r="Q644" s="623">
        <f t="shared" si="575"/>
        <v>13.333333333333334</v>
      </c>
      <c r="R644" s="623">
        <f t="shared" si="575"/>
        <v>13.333333333333334</v>
      </c>
      <c r="S644" s="623">
        <f t="shared" si="575"/>
        <v>13.333333333333334</v>
      </c>
      <c r="T644" s="623">
        <f t="shared" si="575"/>
        <v>13.333333333333334</v>
      </c>
      <c r="U644" s="623">
        <f t="shared" si="575"/>
        <v>13.333333333333334</v>
      </c>
      <c r="V644" s="262"/>
    </row>
    <row r="645" spans="1:22" ht="15">
      <c r="A645" s="306" t="s">
        <v>228</v>
      </c>
      <c r="B645" s="298" t="s">
        <v>202</v>
      </c>
      <c r="C645" s="299"/>
      <c r="D645" s="300"/>
      <c r="E645" s="100"/>
      <c r="F645" s="100"/>
      <c r="G645" s="616">
        <f t="shared" ref="G645:U645" si="576">G616</f>
        <v>31.990292322465059</v>
      </c>
      <c r="H645" s="616">
        <f t="shared" si="576"/>
        <v>36.945213411789993</v>
      </c>
      <c r="I645" s="616">
        <f t="shared" si="576"/>
        <v>23.44982648034944</v>
      </c>
      <c r="J645" s="616">
        <f t="shared" si="576"/>
        <v>26.355435203332767</v>
      </c>
      <c r="K645" s="616">
        <f t="shared" si="576"/>
        <v>34.406231891216891</v>
      </c>
      <c r="L645" s="616">
        <f t="shared" si="576"/>
        <v>21.848853852977253</v>
      </c>
      <c r="M645" s="616">
        <f t="shared" si="576"/>
        <v>25.535949215459507</v>
      </c>
      <c r="N645" s="616">
        <f t="shared" si="576"/>
        <v>29.32433239837821</v>
      </c>
      <c r="O645" s="616">
        <f t="shared" si="576"/>
        <v>30.59587510360981</v>
      </c>
      <c r="P645" s="616">
        <f t="shared" si="576"/>
        <v>30.162997159780215</v>
      </c>
      <c r="Q645" s="616">
        <f t="shared" si="576"/>
        <v>29.403721935461341</v>
      </c>
      <c r="R645" s="616">
        <f t="shared" si="576"/>
        <v>28.739330208835955</v>
      </c>
      <c r="S645" s="616">
        <f t="shared" si="576"/>
        <v>28.153082134765011</v>
      </c>
      <c r="T645" s="616">
        <f t="shared" si="576"/>
        <v>27.631956931128325</v>
      </c>
      <c r="U645" s="616">
        <f t="shared" si="576"/>
        <v>27.165674402995304</v>
      </c>
      <c r="V645" s="268"/>
    </row>
    <row r="646" spans="1:22" ht="15">
      <c r="A646" s="306" t="s">
        <v>229</v>
      </c>
      <c r="B646" s="295" t="s">
        <v>201</v>
      </c>
      <c r="C646" s="280"/>
      <c r="G646" s="617">
        <v>60</v>
      </c>
      <c r="H646" s="618">
        <f t="shared" ref="H646" si="577">G646</f>
        <v>60</v>
      </c>
      <c r="I646" s="618">
        <f t="shared" ref="I646" si="578">H646</f>
        <v>60</v>
      </c>
      <c r="J646" s="618">
        <f t="shared" ref="J646" si="579">I646</f>
        <v>60</v>
      </c>
      <c r="K646" s="618">
        <f t="shared" ref="K646" si="580">J646</f>
        <v>60</v>
      </c>
      <c r="L646" s="618">
        <f t="shared" ref="L646" si="581">K646</f>
        <v>60</v>
      </c>
      <c r="M646" s="618">
        <f t="shared" ref="M646" si="582">L646</f>
        <v>60</v>
      </c>
      <c r="N646" s="618">
        <f t="shared" ref="N646" si="583">M646</f>
        <v>60</v>
      </c>
      <c r="O646" s="618">
        <f t="shared" ref="O646" si="584">N646</f>
        <v>60</v>
      </c>
      <c r="P646" s="618">
        <f t="shared" ref="P646" si="585">O646</f>
        <v>60</v>
      </c>
      <c r="Q646" s="618">
        <f t="shared" ref="Q646" si="586">P646</f>
        <v>60</v>
      </c>
      <c r="R646" s="618">
        <f t="shared" ref="R646" si="587">Q646</f>
        <v>60</v>
      </c>
      <c r="S646" s="618">
        <f t="shared" ref="S646" si="588">R646</f>
        <v>60</v>
      </c>
      <c r="T646" s="618">
        <f t="shared" ref="T646" si="589">S646</f>
        <v>60</v>
      </c>
      <c r="U646" s="618">
        <f t="shared" ref="U646" si="590">T646</f>
        <v>60</v>
      </c>
      <c r="V646" s="258"/>
    </row>
    <row r="647" spans="1:22" ht="15.75">
      <c r="A647" s="306"/>
      <c r="B647" s="2" t="s">
        <v>35</v>
      </c>
      <c r="C647" s="280"/>
      <c r="G647" s="623">
        <f t="shared" ref="G647:U647" si="591">G648*2</f>
        <v>40</v>
      </c>
      <c r="H647" s="623">
        <f t="shared" si="591"/>
        <v>40</v>
      </c>
      <c r="I647" s="623">
        <f t="shared" si="591"/>
        <v>40</v>
      </c>
      <c r="J647" s="623">
        <f t="shared" si="591"/>
        <v>40</v>
      </c>
      <c r="K647" s="623">
        <f t="shared" si="591"/>
        <v>40</v>
      </c>
      <c r="L647" s="624">
        <f t="shared" si="591"/>
        <v>40</v>
      </c>
      <c r="M647" s="623">
        <f t="shared" si="591"/>
        <v>40</v>
      </c>
      <c r="N647" s="623">
        <f t="shared" si="591"/>
        <v>40</v>
      </c>
      <c r="O647" s="623">
        <f t="shared" si="591"/>
        <v>40</v>
      </c>
      <c r="P647" s="623">
        <f t="shared" si="591"/>
        <v>40</v>
      </c>
      <c r="Q647" s="623">
        <f t="shared" si="591"/>
        <v>40</v>
      </c>
      <c r="R647" s="623">
        <f t="shared" si="591"/>
        <v>40</v>
      </c>
      <c r="S647" s="623">
        <f t="shared" si="591"/>
        <v>40</v>
      </c>
      <c r="T647" s="623">
        <f t="shared" si="591"/>
        <v>40</v>
      </c>
      <c r="U647" s="623">
        <f t="shared" si="591"/>
        <v>40</v>
      </c>
      <c r="V647" s="262"/>
    </row>
    <row r="648" spans="1:22" ht="15.75">
      <c r="A648" s="306"/>
      <c r="B648" s="2" t="s">
        <v>36</v>
      </c>
      <c r="C648" s="280"/>
      <c r="G648" s="623">
        <f t="shared" ref="G648:U648" si="592">G646/3</f>
        <v>20</v>
      </c>
      <c r="H648" s="623">
        <f t="shared" si="592"/>
        <v>20</v>
      </c>
      <c r="I648" s="623">
        <f t="shared" si="592"/>
        <v>20</v>
      </c>
      <c r="J648" s="623">
        <f t="shared" si="592"/>
        <v>20</v>
      </c>
      <c r="K648" s="623">
        <f t="shared" si="592"/>
        <v>20</v>
      </c>
      <c r="L648" s="624">
        <f t="shared" si="592"/>
        <v>20</v>
      </c>
      <c r="M648" s="623">
        <f t="shared" si="592"/>
        <v>20</v>
      </c>
      <c r="N648" s="623">
        <f t="shared" si="592"/>
        <v>20</v>
      </c>
      <c r="O648" s="623">
        <f t="shared" si="592"/>
        <v>20</v>
      </c>
      <c r="P648" s="623">
        <f t="shared" si="592"/>
        <v>20</v>
      </c>
      <c r="Q648" s="623">
        <f t="shared" si="592"/>
        <v>20</v>
      </c>
      <c r="R648" s="623">
        <f t="shared" si="592"/>
        <v>20</v>
      </c>
      <c r="S648" s="623">
        <f t="shared" si="592"/>
        <v>20</v>
      </c>
      <c r="T648" s="623">
        <f t="shared" si="592"/>
        <v>20</v>
      </c>
      <c r="U648" s="623">
        <f t="shared" si="592"/>
        <v>20</v>
      </c>
      <c r="V648" s="262"/>
    </row>
    <row r="649" spans="1:22" ht="15">
      <c r="A649" s="306">
        <v>29</v>
      </c>
      <c r="B649" s="298" t="s">
        <v>230</v>
      </c>
      <c r="C649" s="299"/>
      <c r="D649" s="300"/>
      <c r="E649" s="100"/>
      <c r="F649" s="100"/>
      <c r="G649" s="616">
        <f t="shared" ref="G649:U649" si="593">G593</f>
        <v>25.415694751760036</v>
      </c>
      <c r="H649" s="616">
        <f t="shared" si="593"/>
        <v>21.364458237681909</v>
      </c>
      <c r="I649" s="616">
        <f t="shared" si="593"/>
        <v>20.205709021865818</v>
      </c>
      <c r="J649" s="616">
        <f t="shared" si="593"/>
        <v>20.980477995861939</v>
      </c>
      <c r="K649" s="616">
        <f t="shared" si="593"/>
        <v>32.1367510981827</v>
      </c>
      <c r="L649" s="616">
        <f t="shared" si="593"/>
        <v>14.461690438291042</v>
      </c>
      <c r="M649" s="616">
        <f t="shared" ca="1" si="593"/>
        <v>14.750223771842904</v>
      </c>
      <c r="N649" s="616">
        <f t="shared" ca="1" si="593"/>
        <v>11.154163827360748</v>
      </c>
      <c r="O649" s="616">
        <f t="shared" ca="1" si="593"/>
        <v>10.933129560498678</v>
      </c>
      <c r="P649" s="616">
        <f t="shared" ca="1" si="593"/>
        <v>12.641509559237885</v>
      </c>
      <c r="Q649" s="616">
        <f t="shared" ca="1" si="593"/>
        <v>12.335088164423594</v>
      </c>
      <c r="R649" s="616">
        <f t="shared" ca="1" si="593"/>
        <v>10.978368414430822</v>
      </c>
      <c r="S649" s="616">
        <f t="shared" ca="1" si="593"/>
        <v>11.941578698629199</v>
      </c>
      <c r="T649" s="616">
        <f t="shared" ca="1" si="593"/>
        <v>10.986659179506573</v>
      </c>
      <c r="U649" s="616">
        <f t="shared" ca="1" si="593"/>
        <v>16.434997047454512</v>
      </c>
      <c r="V649" s="268"/>
    </row>
    <row r="650" spans="1:22" ht="15">
      <c r="A650" s="306"/>
      <c r="B650" s="295" t="s">
        <v>231</v>
      </c>
      <c r="C650" s="280"/>
      <c r="G650" s="617">
        <v>0</v>
      </c>
      <c r="H650" s="618">
        <f t="shared" ref="H650:U650" si="594">G650</f>
        <v>0</v>
      </c>
      <c r="I650" s="618">
        <f t="shared" si="594"/>
        <v>0</v>
      </c>
      <c r="J650" s="618">
        <f t="shared" si="594"/>
        <v>0</v>
      </c>
      <c r="K650" s="618">
        <f t="shared" si="594"/>
        <v>0</v>
      </c>
      <c r="L650" s="618">
        <f t="shared" si="594"/>
        <v>0</v>
      </c>
      <c r="M650" s="618">
        <f t="shared" si="594"/>
        <v>0</v>
      </c>
      <c r="N650" s="618">
        <f t="shared" si="594"/>
        <v>0</v>
      </c>
      <c r="O650" s="618">
        <f t="shared" si="594"/>
        <v>0</v>
      </c>
      <c r="P650" s="618">
        <f t="shared" si="594"/>
        <v>0</v>
      </c>
      <c r="Q650" s="618">
        <f t="shared" si="594"/>
        <v>0</v>
      </c>
      <c r="R650" s="618">
        <f t="shared" si="594"/>
        <v>0</v>
      </c>
      <c r="S650" s="618">
        <f t="shared" si="594"/>
        <v>0</v>
      </c>
      <c r="T650" s="618">
        <f t="shared" si="594"/>
        <v>0</v>
      </c>
      <c r="U650" s="618">
        <f t="shared" si="594"/>
        <v>0</v>
      </c>
      <c r="V650" s="258"/>
    </row>
    <row r="651" spans="1:22" ht="15.75">
      <c r="A651" s="306"/>
      <c r="B651" s="2" t="s">
        <v>35</v>
      </c>
      <c r="C651" s="280"/>
      <c r="G651" s="623">
        <f t="shared" ref="G651:U651" si="595">G652*2</f>
        <v>0</v>
      </c>
      <c r="H651" s="623">
        <f t="shared" si="595"/>
        <v>0</v>
      </c>
      <c r="I651" s="623">
        <f t="shared" si="595"/>
        <v>0</v>
      </c>
      <c r="J651" s="623">
        <f t="shared" si="595"/>
        <v>0</v>
      </c>
      <c r="K651" s="623">
        <f t="shared" si="595"/>
        <v>0</v>
      </c>
      <c r="L651" s="624">
        <f t="shared" si="595"/>
        <v>0</v>
      </c>
      <c r="M651" s="623">
        <f t="shared" si="595"/>
        <v>0</v>
      </c>
      <c r="N651" s="623">
        <f t="shared" si="595"/>
        <v>0</v>
      </c>
      <c r="O651" s="623">
        <f t="shared" si="595"/>
        <v>0</v>
      </c>
      <c r="P651" s="623">
        <f t="shared" si="595"/>
        <v>0</v>
      </c>
      <c r="Q651" s="623">
        <f t="shared" si="595"/>
        <v>0</v>
      </c>
      <c r="R651" s="623">
        <f t="shared" si="595"/>
        <v>0</v>
      </c>
      <c r="S651" s="623">
        <f t="shared" si="595"/>
        <v>0</v>
      </c>
      <c r="T651" s="623">
        <f t="shared" si="595"/>
        <v>0</v>
      </c>
      <c r="U651" s="623">
        <f t="shared" si="595"/>
        <v>0</v>
      </c>
      <c r="V651" s="262"/>
    </row>
    <row r="652" spans="1:22" ht="15.75">
      <c r="A652" s="306"/>
      <c r="B652" s="2" t="s">
        <v>36</v>
      </c>
      <c r="C652" s="280"/>
      <c r="G652" s="623">
        <f t="shared" ref="G652:U652" si="596">G650/3</f>
        <v>0</v>
      </c>
      <c r="H652" s="623">
        <f t="shared" si="596"/>
        <v>0</v>
      </c>
      <c r="I652" s="623">
        <f t="shared" si="596"/>
        <v>0</v>
      </c>
      <c r="J652" s="623">
        <f t="shared" si="596"/>
        <v>0</v>
      </c>
      <c r="K652" s="623">
        <f t="shared" si="596"/>
        <v>0</v>
      </c>
      <c r="L652" s="624">
        <f t="shared" si="596"/>
        <v>0</v>
      </c>
      <c r="M652" s="623">
        <f t="shared" si="596"/>
        <v>0</v>
      </c>
      <c r="N652" s="623">
        <f t="shared" si="596"/>
        <v>0</v>
      </c>
      <c r="O652" s="623">
        <f t="shared" si="596"/>
        <v>0</v>
      </c>
      <c r="P652" s="623">
        <f t="shared" si="596"/>
        <v>0</v>
      </c>
      <c r="Q652" s="623">
        <f t="shared" si="596"/>
        <v>0</v>
      </c>
      <c r="R652" s="623">
        <f t="shared" si="596"/>
        <v>0</v>
      </c>
      <c r="S652" s="623">
        <f t="shared" si="596"/>
        <v>0</v>
      </c>
      <c r="T652" s="623">
        <f t="shared" si="596"/>
        <v>0</v>
      </c>
      <c r="U652" s="623">
        <f t="shared" si="596"/>
        <v>0</v>
      </c>
      <c r="V652" s="262"/>
    </row>
    <row r="653" spans="1:22" ht="15">
      <c r="A653" s="306">
        <v>30</v>
      </c>
      <c r="B653" s="298" t="s">
        <v>203</v>
      </c>
      <c r="C653" s="299"/>
      <c r="D653" s="300"/>
      <c r="E653" s="100"/>
      <c r="F653" s="100"/>
      <c r="G653" s="616">
        <f t="shared" ref="G653:U653" si="597">G607</f>
        <v>4.8732587996339394</v>
      </c>
      <c r="H653" s="616">
        <f t="shared" si="597"/>
        <v>1.9777266449981998</v>
      </c>
      <c r="I653" s="616">
        <f t="shared" si="597"/>
        <v>2.0869285596450968</v>
      </c>
      <c r="J653" s="616">
        <f t="shared" si="597"/>
        <v>3.2600127749182306</v>
      </c>
      <c r="K653" s="616">
        <f t="shared" si="597"/>
        <v>1.6486065667104917</v>
      </c>
      <c r="L653" s="616">
        <f t="shared" si="597"/>
        <v>2.2310969199941164</v>
      </c>
      <c r="M653" s="616">
        <f t="shared" si="597"/>
        <v>3.0315490422862839</v>
      </c>
      <c r="N653" s="616">
        <f t="shared" ca="1" si="597"/>
        <v>3.5500620444757645</v>
      </c>
      <c r="O653" s="616">
        <f t="shared" ca="1" si="597"/>
        <v>4.2536852856364229</v>
      </c>
      <c r="P653" s="616">
        <f t="shared" ca="1" si="597"/>
        <v>3.6609391513485634</v>
      </c>
      <c r="Q653" s="616">
        <f t="shared" ca="1" si="597"/>
        <v>4.0182445652454435</v>
      </c>
      <c r="R653" s="616">
        <f t="shared" ca="1" si="597"/>
        <v>4.3301139178085277</v>
      </c>
      <c r="S653" s="616">
        <f t="shared" ca="1" si="597"/>
        <v>5.1123024441883427</v>
      </c>
      <c r="T653" s="616">
        <f t="shared" ca="1" si="597"/>
        <v>5.0452228679826057</v>
      </c>
      <c r="U653" s="616">
        <f t="shared" ca="1" si="597"/>
        <v>5.0871393634892232</v>
      </c>
      <c r="V653" s="268"/>
    </row>
    <row r="654" spans="1:22">
      <c r="A654" s="306"/>
      <c r="B654" s="295" t="s">
        <v>189</v>
      </c>
      <c r="C654" s="30"/>
      <c r="G654" s="617">
        <v>0</v>
      </c>
      <c r="H654" s="618">
        <f t="shared" ref="H654:U654" si="598">G654</f>
        <v>0</v>
      </c>
      <c r="I654" s="618">
        <f t="shared" si="598"/>
        <v>0</v>
      </c>
      <c r="J654" s="618">
        <f t="shared" si="598"/>
        <v>0</v>
      </c>
      <c r="K654" s="618">
        <f t="shared" si="598"/>
        <v>0</v>
      </c>
      <c r="L654" s="618">
        <f t="shared" si="598"/>
        <v>0</v>
      </c>
      <c r="M654" s="618">
        <f t="shared" si="598"/>
        <v>0</v>
      </c>
      <c r="N654" s="618">
        <f t="shared" si="598"/>
        <v>0</v>
      </c>
      <c r="O654" s="618">
        <f t="shared" si="598"/>
        <v>0</v>
      </c>
      <c r="P654" s="618">
        <f t="shared" si="598"/>
        <v>0</v>
      </c>
      <c r="Q654" s="618">
        <f t="shared" si="598"/>
        <v>0</v>
      </c>
      <c r="R654" s="618">
        <f t="shared" si="598"/>
        <v>0</v>
      </c>
      <c r="S654" s="618">
        <f t="shared" si="598"/>
        <v>0</v>
      </c>
      <c r="T654" s="618">
        <f t="shared" si="598"/>
        <v>0</v>
      </c>
      <c r="U654" s="618">
        <f t="shared" si="598"/>
        <v>0</v>
      </c>
      <c r="V654" s="258"/>
    </row>
    <row r="655" spans="1:22" ht="15">
      <c r="A655" s="306"/>
      <c r="B655" s="2" t="s">
        <v>35</v>
      </c>
      <c r="C655" s="30"/>
      <c r="G655" s="623">
        <f t="shared" ref="G655:U655" si="599">G656*2</f>
        <v>0</v>
      </c>
      <c r="H655" s="623">
        <f t="shared" si="599"/>
        <v>0</v>
      </c>
      <c r="I655" s="623">
        <f t="shared" si="599"/>
        <v>0</v>
      </c>
      <c r="J655" s="623">
        <f t="shared" si="599"/>
        <v>0</v>
      </c>
      <c r="K655" s="623">
        <f t="shared" si="599"/>
        <v>0</v>
      </c>
      <c r="L655" s="624">
        <f t="shared" si="599"/>
        <v>0</v>
      </c>
      <c r="M655" s="623">
        <f t="shared" si="599"/>
        <v>0</v>
      </c>
      <c r="N655" s="623">
        <f t="shared" si="599"/>
        <v>0</v>
      </c>
      <c r="O655" s="623">
        <f t="shared" si="599"/>
        <v>0</v>
      </c>
      <c r="P655" s="623">
        <f t="shared" si="599"/>
        <v>0</v>
      </c>
      <c r="Q655" s="623">
        <f t="shared" si="599"/>
        <v>0</v>
      </c>
      <c r="R655" s="623">
        <f t="shared" si="599"/>
        <v>0</v>
      </c>
      <c r="S655" s="623">
        <f t="shared" si="599"/>
        <v>0</v>
      </c>
      <c r="T655" s="623">
        <f t="shared" si="599"/>
        <v>0</v>
      </c>
      <c r="U655" s="623">
        <f t="shared" si="599"/>
        <v>0</v>
      </c>
      <c r="V655" s="262"/>
    </row>
    <row r="656" spans="1:22" ht="15">
      <c r="A656" s="306"/>
      <c r="B656" s="2" t="s">
        <v>36</v>
      </c>
      <c r="C656" s="30"/>
      <c r="G656" s="623">
        <f t="shared" ref="G656:U656" si="600">G654/3</f>
        <v>0</v>
      </c>
      <c r="H656" s="623">
        <f t="shared" si="600"/>
        <v>0</v>
      </c>
      <c r="I656" s="623">
        <f t="shared" si="600"/>
        <v>0</v>
      </c>
      <c r="J656" s="623">
        <f t="shared" si="600"/>
        <v>0</v>
      </c>
      <c r="K656" s="623">
        <f t="shared" si="600"/>
        <v>0</v>
      </c>
      <c r="L656" s="624">
        <f t="shared" si="600"/>
        <v>0</v>
      </c>
      <c r="M656" s="623">
        <f t="shared" si="600"/>
        <v>0</v>
      </c>
      <c r="N656" s="623">
        <f t="shared" si="600"/>
        <v>0</v>
      </c>
      <c r="O656" s="623">
        <f t="shared" si="600"/>
        <v>0</v>
      </c>
      <c r="P656" s="623">
        <f t="shared" si="600"/>
        <v>0</v>
      </c>
      <c r="Q656" s="623">
        <f t="shared" si="600"/>
        <v>0</v>
      </c>
      <c r="R656" s="623">
        <f t="shared" si="600"/>
        <v>0</v>
      </c>
      <c r="S656" s="623">
        <f t="shared" si="600"/>
        <v>0</v>
      </c>
      <c r="T656" s="623">
        <f t="shared" si="600"/>
        <v>0</v>
      </c>
      <c r="U656" s="623">
        <f t="shared" si="600"/>
        <v>0</v>
      </c>
      <c r="V656" s="262"/>
    </row>
    <row r="657" spans="1:22" ht="15">
      <c r="A657" s="306">
        <v>31</v>
      </c>
      <c r="B657" s="298" t="s">
        <v>204</v>
      </c>
      <c r="C657" s="299"/>
      <c r="D657" s="300"/>
      <c r="E657" s="100"/>
      <c r="F657" s="100"/>
      <c r="G657" s="616">
        <f t="shared" ref="G657:U657" si="601">G599</f>
        <v>0.7883154376813768</v>
      </c>
      <c r="H657" s="616">
        <f t="shared" si="601"/>
        <v>0.85191080603790448</v>
      </c>
      <c r="I657" s="616">
        <f t="shared" si="601"/>
        <v>0.70731389116670973</v>
      </c>
      <c r="J657" s="616">
        <f t="shared" si="601"/>
        <v>0.7459051459541689</v>
      </c>
      <c r="K657" s="616">
        <f t="shared" si="601"/>
        <v>1.1316402730691975</v>
      </c>
      <c r="L657" s="616">
        <f t="shared" si="601"/>
        <v>0.60143291408968569</v>
      </c>
      <c r="M657" s="616">
        <f t="shared" ca="1" si="601"/>
        <v>0.57653116745004673</v>
      </c>
      <c r="N657" s="616">
        <f t="shared" ca="1" si="601"/>
        <v>0.71060207770003025</v>
      </c>
      <c r="O657" s="616">
        <f t="shared" ca="1" si="601"/>
        <v>0.72472202004979747</v>
      </c>
      <c r="P657" s="616">
        <f t="shared" ca="1" si="601"/>
        <v>0.69781151012526477</v>
      </c>
      <c r="Q657" s="616">
        <f t="shared" ca="1" si="601"/>
        <v>0.74012863116483552</v>
      </c>
      <c r="R657" s="616">
        <f t="shared" ca="1" si="601"/>
        <v>0.79069371199452876</v>
      </c>
      <c r="S657" s="616">
        <f t="shared" ca="1" si="601"/>
        <v>0.81217041340638629</v>
      </c>
      <c r="T657" s="616">
        <f t="shared" ca="1" si="601"/>
        <v>0.76411775523779624</v>
      </c>
      <c r="U657" s="616">
        <f t="shared" ca="1" si="601"/>
        <v>0.89008584284938164</v>
      </c>
      <c r="V657" s="268"/>
    </row>
    <row r="658" spans="1:22">
      <c r="A658" s="306"/>
      <c r="B658" s="295" t="s">
        <v>190</v>
      </c>
      <c r="C658" s="30"/>
      <c r="G658" s="617">
        <v>0</v>
      </c>
      <c r="H658" s="618">
        <f t="shared" ref="H658" si="602">G658</f>
        <v>0</v>
      </c>
      <c r="I658" s="618">
        <f t="shared" ref="I658" si="603">H658</f>
        <v>0</v>
      </c>
      <c r="J658" s="618">
        <f t="shared" ref="J658" si="604">I658</f>
        <v>0</v>
      </c>
      <c r="K658" s="618">
        <f t="shared" ref="K658" si="605">J658</f>
        <v>0</v>
      </c>
      <c r="L658" s="618">
        <f t="shared" ref="L658" si="606">K658</f>
        <v>0</v>
      </c>
      <c r="M658" s="618">
        <f t="shared" ref="M658" si="607">L658</f>
        <v>0</v>
      </c>
      <c r="N658" s="618">
        <f t="shared" ref="N658" si="608">M658</f>
        <v>0</v>
      </c>
      <c r="O658" s="618">
        <f t="shared" ref="O658" si="609">N658</f>
        <v>0</v>
      </c>
      <c r="P658" s="618">
        <f t="shared" ref="P658" si="610">O658</f>
        <v>0</v>
      </c>
      <c r="Q658" s="618">
        <f t="shared" ref="Q658" si="611">P658</f>
        <v>0</v>
      </c>
      <c r="R658" s="618">
        <f t="shared" ref="R658" si="612">Q658</f>
        <v>0</v>
      </c>
      <c r="S658" s="618">
        <f t="shared" ref="S658" si="613">R658</f>
        <v>0</v>
      </c>
      <c r="T658" s="618">
        <f t="shared" ref="T658" si="614">S658</f>
        <v>0</v>
      </c>
      <c r="U658" s="618">
        <f t="shared" ref="U658" si="615">T658</f>
        <v>0</v>
      </c>
      <c r="V658" s="258"/>
    </row>
    <row r="659" spans="1:22" ht="15">
      <c r="A659" s="306"/>
      <c r="B659" s="2" t="s">
        <v>35</v>
      </c>
      <c r="C659" s="30"/>
      <c r="G659" s="623">
        <f t="shared" ref="G659:U659" si="616">G660*2</f>
        <v>0</v>
      </c>
      <c r="H659" s="623">
        <f t="shared" si="616"/>
        <v>0</v>
      </c>
      <c r="I659" s="623">
        <f t="shared" si="616"/>
        <v>0</v>
      </c>
      <c r="J659" s="623">
        <f t="shared" si="616"/>
        <v>0</v>
      </c>
      <c r="K659" s="623">
        <f t="shared" si="616"/>
        <v>0</v>
      </c>
      <c r="L659" s="624">
        <f t="shared" si="616"/>
        <v>0</v>
      </c>
      <c r="M659" s="623">
        <f t="shared" si="616"/>
        <v>0</v>
      </c>
      <c r="N659" s="623">
        <f t="shared" si="616"/>
        <v>0</v>
      </c>
      <c r="O659" s="623">
        <f t="shared" si="616"/>
        <v>0</v>
      </c>
      <c r="P659" s="623">
        <f t="shared" si="616"/>
        <v>0</v>
      </c>
      <c r="Q659" s="623">
        <f t="shared" si="616"/>
        <v>0</v>
      </c>
      <c r="R659" s="623">
        <f t="shared" si="616"/>
        <v>0</v>
      </c>
      <c r="S659" s="623">
        <f t="shared" si="616"/>
        <v>0</v>
      </c>
      <c r="T659" s="623">
        <f t="shared" si="616"/>
        <v>0</v>
      </c>
      <c r="U659" s="623">
        <f t="shared" si="616"/>
        <v>0</v>
      </c>
      <c r="V659" s="262"/>
    </row>
    <row r="660" spans="1:22" ht="15">
      <c r="A660" s="306"/>
      <c r="B660" s="2" t="s">
        <v>36</v>
      </c>
      <c r="C660" s="30"/>
      <c r="G660" s="623">
        <f t="shared" ref="G660:U660" si="617">G658/3</f>
        <v>0</v>
      </c>
      <c r="H660" s="623">
        <f t="shared" si="617"/>
        <v>0</v>
      </c>
      <c r="I660" s="623">
        <f t="shared" si="617"/>
        <v>0</v>
      </c>
      <c r="J660" s="623">
        <f t="shared" si="617"/>
        <v>0</v>
      </c>
      <c r="K660" s="623">
        <f t="shared" si="617"/>
        <v>0</v>
      </c>
      <c r="L660" s="624">
        <f t="shared" si="617"/>
        <v>0</v>
      </c>
      <c r="M660" s="623">
        <f t="shared" si="617"/>
        <v>0</v>
      </c>
      <c r="N660" s="623">
        <f t="shared" si="617"/>
        <v>0</v>
      </c>
      <c r="O660" s="623">
        <f t="shared" si="617"/>
        <v>0</v>
      </c>
      <c r="P660" s="623">
        <f t="shared" si="617"/>
        <v>0</v>
      </c>
      <c r="Q660" s="623">
        <f t="shared" si="617"/>
        <v>0</v>
      </c>
      <c r="R660" s="623">
        <f t="shared" si="617"/>
        <v>0</v>
      </c>
      <c r="S660" s="623">
        <f t="shared" si="617"/>
        <v>0</v>
      </c>
      <c r="T660" s="623">
        <f t="shared" si="617"/>
        <v>0</v>
      </c>
      <c r="U660" s="623">
        <f t="shared" si="617"/>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honeticPr fontId="21" type="noConversion"/>
  <pageMargins left="0.7" right="0.7" top="0.75" bottom="0.75" header="0.3" footer="0.3"/>
  <pageSetup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3" activePane="bottomRight" state="frozen"/>
      <selection activeCell="B640" sqref="B640"/>
      <selection pane="topRight" activeCell="B640" sqref="B640"/>
      <selection pane="bottomLeft" activeCell="B640" sqref="B640"/>
      <selection pane="bottomRight" activeCell="B28" sqref="B28"/>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484">
        <f>DataInput!$C$278</f>
        <v>20</v>
      </c>
      <c r="F8" s="23"/>
      <c r="G8" s="386">
        <f>DataInput!G16</f>
        <v>253.18969999999999</v>
      </c>
      <c r="H8" s="386">
        <f>DataInput!H16</f>
        <v>305.78620000000001</v>
      </c>
      <c r="I8" s="386">
        <f>DataInput!I16</f>
        <v>306.5</v>
      </c>
      <c r="J8" s="386">
        <f>DataInput!J16</f>
        <v>326</v>
      </c>
      <c r="K8" s="386">
        <f>DataInput!K16</f>
        <v>379</v>
      </c>
      <c r="L8" s="386">
        <f>DataInput!L16</f>
        <v>379</v>
      </c>
      <c r="M8" s="418">
        <f>DataInput!M16*(1+E8/100)</f>
        <v>454.8</v>
      </c>
      <c r="N8" s="418">
        <f>M8*DataInput!N16/DataInput!M16</f>
        <v>454.8</v>
      </c>
      <c r="O8" s="418">
        <f>N8*DataInput!O16/DataInput!N16</f>
        <v>454.8</v>
      </c>
      <c r="P8" s="418">
        <f>O8*DataInput!P16/DataInput!O16</f>
        <v>454.8</v>
      </c>
      <c r="Q8" s="418">
        <f>P8*DataInput!Q16/DataInput!P16</f>
        <v>454.8</v>
      </c>
      <c r="R8" s="418">
        <f>Q8*DataInput!R16/DataInput!Q16</f>
        <v>454.8</v>
      </c>
      <c r="S8" s="418">
        <f>R8*DataInput!S16/DataInput!R16</f>
        <v>454.8</v>
      </c>
      <c r="T8" s="418">
        <f>S8*DataInput!T16/DataInput!S16</f>
        <v>454.8</v>
      </c>
      <c r="U8" s="418">
        <f>T8*DataInput!U16/DataInput!T16</f>
        <v>454.8</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912.06425295898</v>
      </c>
      <c r="N13" s="551">
        <f t="shared" ca="1" si="0"/>
        <v>159851.60530366935</v>
      </c>
      <c r="O13" s="551">
        <f t="shared" ca="1" si="0"/>
        <v>160943.16886777442</v>
      </c>
      <c r="P13" s="551">
        <f t="shared" ca="1" si="0"/>
        <v>171997.63478570231</v>
      </c>
      <c r="Q13" s="551">
        <f t="shared" ca="1" si="0"/>
        <v>180767.80400641117</v>
      </c>
      <c r="R13" s="551">
        <f t="shared" ca="1" si="0"/>
        <v>184118.44581464757</v>
      </c>
      <c r="S13" s="551">
        <f t="shared" ca="1" si="0"/>
        <v>192574.25140032964</v>
      </c>
      <c r="T13" s="551">
        <f t="shared" ca="1" si="0"/>
        <v>197472.48311004508</v>
      </c>
      <c r="U13" s="551">
        <f t="shared" ca="1" si="0"/>
        <v>209445.12172595947</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937.198505959008</v>
      </c>
      <c r="N21" s="552">
        <f t="shared" ca="1" si="1"/>
        <v>53094.119713719352</v>
      </c>
      <c r="O21" s="552">
        <f t="shared" ca="1" si="1"/>
        <v>50824.556679124405</v>
      </c>
      <c r="P21" s="552">
        <f t="shared" ca="1" si="1"/>
        <v>58309.73105656902</v>
      </c>
      <c r="Q21" s="552">
        <f t="shared" ca="1" si="1"/>
        <v>57938.901490877863</v>
      </c>
      <c r="R21" s="552">
        <f t="shared" ca="1" si="1"/>
        <v>52148.544512714267</v>
      </c>
      <c r="S21" s="552">
        <f t="shared" ca="1" si="1"/>
        <v>51463.351311996332</v>
      </c>
      <c r="T21" s="552">
        <f t="shared" ca="1" si="1"/>
        <v>47220.584235311762</v>
      </c>
      <c r="U21" s="552">
        <f t="shared" ca="1" si="1"/>
        <v>50052.22406482615</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5075.051414199992</v>
      </c>
      <c r="N25" s="553">
        <f t="shared" ca="1" si="2"/>
        <v>8036.4166826693545</v>
      </c>
      <c r="O25" s="553">
        <f t="shared" ca="1" si="2"/>
        <v>2601.2692177744029</v>
      </c>
      <c r="P25" s="553">
        <f t="shared" ca="1" si="2"/>
        <v>14630.996331085662</v>
      </c>
      <c r="Q25" s="553">
        <f t="shared" ca="1" si="2"/>
        <v>22227.185209719511</v>
      </c>
      <c r="R25" s="553">
        <f t="shared" ca="1" si="2"/>
        <v>16403.846675880908</v>
      </c>
      <c r="S25" s="553">
        <f t="shared" ca="1" si="2"/>
        <v>15685.671919487966</v>
      </c>
      <c r="T25" s="553">
        <f t="shared" ca="1" si="2"/>
        <v>11409.923287128404</v>
      </c>
      <c r="U25" s="553">
        <f t="shared" ca="1" si="2"/>
        <v>14208.581560967785</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912.06425295901</v>
      </c>
      <c r="N30" s="521">
        <f t="shared" ca="1" si="3"/>
        <v>159851.60530366935</v>
      </c>
      <c r="O30" s="521">
        <f t="shared" ca="1" si="3"/>
        <v>160943.1688677744</v>
      </c>
      <c r="P30" s="521">
        <f t="shared" ca="1" si="3"/>
        <v>171997.63478570234</v>
      </c>
      <c r="Q30" s="521">
        <f t="shared" ca="1" si="3"/>
        <v>180767.8040064112</v>
      </c>
      <c r="R30" s="521">
        <f t="shared" ca="1" si="3"/>
        <v>184118.44581464757</v>
      </c>
      <c r="S30" s="521">
        <f t="shared" ca="1" si="3"/>
        <v>192574.25140032958</v>
      </c>
      <c r="T30" s="521">
        <f t="shared" ca="1" si="3"/>
        <v>197472.48311004508</v>
      </c>
      <c r="U30" s="521">
        <f t="shared" ca="1" si="3"/>
        <v>209445.12172595947</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819.8010456090001</v>
      </c>
      <c r="N33" s="521">
        <f t="shared" ca="1" si="4"/>
        <v>4298.070657522695</v>
      </c>
      <c r="O33" s="521">
        <f t="shared" ca="1" si="4"/>
        <v>5447.3450359677263</v>
      </c>
      <c r="P33" s="521">
        <f t="shared" ca="1" si="4"/>
        <v>4750.2412335552935</v>
      </c>
      <c r="Q33" s="521">
        <f t="shared" ca="1" si="4"/>
        <v>5603.6063901812886</v>
      </c>
      <c r="R33" s="521">
        <f t="shared" ca="1" si="4"/>
        <v>6259.0112091776482</v>
      </c>
      <c r="S33" s="521">
        <f t="shared" ca="1" si="4"/>
        <v>7967.6478001154192</v>
      </c>
      <c r="T33" s="521">
        <f t="shared" ca="1" si="4"/>
        <v>8202.9949161915793</v>
      </c>
      <c r="U33" s="521">
        <f t="shared" ca="1" si="4"/>
        <v>8737.1986971409897</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79.271546349999</v>
      </c>
      <c r="N38" s="553">
        <f t="shared" ca="1" si="5"/>
        <v>5907.4326875166671</v>
      </c>
      <c r="O38" s="553">
        <f t="shared" ca="1" si="5"/>
        <v>4853.1820347666671</v>
      </c>
      <c r="P38" s="553">
        <f t="shared" ca="1" si="5"/>
        <v>7505.5239958137281</v>
      </c>
      <c r="Q38" s="553">
        <f t="shared" ca="1" si="5"/>
        <v>7289.653480396626</v>
      </c>
      <c r="R38" s="553">
        <f t="shared" ca="1" si="5"/>
        <v>4852.215890136622</v>
      </c>
      <c r="S38" s="553">
        <f t="shared" ca="1" si="5"/>
        <v>6466.7103053808751</v>
      </c>
      <c r="T38" s="553">
        <f t="shared" ca="1" si="5"/>
        <v>5996.9203195202008</v>
      </c>
      <c r="U38" s="553">
        <f t="shared" ca="1" si="5"/>
        <v>12302.680574985199</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7">
        <f>DataInput!L150</f>
        <v>6999.9999999999854</v>
      </c>
      <c r="M44" s="387">
        <f>DataInput!M150</f>
        <v>0</v>
      </c>
      <c r="N44" s="387">
        <f>DataInput!N150</f>
        <v>0</v>
      </c>
      <c r="O44" s="387">
        <f>DataInput!O150</f>
        <v>0</v>
      </c>
      <c r="P44" s="387">
        <f>DataInput!P150</f>
        <v>0</v>
      </c>
      <c r="Q44" s="387">
        <f>DataInput!Q150</f>
        <v>0</v>
      </c>
      <c r="R44" s="387">
        <f>DataInput!R150</f>
        <v>0</v>
      </c>
      <c r="S44" s="387">
        <f>DataInput!S150</f>
        <v>0</v>
      </c>
      <c r="T44" s="387">
        <f>DataInput!T150</f>
        <v>0</v>
      </c>
      <c r="U44" s="387">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892.679227959008</v>
      </c>
      <c r="N49" s="200">
        <f t="shared" ca="1" si="7"/>
        <v>37541.067710719355</v>
      </c>
      <c r="O49" s="200">
        <f t="shared" ca="1" si="7"/>
        <v>34585.985417124401</v>
      </c>
      <c r="P49" s="200">
        <f t="shared" ca="1" si="7"/>
        <v>41385.640535569022</v>
      </c>
      <c r="Q49" s="200">
        <f t="shared" ca="1" si="7"/>
        <v>40829.291710877871</v>
      </c>
      <c r="R49" s="200">
        <f t="shared" ca="1" si="7"/>
        <v>34853.415473714267</v>
      </c>
      <c r="S49" s="200">
        <f t="shared" ca="1" si="7"/>
        <v>33982.703013996324</v>
      </c>
      <c r="T49" s="200">
        <f t="shared" ca="1" si="7"/>
        <v>29554.416678311762</v>
      </c>
      <c r="U49" s="200">
        <f t="shared" ca="1" si="7"/>
        <v>32200.537248826153</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499.072591958999</v>
      </c>
      <c r="N51" s="166">
        <f t="shared" ca="1" si="10"/>
        <v>10205.503345039362</v>
      </c>
      <c r="O51" s="166">
        <f t="shared" ca="1" si="10"/>
        <v>10300.527070734393</v>
      </c>
      <c r="P51" s="166">
        <f t="shared" ca="1" si="10"/>
        <v>12255.765229369023</v>
      </c>
      <c r="Q51" s="166">
        <f t="shared" ca="1" si="10"/>
        <v>12893.259870577915</v>
      </c>
      <c r="R51" s="166">
        <f t="shared" ca="1" si="10"/>
        <v>11111.22709931427</v>
      </c>
      <c r="S51" s="166">
        <f t="shared" ca="1" si="10"/>
        <v>14434.358105496294</v>
      </c>
      <c r="T51" s="166">
        <f t="shared" ca="1" si="10"/>
        <v>14199.91523571178</v>
      </c>
      <c r="U51" s="166">
        <f t="shared" ca="1" si="10"/>
        <v>21039.879272126189</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79.271546349999</v>
      </c>
      <c r="N52" s="169">
        <f t="shared" ca="1" si="12"/>
        <v>5907.4326875166671</v>
      </c>
      <c r="O52" s="169">
        <f t="shared" ca="1" si="12"/>
        <v>4853.1820347666671</v>
      </c>
      <c r="P52" s="169">
        <f t="shared" ca="1" si="12"/>
        <v>7505.5239958137281</v>
      </c>
      <c r="Q52" s="169">
        <f t="shared" ca="1" si="12"/>
        <v>7289.653480396626</v>
      </c>
      <c r="R52" s="169">
        <f t="shared" ca="1" si="12"/>
        <v>4852.215890136622</v>
      </c>
      <c r="S52" s="169">
        <f t="shared" ca="1" si="12"/>
        <v>6466.7103053808751</v>
      </c>
      <c r="T52" s="169">
        <f t="shared" ca="1" si="12"/>
        <v>5996.9203195202008</v>
      </c>
      <c r="U52" s="169">
        <f t="shared" ca="1" si="12"/>
        <v>12302.680574985199</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19.8010456090001</v>
      </c>
      <c r="N53" s="169">
        <f t="shared" ca="1" si="13"/>
        <v>4298.070657522695</v>
      </c>
      <c r="O53" s="169">
        <f t="shared" ca="1" si="13"/>
        <v>5447.3450359677263</v>
      </c>
      <c r="P53" s="169">
        <f t="shared" ca="1" si="13"/>
        <v>4750.2412335552935</v>
      </c>
      <c r="Q53" s="169">
        <f t="shared" ca="1" si="13"/>
        <v>5603.6063901812886</v>
      </c>
      <c r="R53" s="169">
        <f t="shared" ca="1" si="13"/>
        <v>6259.0112091776482</v>
      </c>
      <c r="S53" s="169">
        <f t="shared" ca="1" si="13"/>
        <v>7967.6478001154192</v>
      </c>
      <c r="T53" s="169">
        <f t="shared" ca="1" si="13"/>
        <v>8202.9949161915793</v>
      </c>
      <c r="U53" s="169">
        <f t="shared" ca="1" si="13"/>
        <v>8737.1986971409897</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892.679227959008</v>
      </c>
      <c r="N55" s="200">
        <f t="shared" ca="1" si="17"/>
        <v>37541.067710719355</v>
      </c>
      <c r="O55" s="200">
        <f t="shared" ca="1" si="17"/>
        <v>34585.985417124401</v>
      </c>
      <c r="P55" s="200">
        <f t="shared" ca="1" si="17"/>
        <v>41385.640535569022</v>
      </c>
      <c r="Q55" s="200">
        <f t="shared" ca="1" si="17"/>
        <v>40829.291710877871</v>
      </c>
      <c r="R55" s="200">
        <f t="shared" ca="1" si="17"/>
        <v>34853.415473714267</v>
      </c>
      <c r="S55" s="200">
        <f t="shared" ca="1" si="17"/>
        <v>33982.703013996324</v>
      </c>
      <c r="T55" s="200">
        <f t="shared" ca="1" si="17"/>
        <v>29554.416678311762</v>
      </c>
      <c r="U55" s="200">
        <f t="shared" ca="1" si="17"/>
        <v>32200.537248826153</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5075.051414199992</v>
      </c>
      <c r="N57" s="170">
        <f t="shared" ca="1" si="20"/>
        <v>8036.4166826693545</v>
      </c>
      <c r="O57" s="170">
        <f t="shared" ca="1" si="20"/>
        <v>2601.2692177744029</v>
      </c>
      <c r="P57" s="170">
        <f t="shared" ca="1" si="20"/>
        <v>14630.996331085662</v>
      </c>
      <c r="Q57" s="170">
        <f t="shared" ca="1" si="20"/>
        <v>22227.185209719511</v>
      </c>
      <c r="R57" s="170">
        <f t="shared" ca="1" si="20"/>
        <v>16403.846675880908</v>
      </c>
      <c r="S57" s="170">
        <f t="shared" ca="1" si="20"/>
        <v>15685.671919487966</v>
      </c>
      <c r="T57" s="170">
        <f t="shared" ca="1" si="20"/>
        <v>11409.923287128404</v>
      </c>
      <c r="U57" s="170">
        <f t="shared" ca="1" si="20"/>
        <v>14208.581560967785</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9"/>
      <c r="F61" s="49"/>
      <c r="G61" s="49"/>
      <c r="H61" s="49"/>
      <c r="I61" s="49"/>
      <c r="J61" s="49"/>
      <c r="K61" s="49"/>
      <c r="L61" s="67"/>
      <c r="M61" s="67"/>
      <c r="N61" s="67"/>
      <c r="O61" s="67"/>
      <c r="P61" s="67"/>
      <c r="Q61" s="67"/>
      <c r="R61" s="67"/>
      <c r="S61" s="67"/>
      <c r="T61" s="67"/>
      <c r="U61" s="67"/>
      <c r="V61" s="252"/>
    </row>
    <row r="62" spans="1:22" s="43" customFormat="1">
      <c r="A62" s="408"/>
      <c r="B62" s="40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57</f>
        <v>Commercial Bank Loans (maturity 1 to 5 years, including Agric Loans, Infrastructure Loans, and MSMEDF)</v>
      </c>
      <c r="C64" s="407" t="str">
        <f>DataInput!C157</f>
        <v>Naira</v>
      </c>
      <c r="E64" s="235" t="s">
        <v>94</v>
      </c>
      <c r="F64" s="236" t="s">
        <v>11</v>
      </c>
      <c r="G64" s="395">
        <f>DataInput!C173</f>
        <v>0.09</v>
      </c>
      <c r="H64" s="396">
        <f>DataInput!D173</f>
        <v>5</v>
      </c>
      <c r="I64" s="396">
        <f>DataInput!E173</f>
        <v>1</v>
      </c>
      <c r="L64" s="397">
        <f>DataInput!L157</f>
        <v>5000</v>
      </c>
      <c r="M64" s="397">
        <f>DataInput!M157</f>
        <v>0</v>
      </c>
      <c r="N64" s="397">
        <f>DataInput!N157</f>
        <v>7959.7224491482411</v>
      </c>
      <c r="O64" s="397">
        <f>DataInput!O157</f>
        <v>2509.1200233715936</v>
      </c>
      <c r="P64" s="397">
        <f>DataInput!P157</f>
        <v>0</v>
      </c>
      <c r="Q64" s="397">
        <f>DataInput!Q157</f>
        <v>0</v>
      </c>
      <c r="R64" s="397">
        <f>DataInput!R157</f>
        <v>6321.6696600454306</v>
      </c>
      <c r="S64" s="397">
        <f>DataInput!S157</f>
        <v>8234.8013017266239</v>
      </c>
      <c r="T64" s="397">
        <f>DataInput!T157</f>
        <v>11450.706074622052</v>
      </c>
      <c r="U64" s="397">
        <f>DataInput!U157</f>
        <v>4702.4995693110614</v>
      </c>
    </row>
    <row r="65" spans="1:22" s="43" customFormat="1">
      <c r="A65" s="393"/>
      <c r="B65" s="394" t="str">
        <f>DataInput!B158</f>
        <v>Commercial Bank Loans (maturity 6 years or longer, including Agric Loans, Infrastructure Loans, and MSMEDF)</v>
      </c>
      <c r="C65" s="407" t="str">
        <f>DataInput!C158</f>
        <v>Naira</v>
      </c>
      <c r="E65" s="235" t="s">
        <v>93</v>
      </c>
      <c r="F65" s="236" t="s">
        <v>11</v>
      </c>
      <c r="G65" s="395">
        <f>DataInput!C174</f>
        <v>0.12</v>
      </c>
      <c r="H65" s="396">
        <f>DataInput!D174</f>
        <v>7</v>
      </c>
      <c r="I65" s="396">
        <f>DataInput!E174</f>
        <v>1</v>
      </c>
      <c r="L65" s="397">
        <f>DataInput!L158</f>
        <v>4704.2621800000015</v>
      </c>
      <c r="M65" s="397">
        <f>DataInput!M158</f>
        <v>8160</v>
      </c>
      <c r="N65" s="397">
        <f>DataInput!N158</f>
        <v>0</v>
      </c>
      <c r="O65" s="397">
        <f>DataInput!O158</f>
        <v>0</v>
      </c>
      <c r="P65" s="397">
        <f>DataInput!P158</f>
        <v>0</v>
      </c>
      <c r="Q65" s="397">
        <f>DataInput!Q158</f>
        <v>6191.621966898816</v>
      </c>
      <c r="R65" s="397">
        <f>DataInput!R158</f>
        <v>0</v>
      </c>
      <c r="S65" s="397">
        <f>DataInput!S158</f>
        <v>7496.3463907554687</v>
      </c>
      <c r="T65" s="397">
        <f>DataInput!T158</f>
        <v>0</v>
      </c>
      <c r="U65" s="397">
        <f>DataInput!U158</f>
        <v>2563.8196697959211</v>
      </c>
    </row>
    <row r="66" spans="1:22" s="43" customFormat="1">
      <c r="A66" s="393"/>
      <c r="B66" s="394" t="str">
        <f>DataInput!B159</f>
        <v>State Bonds (maturity 1 to 5 years)</v>
      </c>
      <c r="C66" s="407" t="str">
        <f>DataInput!C159</f>
        <v>Naira</v>
      </c>
      <c r="E66" s="235" t="s">
        <v>92</v>
      </c>
      <c r="F66" s="236" t="s">
        <v>11</v>
      </c>
      <c r="G66" s="395">
        <f>DataInput!C175</f>
        <v>0.125</v>
      </c>
      <c r="H66" s="396">
        <f>DataInput!D175</f>
        <v>5</v>
      </c>
      <c r="I66" s="396">
        <f>DataInput!E175</f>
        <v>4</v>
      </c>
      <c r="L66" s="397">
        <f>DataInput!L159</f>
        <v>0</v>
      </c>
      <c r="M66" s="397">
        <f>DataInput!M159</f>
        <v>0</v>
      </c>
      <c r="N66" s="397">
        <f>DataInput!N159</f>
        <v>0</v>
      </c>
      <c r="O66" s="397">
        <f>DataInput!O159</f>
        <v>0</v>
      </c>
      <c r="P66" s="397">
        <f>DataInput!P159</f>
        <v>6276.218679642232</v>
      </c>
      <c r="Q66" s="397">
        <f>DataInput!Q159</f>
        <v>0</v>
      </c>
      <c r="R66" s="397">
        <f>DataInput!R159</f>
        <v>7000</v>
      </c>
      <c r="S66" s="397">
        <f>DataInput!S159</f>
        <v>0</v>
      </c>
      <c r="T66" s="397">
        <f>DataInput!T159</f>
        <v>0</v>
      </c>
      <c r="U66" s="397">
        <f>DataInput!U159</f>
        <v>0</v>
      </c>
    </row>
    <row r="67" spans="1:22" s="43" customFormat="1">
      <c r="A67" s="393"/>
      <c r="B67" s="394" t="str">
        <f>DataInput!B160</f>
        <v>State Bonds (maturity 6 years or longer)</v>
      </c>
      <c r="C67" s="407" t="str">
        <f>DataInput!C160</f>
        <v>Naira</v>
      </c>
      <c r="E67" s="235" t="s">
        <v>91</v>
      </c>
      <c r="F67" s="236" t="s">
        <v>11</v>
      </c>
      <c r="G67" s="395">
        <f>DataInput!C176</f>
        <v>0.115</v>
      </c>
      <c r="H67" s="396">
        <f>DataInput!D176</f>
        <v>10</v>
      </c>
      <c r="I67" s="396">
        <f>DataInput!E176</f>
        <v>9</v>
      </c>
      <c r="L67" s="397">
        <f>DataInput!L160</f>
        <v>0</v>
      </c>
      <c r="M67" s="397">
        <f>DataInput!M160</f>
        <v>0</v>
      </c>
      <c r="N67" s="397">
        <f>DataInput!N160</f>
        <v>0</v>
      </c>
      <c r="O67" s="397">
        <f>DataInput!O160</f>
        <v>0</v>
      </c>
      <c r="P67" s="397">
        <f>DataInput!P160</f>
        <v>0</v>
      </c>
      <c r="Q67" s="397">
        <f>DataInput!Q160</f>
        <v>10000</v>
      </c>
      <c r="R67" s="397">
        <f>DataInput!R160</f>
        <v>0</v>
      </c>
      <c r="S67" s="397">
        <f>DataInput!S160</f>
        <v>0</v>
      </c>
      <c r="T67" s="397">
        <f>DataInput!T160</f>
        <v>0</v>
      </c>
      <c r="U67" s="397">
        <f>DataInput!U160</f>
        <v>0</v>
      </c>
    </row>
    <row r="68" spans="1:22" s="43" customFormat="1">
      <c r="A68" s="393"/>
      <c r="B68" s="394" t="str">
        <f>DataInput!B161</f>
        <v>Other Domestic Financing</v>
      </c>
      <c r="C68" s="407" t="str">
        <f>DataInput!C161</f>
        <v>Naira</v>
      </c>
      <c r="E68" s="235" t="s">
        <v>90</v>
      </c>
      <c r="F68" s="236" t="s">
        <v>11</v>
      </c>
      <c r="G68" s="395">
        <f>DataInput!C177</f>
        <v>0</v>
      </c>
      <c r="H68" s="396">
        <f>DataInput!D177</f>
        <v>1</v>
      </c>
      <c r="I68" s="396">
        <f>DataInput!E177</f>
        <v>0</v>
      </c>
      <c r="L68" s="397">
        <f>DataInput!L161</f>
        <v>0</v>
      </c>
      <c r="M68" s="397">
        <f>DataInput!M161</f>
        <v>0</v>
      </c>
      <c r="N68" s="397">
        <f>DataInput!N161</f>
        <v>0</v>
      </c>
      <c r="O68" s="397">
        <f>DataInput!O161</f>
        <v>0</v>
      </c>
      <c r="P68" s="397">
        <f>DataInput!P161</f>
        <v>0</v>
      </c>
      <c r="Q68" s="397">
        <f>DataInput!Q161</f>
        <v>0</v>
      </c>
      <c r="R68" s="397">
        <f>DataInput!R161</f>
        <v>0</v>
      </c>
      <c r="S68" s="397">
        <f>DataInput!S161</f>
        <v>0</v>
      </c>
      <c r="T68" s="397">
        <f>DataInput!T161</f>
        <v>0</v>
      </c>
      <c r="U68" s="397">
        <f>DataInput!U161</f>
        <v>0</v>
      </c>
    </row>
    <row r="69" spans="1:22" s="43" customFormat="1" ht="53.1" customHeight="1">
      <c r="A69" s="408"/>
      <c r="B69" s="40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63</f>
        <v>External Financing - Concessional Loans (e.g., World Bank, African Development Bank)</v>
      </c>
      <c r="C70" s="407" t="str">
        <f>DataInput!C163</f>
        <v>US Dollars</v>
      </c>
      <c r="E70" s="235" t="s">
        <v>89</v>
      </c>
      <c r="F70" s="236" t="s">
        <v>10</v>
      </c>
      <c r="G70" s="395">
        <f>DataInput!C179</f>
        <v>2.4698747200185413E-2</v>
      </c>
      <c r="H70" s="396">
        <f>DataInput!D179</f>
        <v>30</v>
      </c>
      <c r="I70" s="396">
        <f>DataInput!E179</f>
        <v>7</v>
      </c>
      <c r="L70" s="397">
        <f>DataInput!L163</f>
        <v>0</v>
      </c>
      <c r="M70" s="397">
        <f>DataInput!M163</f>
        <v>17.874288805277033</v>
      </c>
      <c r="N70" s="397">
        <f>DataInput!N163</f>
        <v>0</v>
      </c>
      <c r="O70" s="397">
        <f>DataInput!O163</f>
        <v>0</v>
      </c>
      <c r="P70" s="397">
        <f>DataInput!P163</f>
        <v>0</v>
      </c>
      <c r="Q70" s="397">
        <f>DataInput!Q163</f>
        <v>15.926781002638522</v>
      </c>
      <c r="R70" s="397">
        <f>DataInput!R163</f>
        <v>11.516551465202388</v>
      </c>
      <c r="S70" s="397">
        <f>DataInput!S163</f>
        <v>0</v>
      </c>
      <c r="T70" s="397">
        <f>DataInput!T163</f>
        <v>0</v>
      </c>
      <c r="U70" s="397">
        <f>DataInput!U163</f>
        <v>12</v>
      </c>
    </row>
    <row r="71" spans="1:22" s="43" customFormat="1">
      <c r="A71" s="393"/>
      <c r="B71" s="394" t="str">
        <f>DataInput!B164</f>
        <v>External Financing - Bilateral Loans</v>
      </c>
      <c r="C71" s="407" t="str">
        <f>DataInput!C164</f>
        <v>US Dollars</v>
      </c>
      <c r="E71" s="235" t="s">
        <v>88</v>
      </c>
      <c r="F71" s="236" t="s">
        <v>10</v>
      </c>
      <c r="G71" s="395">
        <f>DataInput!C180</f>
        <v>1.15E-2</v>
      </c>
      <c r="H71" s="396">
        <f>DataInput!D180</f>
        <v>20</v>
      </c>
      <c r="I71" s="396">
        <f>DataInput!E180</f>
        <v>5</v>
      </c>
      <c r="L71" s="397">
        <f>DataInput!L164</f>
        <v>0</v>
      </c>
      <c r="M71" s="397">
        <f>DataInput!M164</f>
        <v>0</v>
      </c>
      <c r="N71" s="397">
        <f>DataInput!N164</f>
        <v>0</v>
      </c>
      <c r="O71" s="397">
        <f>DataInput!O164</f>
        <v>0</v>
      </c>
      <c r="P71" s="397">
        <f>DataInput!P164</f>
        <v>21.783955361658062</v>
      </c>
      <c r="Q71" s="397">
        <f>DataInput!Q164</f>
        <v>0</v>
      </c>
      <c r="R71" s="397">
        <f>DataInput!R164</f>
        <v>0</v>
      </c>
      <c r="S71" s="397">
        <f>DataInput!S164</f>
        <v>0</v>
      </c>
      <c r="T71" s="397">
        <f>DataInput!T164</f>
        <v>0</v>
      </c>
      <c r="U71" s="397">
        <f>DataInput!U164</f>
        <v>10.637167996278029</v>
      </c>
    </row>
    <row r="72" spans="1:22" s="43" customFormat="1">
      <c r="A72" s="393"/>
      <c r="B72" s="394" t="str">
        <f>DataInput!B165</f>
        <v>Other External Financing</v>
      </c>
      <c r="C72" s="407" t="str">
        <f>DataInput!C165</f>
        <v>US Dollars</v>
      </c>
      <c r="E72" s="235" t="s">
        <v>87</v>
      </c>
      <c r="F72" s="236" t="s">
        <v>10</v>
      </c>
      <c r="G72" s="395">
        <f>DataInput!C181</f>
        <v>0</v>
      </c>
      <c r="H72" s="396">
        <f>DataInput!D181</f>
        <v>1</v>
      </c>
      <c r="I72" s="396">
        <f>DataInput!E181</f>
        <v>0</v>
      </c>
      <c r="L72" s="397">
        <f>DataInput!L165</f>
        <v>0</v>
      </c>
      <c r="M72" s="397">
        <f>DataInput!M165</f>
        <v>0</v>
      </c>
      <c r="N72" s="397">
        <f>DataInput!N165</f>
        <v>0</v>
      </c>
      <c r="O72" s="397">
        <f>DataInput!O165</f>
        <v>0</v>
      </c>
      <c r="P72" s="397">
        <f>DataInput!P165</f>
        <v>0</v>
      </c>
      <c r="Q72" s="397">
        <f>DataInput!Q165</f>
        <v>0</v>
      </c>
      <c r="R72" s="397">
        <f>DataInput!R165</f>
        <v>0</v>
      </c>
      <c r="S72" s="397">
        <f>DataInput!S165</f>
        <v>0</v>
      </c>
      <c r="T72" s="397">
        <f>DataInput!T165</f>
        <v>0</v>
      </c>
      <c r="U72" s="39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454.8</v>
      </c>
      <c r="N82" s="180">
        <f t="shared" si="25"/>
        <v>454.8</v>
      </c>
      <c r="O82" s="180">
        <f t="shared" si="25"/>
        <v>454.8</v>
      </c>
      <c r="P82" s="180">
        <f t="shared" si="25"/>
        <v>454.8</v>
      </c>
      <c r="Q82" s="180">
        <f t="shared" si="25"/>
        <v>454.8</v>
      </c>
      <c r="R82" s="180">
        <f t="shared" si="25"/>
        <v>454.8</v>
      </c>
      <c r="S82" s="180">
        <f t="shared" si="25"/>
        <v>454.8</v>
      </c>
      <c r="T82" s="180">
        <f t="shared" si="25"/>
        <v>454.8</v>
      </c>
      <c r="U82" s="180">
        <f t="shared" si="25"/>
        <v>454.8</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892.679227959008</v>
      </c>
      <c r="N89" s="200">
        <f t="shared" ca="1" si="26"/>
        <v>37541.067710719355</v>
      </c>
      <c r="O89" s="200">
        <f t="shared" ca="1" si="26"/>
        <v>34585.985417124401</v>
      </c>
      <c r="P89" s="200">
        <f t="shared" ca="1" si="26"/>
        <v>41385.640535569022</v>
      </c>
      <c r="Q89" s="200">
        <f t="shared" ca="1" si="26"/>
        <v>40829.291710877871</v>
      </c>
      <c r="R89" s="200">
        <f t="shared" ca="1" si="26"/>
        <v>34853.415473714267</v>
      </c>
      <c r="S89" s="200">
        <f t="shared" ca="1" si="26"/>
        <v>33982.703013996324</v>
      </c>
      <c r="T89" s="200">
        <f t="shared" ca="1" si="26"/>
        <v>29554.416678311762</v>
      </c>
      <c r="U89" s="200">
        <f t="shared" ca="1" si="26"/>
        <v>32200.537248826153</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499.072591958999</v>
      </c>
      <c r="N91" s="166">
        <f t="shared" ca="1" si="28"/>
        <v>10205.503345039362</v>
      </c>
      <c r="O91" s="166">
        <f t="shared" ca="1" si="28"/>
        <v>10300.527070734393</v>
      </c>
      <c r="P91" s="166">
        <f t="shared" ca="1" si="28"/>
        <v>12255.765229369023</v>
      </c>
      <c r="Q91" s="166">
        <f t="shared" ca="1" si="28"/>
        <v>12893.259870577915</v>
      </c>
      <c r="R91" s="166">
        <f t="shared" ca="1" si="28"/>
        <v>11111.22709931427</v>
      </c>
      <c r="S91" s="166">
        <f t="shared" ca="1" si="28"/>
        <v>14434.358105496294</v>
      </c>
      <c r="T91" s="166">
        <f t="shared" ca="1" si="28"/>
        <v>14199.91523571178</v>
      </c>
      <c r="U91" s="166">
        <f t="shared" ca="1" si="28"/>
        <v>21039.879272126189</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79.271546349999</v>
      </c>
      <c r="N92" s="169">
        <f t="shared" ca="1" si="29"/>
        <v>5907.4326875166671</v>
      </c>
      <c r="O92" s="169">
        <f t="shared" ca="1" si="29"/>
        <v>4853.1820347666671</v>
      </c>
      <c r="P92" s="169">
        <f t="shared" ca="1" si="29"/>
        <v>7505.5239958137281</v>
      </c>
      <c r="Q92" s="169">
        <f t="shared" ca="1" si="29"/>
        <v>7289.653480396626</v>
      </c>
      <c r="R92" s="169">
        <f t="shared" ca="1" si="29"/>
        <v>4852.215890136622</v>
      </c>
      <c r="S92" s="169">
        <f t="shared" ca="1" si="29"/>
        <v>6466.7103053808751</v>
      </c>
      <c r="T92" s="169">
        <f t="shared" ca="1" si="29"/>
        <v>5996.9203195202008</v>
      </c>
      <c r="U92" s="169">
        <f t="shared" ca="1" si="29"/>
        <v>12302.680574985199</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79.271546349999</v>
      </c>
      <c r="N93" s="169">
        <f t="shared" si="30"/>
        <v>3873.38899085</v>
      </c>
      <c r="O93" s="169">
        <f t="shared" si="30"/>
        <v>1459.1383381000001</v>
      </c>
      <c r="P93" s="169">
        <f t="shared" si="30"/>
        <v>2121.5496868599998</v>
      </c>
      <c r="Q93" s="169">
        <f t="shared" si="30"/>
        <v>1278.3991655999994</v>
      </c>
      <c r="R93" s="169">
        <f t="shared" si="30"/>
        <v>1305.1367097799998</v>
      </c>
      <c r="S93" s="169">
        <f t="shared" si="30"/>
        <v>596.82476257999997</v>
      </c>
      <c r="T93" s="169">
        <f t="shared" si="30"/>
        <v>1305.1367097799998</v>
      </c>
      <c r="U93" s="169">
        <f t="shared" si="30"/>
        <v>1305.1367097799998</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034.0436966666671</v>
      </c>
      <c r="O94" s="169">
        <f t="shared" ca="1" si="31"/>
        <v>3394.0436966666671</v>
      </c>
      <c r="P94" s="169">
        <f t="shared" ca="1" si="31"/>
        <v>5383.9743089537278</v>
      </c>
      <c r="Q94" s="169">
        <f t="shared" ca="1" si="31"/>
        <v>6011.2543147966262</v>
      </c>
      <c r="R94" s="169">
        <f t="shared" ca="1" si="31"/>
        <v>3547.0791803566226</v>
      </c>
      <c r="S94" s="169">
        <f t="shared" ca="1" si="31"/>
        <v>5869.8855428008756</v>
      </c>
      <c r="T94" s="169">
        <f t="shared" ca="1" si="31"/>
        <v>4691.7836097402014</v>
      </c>
      <c r="U94" s="169">
        <f t="shared" ca="1" si="31"/>
        <v>10997.5438652052</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19.8010456090001</v>
      </c>
      <c r="N95" s="169">
        <f t="shared" ca="1" si="32"/>
        <v>4298.070657522695</v>
      </c>
      <c r="O95" s="169">
        <f t="shared" ca="1" si="32"/>
        <v>5447.3450359677263</v>
      </c>
      <c r="P95" s="169">
        <f t="shared" ca="1" si="32"/>
        <v>4750.2412335552935</v>
      </c>
      <c r="Q95" s="169">
        <f t="shared" ca="1" si="32"/>
        <v>5603.6063901812886</v>
      </c>
      <c r="R95" s="169">
        <f t="shared" ca="1" si="32"/>
        <v>6259.0112091776482</v>
      </c>
      <c r="S95" s="169">
        <f t="shared" ca="1" si="32"/>
        <v>7967.6478001154192</v>
      </c>
      <c r="T95" s="169">
        <f t="shared" ca="1" si="32"/>
        <v>8202.9949161915793</v>
      </c>
      <c r="U95" s="169">
        <f t="shared" ca="1" si="32"/>
        <v>8737.1986971409897</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805.289584009</v>
      </c>
      <c r="N96" s="169">
        <f t="shared" si="33"/>
        <v>2200.71149522</v>
      </c>
      <c r="O96" s="169">
        <f t="shared" si="33"/>
        <v>2834.0605581600003</v>
      </c>
      <c r="P96" s="169">
        <f t="shared" si="33"/>
        <v>2273.5492616919</v>
      </c>
      <c r="Q96" s="169">
        <f t="shared" si="33"/>
        <v>2901.5368584990001</v>
      </c>
      <c r="R96" s="169">
        <f t="shared" si="33"/>
        <v>2187.0108059289996</v>
      </c>
      <c r="S96" s="169">
        <f t="shared" si="33"/>
        <v>2890.4760531289994</v>
      </c>
      <c r="T96" s="169">
        <f t="shared" si="33"/>
        <v>2111.56972425</v>
      </c>
      <c r="U96" s="169">
        <f t="shared" si="33"/>
        <v>2111.56972425</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014.5114616000002</v>
      </c>
      <c r="N97" s="169">
        <f t="shared" ca="1" si="34"/>
        <v>2097.359162302695</v>
      </c>
      <c r="O97" s="169">
        <f t="shared" ca="1" si="34"/>
        <v>2613.284477807726</v>
      </c>
      <c r="P97" s="169">
        <f t="shared" ca="1" si="34"/>
        <v>2476.6919718633935</v>
      </c>
      <c r="Q97" s="169">
        <f t="shared" ca="1" si="34"/>
        <v>2702.0695316822885</v>
      </c>
      <c r="R97" s="169">
        <f t="shared" ca="1" si="34"/>
        <v>4072.0004032486486</v>
      </c>
      <c r="S97" s="169">
        <f t="shared" ca="1" si="34"/>
        <v>5077.1717469864197</v>
      </c>
      <c r="T97" s="169">
        <f t="shared" ca="1" si="34"/>
        <v>6091.4251919415801</v>
      </c>
      <c r="U97" s="169">
        <f t="shared" ca="1" si="34"/>
        <v>6625.6289728909896</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892.679227959008</v>
      </c>
      <c r="N99" s="200">
        <f t="shared" ca="1" si="36"/>
        <v>37541.067710719355</v>
      </c>
      <c r="O99" s="200">
        <f t="shared" ca="1" si="36"/>
        <v>34585.985417124401</v>
      </c>
      <c r="P99" s="200">
        <f t="shared" ca="1" si="36"/>
        <v>41385.640535569022</v>
      </c>
      <c r="Q99" s="200">
        <f t="shared" ca="1" si="36"/>
        <v>40829.291710877871</v>
      </c>
      <c r="R99" s="200">
        <f t="shared" ca="1" si="36"/>
        <v>34853.415473714267</v>
      </c>
      <c r="S99" s="200">
        <f t="shared" ca="1" si="36"/>
        <v>33982.703013996324</v>
      </c>
      <c r="T99" s="200">
        <f t="shared" ca="1" si="36"/>
        <v>29554.416678311762</v>
      </c>
      <c r="U99" s="200">
        <f t="shared" ca="1" si="36"/>
        <v>32200.537248826153</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5075.051414199992</v>
      </c>
      <c r="N101" s="170">
        <f t="shared" ca="1" si="38"/>
        <v>8036.4166826693545</v>
      </c>
      <c r="O101" s="170">
        <f t="shared" ca="1" si="38"/>
        <v>2601.2692177744029</v>
      </c>
      <c r="P101" s="170">
        <f t="shared" ca="1" si="38"/>
        <v>14630.996331085662</v>
      </c>
      <c r="Q101" s="170">
        <f t="shared" ca="1" si="38"/>
        <v>22227.185209719511</v>
      </c>
      <c r="R101" s="170">
        <f t="shared" ca="1" si="38"/>
        <v>16403.846675880908</v>
      </c>
      <c r="S101" s="170">
        <f t="shared" ca="1" si="38"/>
        <v>15685.671919487966</v>
      </c>
      <c r="T101" s="170">
        <f t="shared" ca="1" si="38"/>
        <v>11409.923287128404</v>
      </c>
      <c r="U101" s="170">
        <f t="shared" ca="1" si="38"/>
        <v>14208.581560967785</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5734.963148235998</v>
      </c>
      <c r="N107" s="200">
        <f t="shared" ca="1" si="42"/>
        <v>87863.947143388679</v>
      </c>
      <c r="O107" s="200">
        <f t="shared" ca="1" si="42"/>
        <v>85612.034326396417</v>
      </c>
      <c r="P107" s="200">
        <f t="shared" ca="1" si="42"/>
        <v>92737.506661668362</v>
      </c>
      <c r="Q107" s="200">
        <f t="shared" ca="1" si="42"/>
        <v>107675.03839099125</v>
      </c>
      <c r="R107" s="200">
        <f t="shared" ca="1" si="42"/>
        <v>119226.66917673554</v>
      </c>
      <c r="S107" s="200">
        <f t="shared" ca="1" si="42"/>
        <v>128445.63079084262</v>
      </c>
      <c r="T107" s="200">
        <f t="shared" ca="1" si="42"/>
        <v>133858.63375845083</v>
      </c>
      <c r="U107" s="200">
        <f t="shared" ca="1" si="42"/>
        <v>135764.53474443339</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7190.535281115997</v>
      </c>
      <c r="N108" s="166">
        <f t="shared" ca="1" si="43"/>
        <v>26466.193996236001</v>
      </c>
      <c r="O108" s="166">
        <f t="shared" ca="1" si="43"/>
        <v>26348.347526916001</v>
      </c>
      <c r="P108" s="166">
        <f t="shared" ca="1" si="43"/>
        <v>35475.432607318086</v>
      </c>
      <c r="Q108" s="166">
        <f t="shared" ca="1" si="43"/>
        <v>42606.261501478089</v>
      </c>
      <c r="R108" s="166">
        <f t="shared" ca="1" si="43"/>
        <v>47028.506373852128</v>
      </c>
      <c r="S108" s="166">
        <f t="shared" ca="1" si="43"/>
        <v>46921.335587052134</v>
      </c>
      <c r="T108" s="166">
        <f t="shared" ca="1" si="43"/>
        <v>46105.852853052129</v>
      </c>
      <c r="U108" s="166">
        <f t="shared" ca="1" si="43"/>
        <v>55232.30949120980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58544.427867120001</v>
      </c>
      <c r="N109" s="166">
        <f t="shared" ca="1" si="43"/>
        <v>61397.753147152689</v>
      </c>
      <c r="O109" s="166">
        <f t="shared" ca="1" si="43"/>
        <v>59263.68679948042</v>
      </c>
      <c r="P109" s="166">
        <f t="shared" ca="1" si="43"/>
        <v>57262.074054350276</v>
      </c>
      <c r="Q109" s="166">
        <f t="shared" ca="1" si="43"/>
        <v>65068.776889513159</v>
      </c>
      <c r="R109" s="166">
        <f t="shared" ca="1" si="43"/>
        <v>72198.162802883395</v>
      </c>
      <c r="S109" s="166">
        <f t="shared" ca="1" si="43"/>
        <v>81524.295203790491</v>
      </c>
      <c r="T109" s="166">
        <f t="shared" ca="1" si="43"/>
        <v>87752.780905398686</v>
      </c>
      <c r="U109" s="166">
        <f t="shared" ca="1" si="43"/>
        <v>80532.225253223587</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5075.051414199992</v>
      </c>
      <c r="N110" s="200">
        <f t="shared" ca="1" si="44"/>
        <v>8036.4166826693545</v>
      </c>
      <c r="O110" s="200">
        <f t="shared" ca="1" si="44"/>
        <v>2601.2692177744029</v>
      </c>
      <c r="P110" s="200">
        <f t="shared" ca="1" si="44"/>
        <v>14630.996331085662</v>
      </c>
      <c r="Q110" s="200">
        <f t="shared" ca="1" si="44"/>
        <v>22227.185209719511</v>
      </c>
      <c r="R110" s="200">
        <f t="shared" ca="1" si="44"/>
        <v>16403.846675880908</v>
      </c>
      <c r="S110" s="200">
        <f t="shared" ca="1" si="44"/>
        <v>15685.671919487966</v>
      </c>
      <c r="T110" s="200">
        <f t="shared" ca="1" si="44"/>
        <v>11409.923287128404</v>
      </c>
      <c r="U110" s="200">
        <f t="shared" ca="1" si="44"/>
        <v>14208.581560967785</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8129.2265486399947</v>
      </c>
      <c r="N111" s="166">
        <f t="shared" si="45"/>
        <v>0</v>
      </c>
      <c r="O111" s="166">
        <f t="shared" si="45"/>
        <v>0</v>
      </c>
      <c r="P111" s="166">
        <f t="shared" si="45"/>
        <v>9907.3428984820875</v>
      </c>
      <c r="Q111" s="166">
        <f t="shared" si="45"/>
        <v>7243.5</v>
      </c>
      <c r="R111" s="166">
        <f t="shared" si="45"/>
        <v>5237.7276063740464</v>
      </c>
      <c r="S111" s="166">
        <f t="shared" si="45"/>
        <v>0</v>
      </c>
      <c r="T111" s="166">
        <f t="shared" si="45"/>
        <v>0</v>
      </c>
      <c r="U111" s="166">
        <f t="shared" si="45"/>
        <v>10295.384004707248</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6945.8248655599964</v>
      </c>
      <c r="N112" s="166">
        <f t="shared" ca="1" si="45"/>
        <v>8036.4166826693545</v>
      </c>
      <c r="O112" s="166">
        <f t="shared" ca="1" si="45"/>
        <v>2601.2692177744029</v>
      </c>
      <c r="P112" s="166">
        <f t="shared" ca="1" si="45"/>
        <v>4723.6534326035744</v>
      </c>
      <c r="Q112" s="166">
        <f t="shared" ca="1" si="45"/>
        <v>14983.685209719511</v>
      </c>
      <c r="R112" s="166">
        <f t="shared" ca="1" si="45"/>
        <v>11166.119069506862</v>
      </c>
      <c r="S112" s="166">
        <f t="shared" ca="1" si="45"/>
        <v>15685.671919487966</v>
      </c>
      <c r="T112" s="166">
        <f t="shared" ca="1" si="45"/>
        <v>11409.923287128404</v>
      </c>
      <c r="U112" s="166">
        <f t="shared" ca="1" si="45"/>
        <v>3913.1975562605367</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79.271546349999</v>
      </c>
      <c r="N113" s="200">
        <f t="shared" ca="1" si="47"/>
        <v>5907.4326875166671</v>
      </c>
      <c r="O113" s="200">
        <f t="shared" ca="1" si="47"/>
        <v>4853.1820347666671</v>
      </c>
      <c r="P113" s="200">
        <f t="shared" ca="1" si="47"/>
        <v>7505.5239958137281</v>
      </c>
      <c r="Q113" s="200">
        <f t="shared" ca="1" si="47"/>
        <v>7289.653480396626</v>
      </c>
      <c r="R113" s="200">
        <f t="shared" ca="1" si="47"/>
        <v>4852.215890136622</v>
      </c>
      <c r="S113" s="200">
        <f t="shared" ca="1" si="47"/>
        <v>6466.7103053808751</v>
      </c>
      <c r="T113" s="200">
        <f t="shared" ca="1" si="47"/>
        <v>5996.9203195202008</v>
      </c>
      <c r="U113" s="200">
        <f t="shared" ca="1" si="47"/>
        <v>12302.680574985199</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119.83445712000001</v>
      </c>
      <c r="N114" s="166">
        <f t="shared" ca="1" si="48"/>
        <v>724.34128487999999</v>
      </c>
      <c r="O114" s="166">
        <f t="shared" ca="1" si="48"/>
        <v>117.84646932000003</v>
      </c>
      <c r="P114" s="166">
        <f t="shared" ca="1" si="48"/>
        <v>780.25781807999988</v>
      </c>
      <c r="Q114" s="166">
        <f t="shared" ca="1" si="48"/>
        <v>112.67110584000001</v>
      </c>
      <c r="R114" s="166">
        <f t="shared" ca="1" si="48"/>
        <v>815.48273399999994</v>
      </c>
      <c r="S114" s="166">
        <f t="shared" ca="1" si="48"/>
        <v>107.17078679999999</v>
      </c>
      <c r="T114" s="166">
        <f t="shared" ca="1" si="48"/>
        <v>815.48273399999994</v>
      </c>
      <c r="U114" s="166">
        <f t="shared" ca="1" si="48"/>
        <v>1168.927366549565</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183.0914026366672</v>
      </c>
      <c r="O115" s="166">
        <f t="shared" ca="1" si="48"/>
        <v>4735.3355654466668</v>
      </c>
      <c r="P115" s="166">
        <f t="shared" ca="1" si="48"/>
        <v>6725.266177733728</v>
      </c>
      <c r="Q115" s="166">
        <f t="shared" ca="1" si="48"/>
        <v>7176.9823745566255</v>
      </c>
      <c r="R115" s="166">
        <f t="shared" ca="1" si="48"/>
        <v>4036.7331561366227</v>
      </c>
      <c r="S115" s="166">
        <f t="shared" ca="1" si="48"/>
        <v>6359.5395185808757</v>
      </c>
      <c r="T115" s="166">
        <f t="shared" ca="1" si="48"/>
        <v>5181.4375855202015</v>
      </c>
      <c r="U115" s="166">
        <f t="shared" ca="1" si="48"/>
        <v>11133.753208435635</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19.8010456090001</v>
      </c>
      <c r="N116" s="200">
        <f t="shared" ca="1" si="50"/>
        <v>4298.070657522695</v>
      </c>
      <c r="O116" s="200">
        <f t="shared" ca="1" si="50"/>
        <v>5447.3450359677263</v>
      </c>
      <c r="P116" s="200">
        <f t="shared" ca="1" si="50"/>
        <v>4750.2412335552935</v>
      </c>
      <c r="Q116" s="200">
        <f t="shared" ca="1" si="50"/>
        <v>5603.6063901812886</v>
      </c>
      <c r="R116" s="200">
        <f t="shared" ca="1" si="50"/>
        <v>6259.0112091776482</v>
      </c>
      <c r="S116" s="200">
        <f t="shared" ca="1" si="50"/>
        <v>7967.6478001154192</v>
      </c>
      <c r="T116" s="200">
        <f t="shared" ca="1" si="50"/>
        <v>8202.9949161915793</v>
      </c>
      <c r="U116" s="200">
        <f t="shared" ca="1" si="50"/>
        <v>8737.1986971409897</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724.34128487999999</v>
      </c>
      <c r="N117" s="166">
        <f t="shared" ca="1" si="51"/>
        <v>318.62818077789501</v>
      </c>
      <c r="O117" s="166">
        <f t="shared" ca="1" si="51"/>
        <v>981.03952953789485</v>
      </c>
      <c r="P117" s="166">
        <f t="shared" ca="1" si="51"/>
        <v>313.45281729789502</v>
      </c>
      <c r="Q117" s="166">
        <f t="shared" ca="1" si="51"/>
        <v>1130.198888790439</v>
      </c>
      <c r="R117" s="166">
        <f t="shared" ca="1" si="51"/>
        <v>600.79231693498195</v>
      </c>
      <c r="S117" s="166">
        <f t="shared" ca="1" si="51"/>
        <v>1438.469574188247</v>
      </c>
      <c r="T117" s="166">
        <f t="shared" ca="1" si="51"/>
        <v>724.22737782824697</v>
      </c>
      <c r="U117" s="166">
        <f t="shared" ca="1" si="51"/>
        <v>724.22737782824697</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095.4597607290002</v>
      </c>
      <c r="N118" s="166">
        <f t="shared" ca="1" si="51"/>
        <v>3979.4424767447999</v>
      </c>
      <c r="O118" s="166">
        <f t="shared" ca="1" si="51"/>
        <v>4466.3055064298314</v>
      </c>
      <c r="P118" s="166">
        <f t="shared" ca="1" si="51"/>
        <v>4436.7884162573982</v>
      </c>
      <c r="Q118" s="166">
        <f t="shared" ca="1" si="51"/>
        <v>4473.4075013908496</v>
      </c>
      <c r="R118" s="166">
        <f t="shared" ca="1" si="51"/>
        <v>5658.2188922426667</v>
      </c>
      <c r="S118" s="166">
        <f t="shared" ca="1" si="51"/>
        <v>6529.1782259271731</v>
      </c>
      <c r="T118" s="166">
        <f t="shared" ca="1" si="51"/>
        <v>7478.7675383633332</v>
      </c>
      <c r="U118" s="166">
        <f t="shared" ca="1" si="51"/>
        <v>8012.9713193127427</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395.779867849993</v>
      </c>
      <c r="N119" s="200">
        <f t="shared" ca="1" si="52"/>
        <v>2128.9839951526874</v>
      </c>
      <c r="O119" s="200">
        <f t="shared" ca="1" si="52"/>
        <v>-2251.9128169922642</v>
      </c>
      <c r="P119" s="200">
        <f t="shared" ca="1" si="52"/>
        <v>7125.4723352719338</v>
      </c>
      <c r="Q119" s="200">
        <f t="shared" ca="1" si="52"/>
        <v>14937.531729322885</v>
      </c>
      <c r="R119" s="200">
        <f t="shared" ca="1" si="52"/>
        <v>11551.630785744286</v>
      </c>
      <c r="S119" s="200">
        <f t="shared" ca="1" si="52"/>
        <v>9218.961614107091</v>
      </c>
      <c r="T119" s="200">
        <f t="shared" ca="1" si="52"/>
        <v>5413.0029676082031</v>
      </c>
      <c r="U119" s="200">
        <f t="shared" ca="1" si="52"/>
        <v>1905.9009859825856</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8009.3920915199951</v>
      </c>
      <c r="N120" s="166">
        <f t="shared" ca="1" si="52"/>
        <v>-724.34128487999999</v>
      </c>
      <c r="O120" s="166">
        <f t="shared" ca="1" si="52"/>
        <v>-117.84646932000003</v>
      </c>
      <c r="P120" s="166">
        <f t="shared" ca="1" si="52"/>
        <v>9127.0850804020884</v>
      </c>
      <c r="Q120" s="166">
        <f t="shared" ca="1" si="52"/>
        <v>7130.8288941600003</v>
      </c>
      <c r="R120" s="166">
        <f t="shared" ca="1" si="52"/>
        <v>4422.2448723740463</v>
      </c>
      <c r="S120" s="166">
        <f t="shared" ca="1" si="52"/>
        <v>-107.17078679999999</v>
      </c>
      <c r="T120" s="166">
        <f t="shared" ca="1" si="52"/>
        <v>-815.48273399999994</v>
      </c>
      <c r="U120" s="166">
        <f t="shared" ca="1" si="52"/>
        <v>9126.4566381576824</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1613.612223670003</v>
      </c>
      <c r="N121" s="166">
        <f t="shared" ca="1" si="52"/>
        <v>2853.3252800326873</v>
      </c>
      <c r="O121" s="166">
        <f t="shared" ca="1" si="52"/>
        <v>-2134.0663476722639</v>
      </c>
      <c r="P121" s="166">
        <f t="shared" ca="1" si="52"/>
        <v>-2001.6127451301536</v>
      </c>
      <c r="Q121" s="166">
        <f t="shared" ca="1" si="52"/>
        <v>7806.702835162886</v>
      </c>
      <c r="R121" s="166">
        <f t="shared" ca="1" si="52"/>
        <v>7129.385913370239</v>
      </c>
      <c r="S121" s="166">
        <f t="shared" ca="1" si="52"/>
        <v>9326.1324009070904</v>
      </c>
      <c r="T121" s="166">
        <f t="shared" ca="1" si="52"/>
        <v>6228.4857016082024</v>
      </c>
      <c r="U121" s="166">
        <f t="shared" ca="1" si="52"/>
        <v>-7220.5556521750987</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9592.637066115989</v>
      </c>
      <c r="N122" s="200">
        <f t="shared" ca="1" si="53"/>
        <v>2128.983995152681</v>
      </c>
      <c r="O122" s="200">
        <f t="shared" ca="1" si="53"/>
        <v>-2251.9128169922624</v>
      </c>
      <c r="P122" s="200">
        <f t="shared" ca="1" si="53"/>
        <v>7125.4723352719448</v>
      </c>
      <c r="Q122" s="200">
        <f t="shared" ca="1" si="53"/>
        <v>14937.531729322887</v>
      </c>
      <c r="R122" s="200">
        <f t="shared" ca="1" si="53"/>
        <v>11551.630785744288</v>
      </c>
      <c r="S122" s="200">
        <f t="shared" ca="1" si="53"/>
        <v>9218.9616141070874</v>
      </c>
      <c r="T122" s="200">
        <f t="shared" ca="1" si="53"/>
        <v>5413.0029676082049</v>
      </c>
      <c r="U122" s="200">
        <f t="shared" ca="1" si="53"/>
        <v>1905.9009859825601</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3196.857198265996</v>
      </c>
      <c r="N123" s="200">
        <f t="shared" ca="1" si="54"/>
        <v>-6.3664629124104977E-12</v>
      </c>
      <c r="O123" s="200">
        <f t="shared" ca="1" si="54"/>
        <v>0</v>
      </c>
      <c r="P123" s="200">
        <f t="shared" ca="1" si="54"/>
        <v>1.0913936421275139E-11</v>
      </c>
      <c r="Q123" s="200">
        <f t="shared" ca="1" si="54"/>
        <v>0</v>
      </c>
      <c r="R123" s="200">
        <f t="shared" ca="1" si="54"/>
        <v>0</v>
      </c>
      <c r="S123" s="200">
        <f t="shared" ca="1" si="54"/>
        <v>0</v>
      </c>
      <c r="T123" s="200">
        <f t="shared" ca="1" si="54"/>
        <v>0</v>
      </c>
      <c r="U123" s="200">
        <f t="shared" ca="1" si="54"/>
        <v>-2.5465851649641991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5734.963148235998</v>
      </c>
      <c r="N126" s="200">
        <f t="shared" ca="1" si="56"/>
        <v>87863.947143388679</v>
      </c>
      <c r="O126" s="200">
        <f t="shared" ca="1" si="56"/>
        <v>85612.034326396417</v>
      </c>
      <c r="P126" s="200">
        <f t="shared" ca="1" si="56"/>
        <v>92737.506661668362</v>
      </c>
      <c r="Q126" s="200">
        <f t="shared" ca="1" si="56"/>
        <v>107675.03839099125</v>
      </c>
      <c r="R126" s="200">
        <f t="shared" ca="1" si="56"/>
        <v>119226.66917673552</v>
      </c>
      <c r="S126" s="200">
        <f t="shared" ca="1" si="56"/>
        <v>128445.63079084261</v>
      </c>
      <c r="T126" s="200">
        <f t="shared" ca="1" si="56"/>
        <v>133858.63375845083</v>
      </c>
      <c r="U126" s="200">
        <f t="shared" ca="1" si="56"/>
        <v>135764.53474443342</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79.271546349999</v>
      </c>
      <c r="N139" s="200">
        <f t="shared" si="59"/>
        <v>3873.38899085</v>
      </c>
      <c r="O139" s="200">
        <f t="shared" si="59"/>
        <v>1459.1383381000001</v>
      </c>
      <c r="P139" s="200">
        <f t="shared" si="59"/>
        <v>2121.5496868599998</v>
      </c>
      <c r="Q139" s="200">
        <f t="shared" si="59"/>
        <v>1278.3991655999994</v>
      </c>
      <c r="R139" s="200">
        <f t="shared" si="59"/>
        <v>1305.1367097799998</v>
      </c>
      <c r="S139" s="200">
        <f t="shared" si="59"/>
        <v>596.82476257999997</v>
      </c>
      <c r="T139" s="200">
        <f t="shared" si="59"/>
        <v>1305.1367097799998</v>
      </c>
      <c r="U139" s="200">
        <f t="shared" si="59"/>
        <v>1305.1367097799998</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805.289584009</v>
      </c>
      <c r="N147" s="200">
        <f t="shared" si="61"/>
        <v>2200.71149522</v>
      </c>
      <c r="O147" s="200">
        <f t="shared" si="61"/>
        <v>2834.0605581600003</v>
      </c>
      <c r="P147" s="200">
        <f t="shared" si="61"/>
        <v>2273.5492616919</v>
      </c>
      <c r="Q147" s="200">
        <f t="shared" si="61"/>
        <v>2901.5368584990001</v>
      </c>
      <c r="R147" s="200">
        <f t="shared" si="61"/>
        <v>2187.0108059289996</v>
      </c>
      <c r="S147" s="200">
        <f t="shared" si="61"/>
        <v>2890.4760531289994</v>
      </c>
      <c r="T147" s="200">
        <f t="shared" si="61"/>
        <v>2111.56972425</v>
      </c>
      <c r="U147" s="200">
        <f t="shared" si="61"/>
        <v>2111.56972425</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60955.649554036005</v>
      </c>
      <c r="N155" s="200">
        <f t="shared" si="63"/>
        <v>57082.260563186006</v>
      </c>
      <c r="O155" s="200">
        <f t="shared" si="63"/>
        <v>55623.122225086008</v>
      </c>
      <c r="P155" s="200">
        <f t="shared" si="63"/>
        <v>53501.572538226013</v>
      </c>
      <c r="Q155" s="200">
        <f t="shared" si="63"/>
        <v>52223.173372626014</v>
      </c>
      <c r="R155" s="200">
        <f t="shared" si="63"/>
        <v>50918.036662846018</v>
      </c>
      <c r="S155" s="200">
        <f t="shared" si="63"/>
        <v>50321.211900266018</v>
      </c>
      <c r="T155" s="200">
        <f t="shared" si="63"/>
        <v>49016.075190486023</v>
      </c>
      <c r="U155" s="200">
        <f t="shared" si="63"/>
        <v>47710.93848070602</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c r="P165" s="169">
        <f t="shared" si="68"/>
        <v>2160.8781558518999</v>
      </c>
      <c r="Q165" s="169">
        <f t="shared" si="68"/>
        <v>2086.054124499</v>
      </c>
      <c r="R165" s="169">
        <f t="shared" si="68"/>
        <v>2079.8400191289998</v>
      </c>
      <c r="S165" s="169">
        <f t="shared" si="68"/>
        <v>2074.9933191289997</v>
      </c>
      <c r="T165" s="169">
        <f t="shared" si="68"/>
        <v>2010.3291866099999</v>
      </c>
      <c r="U165" s="169">
        <f t="shared" si="68"/>
        <v>2010.3291866099999</v>
      </c>
    </row>
    <row r="166" spans="1:21" ht="15">
      <c r="A166" s="140"/>
      <c r="B166" s="121" t="s">
        <v>93</v>
      </c>
      <c r="C166" s="110"/>
      <c r="D166" s="142"/>
      <c r="E166" s="141"/>
      <c r="F166" s="114"/>
      <c r="G166" s="114"/>
      <c r="H166" s="114"/>
      <c r="I166" s="114"/>
      <c r="J166" s="114"/>
      <c r="K166" s="169"/>
      <c r="L166" s="212"/>
      <c r="M166" s="212"/>
      <c r="N166" s="212"/>
      <c r="O166" s="212"/>
      <c r="P166" s="212"/>
      <c r="Q166" s="212"/>
      <c r="R166" s="212"/>
      <c r="S166" s="212"/>
      <c r="T166" s="212"/>
      <c r="U166" s="212"/>
    </row>
    <row r="167" spans="1:21" ht="15">
      <c r="A167" s="140"/>
      <c r="B167" s="117" t="s">
        <v>103</v>
      </c>
      <c r="C167" s="110" t="str">
        <f>"million "&amp;D167</f>
        <v>million USD</v>
      </c>
      <c r="D167" s="182" t="s">
        <v>120</v>
      </c>
      <c r="E167" s="113"/>
      <c r="F167" s="115"/>
      <c r="G167" s="180">
        <f>DataInput!G23</f>
        <v>46.101478450000002</v>
      </c>
      <c r="H167" s="180">
        <f>DataInput!H23</f>
        <v>47.820060269999999</v>
      </c>
      <c r="I167" s="180">
        <f>DataInput!I23</f>
        <v>45.605534730000002</v>
      </c>
      <c r="J167" s="180">
        <f>DataInput!J23</f>
        <v>44.031005919999991</v>
      </c>
      <c r="K167" s="180">
        <f>DataInput!K23</f>
        <v>43.608960770000003</v>
      </c>
      <c r="L167" s="169">
        <f t="shared" ref="L167:U167" si="69">K167-L168</f>
        <v>42.174897074749346</v>
      </c>
      <c r="M167" s="169">
        <f t="shared" si="69"/>
        <v>41.911408822506601</v>
      </c>
      <c r="N167" s="169">
        <f t="shared" si="69"/>
        <v>40.318749884775734</v>
      </c>
      <c r="O167" s="169">
        <f t="shared" si="69"/>
        <v>40.059632757862808</v>
      </c>
      <c r="P167" s="169">
        <f t="shared" si="69"/>
        <v>38.344026297704495</v>
      </c>
      <c r="Q167" s="169">
        <f t="shared" si="69"/>
        <v>38.096288597968346</v>
      </c>
      <c r="R167" s="169">
        <f t="shared" si="69"/>
        <v>36.303230695593676</v>
      </c>
      <c r="S167" s="169">
        <f t="shared" si="69"/>
        <v>36.067586925145129</v>
      </c>
      <c r="T167" s="169">
        <f t="shared" si="69"/>
        <v>34.274529022770459</v>
      </c>
      <c r="U167" s="169">
        <f t="shared" si="69"/>
        <v>32.481471120395788</v>
      </c>
    </row>
    <row r="168" spans="1:21" ht="15">
      <c r="A168" s="140"/>
      <c r="B168" s="117" t="s">
        <v>44</v>
      </c>
      <c r="C168" s="110" t="str">
        <f>"million "&amp;D168</f>
        <v>million USD</v>
      </c>
      <c r="D168" s="116" t="str">
        <f>D167</f>
        <v>USD</v>
      </c>
      <c r="E168" s="113"/>
      <c r="F168" s="115"/>
      <c r="G168" s="183">
        <f>DataInput!G55</f>
        <v>1.0346356365679488</v>
      </c>
      <c r="H168" s="183">
        <f>DataInput!H55</f>
        <v>1.0616531214391129</v>
      </c>
      <c r="I168" s="183">
        <f>DataInput!I55</f>
        <v>1.2263502837379232</v>
      </c>
      <c r="J168" s="183">
        <f>DataInput!J55</f>
        <v>1.3117167077305372</v>
      </c>
      <c r="K168" s="183">
        <f>DataInput!K55</f>
        <v>1.5840828807222223</v>
      </c>
      <c r="L168" s="183">
        <f>DataInput!L55</f>
        <v>1.4340636952506596</v>
      </c>
      <c r="M168" s="183">
        <f>DataInput!M55</f>
        <v>0.26348825224274408</v>
      </c>
      <c r="N168" s="183">
        <f>DataInput!N55</f>
        <v>1.5926589377308706</v>
      </c>
      <c r="O168" s="183">
        <f>DataInput!O55</f>
        <v>0.25911712691292882</v>
      </c>
      <c r="P168" s="183">
        <f>DataInput!P55</f>
        <v>1.715606460158311</v>
      </c>
      <c r="Q168" s="183">
        <f>DataInput!Q55</f>
        <v>0.24773769973614779</v>
      </c>
      <c r="R168" s="183">
        <f>DataInput!R55</f>
        <v>1.79305790237467</v>
      </c>
      <c r="S168" s="183">
        <f>DataInput!S55</f>
        <v>0.23564377044854878</v>
      </c>
      <c r="T168" s="183">
        <f>DataInput!T55</f>
        <v>1.79305790237467</v>
      </c>
      <c r="U168" s="183">
        <f>DataInput!U55</f>
        <v>1.79305790237467</v>
      </c>
    </row>
    <row r="169" spans="1:21" ht="15">
      <c r="A169" s="140"/>
      <c r="B169" s="117" t="s">
        <v>77</v>
      </c>
      <c r="C169" s="110" t="str">
        <f>"million "&amp;D169</f>
        <v>million USD</v>
      </c>
      <c r="D169" s="116" t="str">
        <f>D168</f>
        <v>USD</v>
      </c>
      <c r="E169" s="113"/>
      <c r="F169" s="115"/>
      <c r="G169" s="183">
        <f>DataInput!G87</f>
        <v>0.19064972347209094</v>
      </c>
      <c r="H169" s="183">
        <f>DataInput!H87</f>
        <v>0.32658728654243957</v>
      </c>
      <c r="I169" s="183">
        <f>DataInput!I87</f>
        <v>0.33548933288385607</v>
      </c>
      <c r="J169" s="183">
        <f>DataInput!J87</f>
        <v>0.31842335237431746</v>
      </c>
      <c r="K169" s="183">
        <f>DataInput!K87</f>
        <v>0.29101376548888891</v>
      </c>
      <c r="L169" s="183">
        <f>DataInput!L87</f>
        <v>0.26348825224274408</v>
      </c>
      <c r="M169" s="183">
        <f>DataInput!M87</f>
        <v>1.5926589377308706</v>
      </c>
      <c r="N169" s="183">
        <f>DataInput!N87</f>
        <v>0.25911712691292882</v>
      </c>
      <c r="O169" s="183">
        <f>DataInput!O87</f>
        <v>1.715606460158311</v>
      </c>
      <c r="P169" s="183">
        <f>DataInput!P87</f>
        <v>0.24773769973614779</v>
      </c>
      <c r="Q169" s="183">
        <f>DataInput!Q87</f>
        <v>1.79305790237467</v>
      </c>
      <c r="R169" s="183">
        <f>DataInput!R87</f>
        <v>0.23564377044854878</v>
      </c>
      <c r="S169" s="183">
        <f>DataInput!S87</f>
        <v>1.79305790237467</v>
      </c>
      <c r="T169" s="183">
        <f>DataInput!T87</f>
        <v>0.22260452427440636</v>
      </c>
      <c r="U169" s="183">
        <f>DataInput!U87</f>
        <v>0.22260452427440636</v>
      </c>
    </row>
    <row r="170" spans="1:21" ht="15">
      <c r="A170" s="140"/>
      <c r="B170" s="117" t="s">
        <v>80</v>
      </c>
      <c r="C170" s="110" t="str">
        <f>"LCU per unit of "&amp;D170</f>
        <v>LCU per unit of USD</v>
      </c>
      <c r="D170" s="116" t="str">
        <f>D169</f>
        <v>USD</v>
      </c>
      <c r="E170" s="113"/>
      <c r="F170" s="120"/>
      <c r="G170" s="211">
        <f>INDEX($G$81:$U$85,MATCH($D170,$B$81:$B$85,0),MATCH(G$78,$G$78:$U$78,0))</f>
        <v>253.18969999999999</v>
      </c>
      <c r="H170" s="211">
        <f t="shared" ref="H170:U170" si="70">INDEX($G$81:$U$85,MATCH($D170,$B$81:$B$85,0),MATCH(H$78,$G$78:$U$78,0))</f>
        <v>305.78620000000001</v>
      </c>
      <c r="I170" s="211">
        <f t="shared" si="70"/>
        <v>306.5</v>
      </c>
      <c r="J170" s="211">
        <f t="shared" si="70"/>
        <v>326</v>
      </c>
      <c r="K170" s="211">
        <f t="shared" si="70"/>
        <v>379</v>
      </c>
      <c r="L170" s="211">
        <f t="shared" si="70"/>
        <v>379</v>
      </c>
      <c r="M170" s="211">
        <f t="shared" si="70"/>
        <v>454.8</v>
      </c>
      <c r="N170" s="211">
        <f t="shared" si="70"/>
        <v>454.8</v>
      </c>
      <c r="O170" s="211">
        <f t="shared" si="70"/>
        <v>454.8</v>
      </c>
      <c r="P170" s="211">
        <f t="shared" si="70"/>
        <v>454.8</v>
      </c>
      <c r="Q170" s="211">
        <f t="shared" si="70"/>
        <v>454.8</v>
      </c>
      <c r="R170" s="211">
        <f t="shared" si="70"/>
        <v>454.8</v>
      </c>
      <c r="S170" s="211">
        <f t="shared" si="70"/>
        <v>454.8</v>
      </c>
      <c r="T170" s="211">
        <f t="shared" si="70"/>
        <v>454.8</v>
      </c>
      <c r="U170" s="211">
        <f t="shared" si="70"/>
        <v>454.8</v>
      </c>
    </row>
    <row r="171" spans="1:21" ht="15">
      <c r="A171" s="140"/>
      <c r="B171" s="117" t="s">
        <v>102</v>
      </c>
      <c r="C171" s="110" t="s">
        <v>81</v>
      </c>
      <c r="D171" s="182" t="s">
        <v>10</v>
      </c>
      <c r="E171" s="113"/>
      <c r="F171" s="115"/>
      <c r="G171" s="169">
        <f t="shared" ref="G171:U171" si="71">G167*G170</f>
        <v>11672.419498311965</v>
      </c>
      <c r="H171" s="169">
        <f t="shared" si="71"/>
        <v>14622.714513734274</v>
      </c>
      <c r="I171" s="169">
        <f t="shared" si="71"/>
        <v>13978.096394745</v>
      </c>
      <c r="J171" s="169">
        <f t="shared" si="71"/>
        <v>14354.107929919997</v>
      </c>
      <c r="K171" s="169">
        <f t="shared" si="71"/>
        <v>16527.79613183</v>
      </c>
      <c r="L171" s="169">
        <f t="shared" si="71"/>
        <v>15984.285991330002</v>
      </c>
      <c r="M171" s="169">
        <f t="shared" si="71"/>
        <v>19061.308732476002</v>
      </c>
      <c r="N171" s="169">
        <f t="shared" si="71"/>
        <v>18336.967447596006</v>
      </c>
      <c r="O171" s="169">
        <f t="shared" si="71"/>
        <v>18219.120978276005</v>
      </c>
      <c r="P171" s="169">
        <f t="shared" si="71"/>
        <v>17438.863160196004</v>
      </c>
      <c r="Q171" s="169">
        <f t="shared" si="71"/>
        <v>17326.192054356005</v>
      </c>
      <c r="R171" s="169">
        <f t="shared" si="71"/>
        <v>16510.709320356003</v>
      </c>
      <c r="S171" s="169">
        <f t="shared" si="71"/>
        <v>16403.538533556006</v>
      </c>
      <c r="T171" s="169">
        <f t="shared" si="71"/>
        <v>15588.055799556005</v>
      </c>
      <c r="U171" s="169">
        <f t="shared" si="71"/>
        <v>14772.573065556006</v>
      </c>
    </row>
    <row r="172" spans="1:21" ht="15">
      <c r="A172" s="140"/>
      <c r="B172" s="117" t="s">
        <v>83</v>
      </c>
      <c r="C172" s="110" t="s">
        <v>81</v>
      </c>
      <c r="D172" s="116" t="str">
        <f>D171</f>
        <v>External</v>
      </c>
      <c r="E172" s="113"/>
      <c r="F172" s="115"/>
      <c r="G172" s="169">
        <f t="shared" ref="G172:U172" si="72">G168*G170</f>
        <v>261.95908643194798</v>
      </c>
      <c r="H172" s="169">
        <f t="shared" si="72"/>
        <v>324.63887372300491</v>
      </c>
      <c r="I172" s="169">
        <f t="shared" si="72"/>
        <v>375.87636196567348</v>
      </c>
      <c r="J172" s="169">
        <f t="shared" si="72"/>
        <v>427.61964672015512</v>
      </c>
      <c r="K172" s="169">
        <f t="shared" si="72"/>
        <v>600.36741179372223</v>
      </c>
      <c r="L172" s="169">
        <f t="shared" si="72"/>
        <v>543.51014050000003</v>
      </c>
      <c r="M172" s="169">
        <f t="shared" si="72"/>
        <v>119.83445712000001</v>
      </c>
      <c r="N172" s="169">
        <f t="shared" si="72"/>
        <v>724.34128487999999</v>
      </c>
      <c r="O172" s="169">
        <f t="shared" si="72"/>
        <v>117.84646932000003</v>
      </c>
      <c r="P172" s="169">
        <f t="shared" si="72"/>
        <v>780.25781807999988</v>
      </c>
      <c r="Q172" s="169">
        <f t="shared" si="72"/>
        <v>112.67110584000001</v>
      </c>
      <c r="R172" s="169">
        <f t="shared" si="72"/>
        <v>815.48273399999994</v>
      </c>
      <c r="S172" s="169">
        <f t="shared" si="72"/>
        <v>107.17078679999999</v>
      </c>
      <c r="T172" s="169">
        <f t="shared" si="72"/>
        <v>815.48273399999994</v>
      </c>
      <c r="U172" s="169">
        <f t="shared" si="72"/>
        <v>815.48273399999994</v>
      </c>
    </row>
    <row r="173" spans="1:21" ht="15">
      <c r="A173" s="140"/>
      <c r="B173" s="117" t="s">
        <v>101</v>
      </c>
      <c r="C173" s="110" t="s">
        <v>81</v>
      </c>
      <c r="D173" s="116" t="str">
        <f>D172</f>
        <v>External</v>
      </c>
      <c r="E173" s="113"/>
      <c r="F173" s="115"/>
      <c r="G173" s="169">
        <f t="shared" ref="G173:U173" si="73">G169*G170</f>
        <v>48.270546290981663</v>
      </c>
      <c r="H173" s="169">
        <f t="shared" si="73"/>
        <v>99.865885320123738</v>
      </c>
      <c r="I173" s="169">
        <f t="shared" si="73"/>
        <v>102.82748052890189</v>
      </c>
      <c r="J173" s="169">
        <f t="shared" si="73"/>
        <v>103.80601287402749</v>
      </c>
      <c r="K173" s="169">
        <f t="shared" si="73"/>
        <v>110.29421712028889</v>
      </c>
      <c r="L173" s="169">
        <f t="shared" si="73"/>
        <v>99.862047600000011</v>
      </c>
      <c r="M173" s="169">
        <f t="shared" si="73"/>
        <v>724.34128487999999</v>
      </c>
      <c r="N173" s="169">
        <f t="shared" si="73"/>
        <v>117.84646932000003</v>
      </c>
      <c r="O173" s="169">
        <f t="shared" si="73"/>
        <v>780.25781807999988</v>
      </c>
      <c r="P173" s="169">
        <f t="shared" si="73"/>
        <v>112.67110584000001</v>
      </c>
      <c r="Q173" s="169">
        <f t="shared" si="73"/>
        <v>815.48273399999994</v>
      </c>
      <c r="R173" s="169">
        <f t="shared" si="73"/>
        <v>107.17078679999999</v>
      </c>
      <c r="S173" s="169">
        <f t="shared" si="73"/>
        <v>815.48273399999994</v>
      </c>
      <c r="T173" s="169">
        <f t="shared" si="73"/>
        <v>101.24053764000001</v>
      </c>
      <c r="U173" s="169">
        <f t="shared" si="73"/>
        <v>101.24053764000001</v>
      </c>
    </row>
    <row r="174" spans="1:21" ht="15">
      <c r="A174" s="140"/>
      <c r="B174" s="121" t="s">
        <v>92</v>
      </c>
      <c r="C174" s="110"/>
      <c r="D174" s="142"/>
      <c r="E174" s="141"/>
      <c r="F174" s="114"/>
      <c r="G174" s="114"/>
      <c r="H174" s="114"/>
      <c r="I174" s="114"/>
      <c r="J174" s="114"/>
      <c r="K174" s="169"/>
      <c r="L174" s="212"/>
      <c r="M174" s="212"/>
      <c r="N174" s="212"/>
      <c r="O174" s="212"/>
      <c r="P174" s="212"/>
      <c r="Q174" s="212"/>
      <c r="R174" s="212"/>
      <c r="S174" s="212"/>
      <c r="T174" s="212"/>
      <c r="U174" s="212"/>
    </row>
    <row r="175" spans="1:21" ht="15">
      <c r="A175" s="140"/>
      <c r="B175" s="117" t="s">
        <v>103</v>
      </c>
      <c r="C175" s="110" t="str">
        <f>"million "&amp;D175</f>
        <v>million LCU</v>
      </c>
      <c r="D175" s="171" t="s">
        <v>121</v>
      </c>
      <c r="E175" s="113"/>
      <c r="F175" s="115"/>
      <c r="G175" s="114"/>
      <c r="H175" s="114"/>
      <c r="I175" s="114"/>
      <c r="J175" s="114"/>
      <c r="K175" s="214">
        <v>0</v>
      </c>
      <c r="L175" s="169">
        <f t="shared" ref="L175:U175" si="74">K175-L176</f>
        <v>0</v>
      </c>
      <c r="M175" s="169">
        <f t="shared" si="74"/>
        <v>0</v>
      </c>
      <c r="N175" s="169">
        <f t="shared" si="74"/>
        <v>0</v>
      </c>
      <c r="O175" s="169">
        <f t="shared" si="74"/>
        <v>0</v>
      </c>
      <c r="P175" s="169">
        <f t="shared" si="74"/>
        <v>0</v>
      </c>
      <c r="Q175" s="169">
        <f t="shared" si="74"/>
        <v>0</v>
      </c>
      <c r="R175" s="169">
        <f t="shared" si="74"/>
        <v>0</v>
      </c>
      <c r="S175" s="169">
        <f t="shared" si="74"/>
        <v>0</v>
      </c>
      <c r="T175" s="169">
        <f t="shared" si="74"/>
        <v>0</v>
      </c>
      <c r="U175" s="169">
        <f t="shared" si="74"/>
        <v>0</v>
      </c>
    </row>
    <row r="176" spans="1:21" ht="15">
      <c r="A176" s="140"/>
      <c r="B176" s="117" t="s">
        <v>44</v>
      </c>
      <c r="C176" s="110" t="str">
        <f>"million "&amp;D176</f>
        <v>million LCU</v>
      </c>
      <c r="D176" s="116" t="str">
        <f>D175</f>
        <v>LCU</v>
      </c>
      <c r="E176" s="113"/>
      <c r="F176" s="115"/>
      <c r="G176" s="114"/>
      <c r="H176" s="114"/>
      <c r="I176" s="114"/>
      <c r="J176" s="114"/>
      <c r="K176" s="169"/>
      <c r="L176" s="215">
        <v>0</v>
      </c>
      <c r="M176" s="215">
        <v>0</v>
      </c>
      <c r="N176" s="215">
        <v>0</v>
      </c>
      <c r="O176" s="215">
        <v>0</v>
      </c>
      <c r="P176" s="215">
        <v>0</v>
      </c>
      <c r="Q176" s="215">
        <v>0</v>
      </c>
      <c r="R176" s="215">
        <v>0</v>
      </c>
      <c r="S176" s="215">
        <v>0</v>
      </c>
      <c r="T176" s="215">
        <v>0</v>
      </c>
      <c r="U176" s="215">
        <v>0</v>
      </c>
    </row>
    <row r="177" spans="1:21" ht="15">
      <c r="A177" s="140"/>
      <c r="B177" s="117" t="s">
        <v>77</v>
      </c>
      <c r="C177" s="110" t="str">
        <f>"million "&amp;D177</f>
        <v>million LCU</v>
      </c>
      <c r="D177" s="116" t="str">
        <f>D176</f>
        <v>LCU</v>
      </c>
      <c r="E177" s="113"/>
      <c r="F177" s="115"/>
      <c r="G177" s="114"/>
      <c r="H177" s="114"/>
      <c r="I177" s="114"/>
      <c r="J177" s="114"/>
      <c r="K177" s="169"/>
      <c r="L177" s="215">
        <v>0</v>
      </c>
      <c r="M177" s="215">
        <v>0</v>
      </c>
      <c r="N177" s="215">
        <v>0</v>
      </c>
      <c r="O177" s="215">
        <v>0</v>
      </c>
      <c r="P177" s="215">
        <v>0</v>
      </c>
      <c r="Q177" s="215">
        <v>0</v>
      </c>
      <c r="R177" s="215">
        <v>0</v>
      </c>
      <c r="S177" s="215">
        <v>0</v>
      </c>
      <c r="T177" s="215">
        <v>0</v>
      </c>
      <c r="U177" s="215">
        <v>0</v>
      </c>
    </row>
    <row r="178" spans="1:21" ht="15">
      <c r="A178" s="140"/>
      <c r="B178" s="117" t="s">
        <v>80</v>
      </c>
      <c r="C178" s="110" t="str">
        <f>"LCU per unit of "&amp;D178</f>
        <v>LCU per unit of LCU</v>
      </c>
      <c r="D178" s="116" t="str">
        <f>D177</f>
        <v>LCU</v>
      </c>
      <c r="E178" s="113"/>
      <c r="F178" s="120"/>
      <c r="G178" s="114"/>
      <c r="H178" s="114"/>
      <c r="I178" s="114"/>
      <c r="J178" s="114"/>
      <c r="K178" s="211">
        <f t="shared" ref="K178:U178" si="75">INDEX($K$81:$U$85,MATCH($D178,$B$81:$B$85,0),MATCH(K$78,$K$78:$U$78,0))</f>
        <v>1</v>
      </c>
      <c r="L178" s="211">
        <f t="shared" si="75"/>
        <v>1</v>
      </c>
      <c r="M178" s="211">
        <f t="shared" si="75"/>
        <v>1</v>
      </c>
      <c r="N178" s="211">
        <f t="shared" si="75"/>
        <v>1</v>
      </c>
      <c r="O178" s="211">
        <f t="shared" si="75"/>
        <v>1</v>
      </c>
      <c r="P178" s="211">
        <f t="shared" si="75"/>
        <v>1</v>
      </c>
      <c r="Q178" s="211">
        <f t="shared" si="75"/>
        <v>1</v>
      </c>
      <c r="R178" s="211">
        <f t="shared" si="75"/>
        <v>1</v>
      </c>
      <c r="S178" s="211">
        <f t="shared" si="75"/>
        <v>1</v>
      </c>
      <c r="T178" s="211">
        <f t="shared" si="75"/>
        <v>1</v>
      </c>
      <c r="U178" s="211">
        <f t="shared" si="75"/>
        <v>1</v>
      </c>
    </row>
    <row r="179" spans="1:21" ht="15">
      <c r="A179" s="140"/>
      <c r="B179" s="117" t="s">
        <v>102</v>
      </c>
      <c r="C179" s="110" t="s">
        <v>81</v>
      </c>
      <c r="D179" s="172" t="s">
        <v>11</v>
      </c>
      <c r="E179" s="113"/>
      <c r="F179" s="115"/>
      <c r="G179" s="114"/>
      <c r="H179" s="114"/>
      <c r="I179" s="114"/>
      <c r="J179" s="114"/>
      <c r="K179" s="169">
        <f t="shared" ref="K179:U179" si="76">K175*K178</f>
        <v>0</v>
      </c>
      <c r="L179" s="169">
        <f t="shared" si="76"/>
        <v>0</v>
      </c>
      <c r="M179" s="169">
        <f t="shared" si="76"/>
        <v>0</v>
      </c>
      <c r="N179" s="169">
        <f t="shared" si="76"/>
        <v>0</v>
      </c>
      <c r="O179" s="169">
        <f t="shared" si="76"/>
        <v>0</v>
      </c>
      <c r="P179" s="169">
        <f t="shared" si="76"/>
        <v>0</v>
      </c>
      <c r="Q179" s="169">
        <f t="shared" si="76"/>
        <v>0</v>
      </c>
      <c r="R179" s="169">
        <f t="shared" si="76"/>
        <v>0</v>
      </c>
      <c r="S179" s="169">
        <f t="shared" si="76"/>
        <v>0</v>
      </c>
      <c r="T179" s="169">
        <f t="shared" si="76"/>
        <v>0</v>
      </c>
      <c r="U179" s="169">
        <f t="shared" si="76"/>
        <v>0</v>
      </c>
    </row>
    <row r="180" spans="1:21" ht="15">
      <c r="A180" s="140"/>
      <c r="B180" s="117" t="s">
        <v>83</v>
      </c>
      <c r="C180" s="110" t="s">
        <v>81</v>
      </c>
      <c r="D180" s="116" t="str">
        <f>D179</f>
        <v>Domestic</v>
      </c>
      <c r="E180" s="113"/>
      <c r="F180" s="115"/>
      <c r="G180" s="114"/>
      <c r="H180" s="114"/>
      <c r="I180" s="114"/>
      <c r="J180" s="114"/>
      <c r="K180" s="169"/>
      <c r="L180" s="169">
        <f t="shared" ref="L180:U180" si="77">L176*L178</f>
        <v>0</v>
      </c>
      <c r="M180" s="169">
        <f t="shared" si="77"/>
        <v>0</v>
      </c>
      <c r="N180" s="169">
        <f t="shared" si="77"/>
        <v>0</v>
      </c>
      <c r="O180" s="169">
        <f t="shared" si="77"/>
        <v>0</v>
      </c>
      <c r="P180" s="169">
        <f t="shared" si="77"/>
        <v>0</v>
      </c>
      <c r="Q180" s="169">
        <f t="shared" si="77"/>
        <v>0</v>
      </c>
      <c r="R180" s="169">
        <f t="shared" si="77"/>
        <v>0</v>
      </c>
      <c r="S180" s="169">
        <f t="shared" si="77"/>
        <v>0</v>
      </c>
      <c r="T180" s="169">
        <f t="shared" si="77"/>
        <v>0</v>
      </c>
      <c r="U180" s="169">
        <f t="shared" si="77"/>
        <v>0</v>
      </c>
    </row>
    <row r="181" spans="1:21" ht="15">
      <c r="A181" s="140"/>
      <c r="B181" s="117" t="s">
        <v>101</v>
      </c>
      <c r="C181" s="110" t="s">
        <v>81</v>
      </c>
      <c r="D181" s="116" t="str">
        <f>D180</f>
        <v>Domestic</v>
      </c>
      <c r="E181" s="113"/>
      <c r="F181" s="115"/>
      <c r="G181" s="114"/>
      <c r="H181" s="114"/>
      <c r="I181" s="114"/>
      <c r="J181" s="114"/>
      <c r="K181" s="169"/>
      <c r="L181" s="169">
        <f t="shared" ref="L181:U181" si="78">L177*L178</f>
        <v>0</v>
      </c>
      <c r="M181" s="169">
        <f t="shared" si="78"/>
        <v>0</v>
      </c>
      <c r="N181" s="169">
        <f t="shared" si="78"/>
        <v>0</v>
      </c>
      <c r="O181" s="169">
        <f t="shared" si="78"/>
        <v>0</v>
      </c>
      <c r="P181" s="169">
        <f t="shared" si="78"/>
        <v>0</v>
      </c>
      <c r="Q181" s="169">
        <f t="shared" si="78"/>
        <v>0</v>
      </c>
      <c r="R181" s="169">
        <f t="shared" si="78"/>
        <v>0</v>
      </c>
      <c r="S181" s="169">
        <f t="shared" si="78"/>
        <v>0</v>
      </c>
      <c r="T181" s="169">
        <f t="shared" si="78"/>
        <v>0</v>
      </c>
      <c r="U181" s="169">
        <f t="shared" si="78"/>
        <v>0</v>
      </c>
    </row>
    <row r="182" spans="1:21" ht="15">
      <c r="A182" s="140"/>
      <c r="B182" s="121" t="s">
        <v>91</v>
      </c>
      <c r="C182" s="110"/>
      <c r="D182" s="142"/>
      <c r="E182" s="141"/>
      <c r="F182" s="114"/>
      <c r="G182" s="114"/>
      <c r="H182" s="114"/>
      <c r="I182" s="114"/>
      <c r="J182" s="114"/>
      <c r="K182" s="169"/>
      <c r="L182" s="212"/>
      <c r="M182" s="212"/>
      <c r="N182" s="212"/>
      <c r="O182" s="212"/>
      <c r="P182" s="212"/>
      <c r="Q182" s="212"/>
      <c r="R182" s="212"/>
      <c r="S182" s="212"/>
      <c r="T182" s="212"/>
      <c r="U182" s="212"/>
    </row>
    <row r="183" spans="1:21" ht="15">
      <c r="A183" s="140"/>
      <c r="B183" s="117" t="s">
        <v>103</v>
      </c>
      <c r="C183" s="110" t="str">
        <f>"million "&amp;D183</f>
        <v>million LCU</v>
      </c>
      <c r="D183" s="171" t="s">
        <v>121</v>
      </c>
      <c r="E183" s="113"/>
      <c r="F183" s="115"/>
      <c r="G183" s="114"/>
      <c r="H183" s="114"/>
      <c r="I183" s="114"/>
      <c r="J183" s="114"/>
      <c r="K183" s="214">
        <v>0</v>
      </c>
      <c r="L183" s="169">
        <f t="shared" ref="L183:U183" si="79">K183-L184</f>
        <v>0</v>
      </c>
      <c r="M183" s="169">
        <f t="shared" si="79"/>
        <v>0</v>
      </c>
      <c r="N183" s="169">
        <f t="shared" si="79"/>
        <v>0</v>
      </c>
      <c r="O183" s="169">
        <f t="shared" si="79"/>
        <v>0</v>
      </c>
      <c r="P183" s="169">
        <f t="shared" si="79"/>
        <v>0</v>
      </c>
      <c r="Q183" s="169">
        <f t="shared" si="79"/>
        <v>0</v>
      </c>
      <c r="R183" s="169">
        <f t="shared" si="79"/>
        <v>0</v>
      </c>
      <c r="S183" s="169">
        <f t="shared" si="79"/>
        <v>0</v>
      </c>
      <c r="T183" s="169">
        <f t="shared" si="79"/>
        <v>0</v>
      </c>
      <c r="U183" s="169">
        <f t="shared" si="79"/>
        <v>0</v>
      </c>
    </row>
    <row r="184" spans="1:21" ht="15">
      <c r="A184" s="140"/>
      <c r="B184" s="117" t="s">
        <v>44</v>
      </c>
      <c r="C184" s="110" t="str">
        <f>"million "&amp;D184</f>
        <v>million LCU</v>
      </c>
      <c r="D184" s="116" t="str">
        <f>D183</f>
        <v>LCU</v>
      </c>
      <c r="E184" s="113"/>
      <c r="F184" s="115"/>
      <c r="G184" s="114"/>
      <c r="H184" s="114"/>
      <c r="I184" s="114"/>
      <c r="J184" s="114"/>
      <c r="K184" s="169"/>
      <c r="L184" s="215">
        <v>0</v>
      </c>
      <c r="M184" s="215">
        <v>0</v>
      </c>
      <c r="N184" s="215">
        <v>0</v>
      </c>
      <c r="O184" s="215">
        <v>0</v>
      </c>
      <c r="P184" s="215">
        <v>0</v>
      </c>
      <c r="Q184" s="215">
        <v>0</v>
      </c>
      <c r="R184" s="215">
        <v>0</v>
      </c>
      <c r="S184" s="215">
        <v>0</v>
      </c>
      <c r="T184" s="215">
        <v>0</v>
      </c>
      <c r="U184" s="215">
        <v>0</v>
      </c>
    </row>
    <row r="185" spans="1:21" ht="15">
      <c r="A185" s="140"/>
      <c r="B185" s="117" t="s">
        <v>77</v>
      </c>
      <c r="C185" s="110" t="str">
        <f>"million "&amp;D185</f>
        <v>million LCU</v>
      </c>
      <c r="D185" s="116" t="str">
        <f>D184</f>
        <v>LCU</v>
      </c>
      <c r="E185" s="113"/>
      <c r="F185" s="115"/>
      <c r="G185" s="114"/>
      <c r="H185" s="114"/>
      <c r="I185" s="114"/>
      <c r="J185" s="114"/>
      <c r="K185" s="169"/>
      <c r="L185" s="215">
        <v>0</v>
      </c>
      <c r="M185" s="215">
        <v>0</v>
      </c>
      <c r="N185" s="215">
        <v>0</v>
      </c>
      <c r="O185" s="215">
        <v>0</v>
      </c>
      <c r="P185" s="215">
        <v>0</v>
      </c>
      <c r="Q185" s="215">
        <v>0</v>
      </c>
      <c r="R185" s="215">
        <v>0</v>
      </c>
      <c r="S185" s="215">
        <v>0</v>
      </c>
      <c r="T185" s="215">
        <v>0</v>
      </c>
      <c r="U185" s="215">
        <v>0</v>
      </c>
    </row>
    <row r="186" spans="1:21" ht="15">
      <c r="A186" s="140"/>
      <c r="B186" s="117" t="s">
        <v>80</v>
      </c>
      <c r="C186" s="110" t="str">
        <f>"LCU per unit of "&amp;D186</f>
        <v>LCU per unit of LCU</v>
      </c>
      <c r="D186" s="116" t="str">
        <f>D185</f>
        <v>LCU</v>
      </c>
      <c r="E186" s="113"/>
      <c r="F186" s="120"/>
      <c r="G186" s="114"/>
      <c r="H186" s="114"/>
      <c r="I186" s="114"/>
      <c r="J186" s="114"/>
      <c r="K186" s="211">
        <f t="shared" ref="K186:U186" si="80">INDEX($K$81:$U$85,MATCH($D186,$B$81:$B$85,0),MATCH(K$78,$K$78:$U$78,0))</f>
        <v>1</v>
      </c>
      <c r="L186" s="211">
        <f t="shared" si="80"/>
        <v>1</v>
      </c>
      <c r="M186" s="211">
        <f t="shared" si="80"/>
        <v>1</v>
      </c>
      <c r="N186" s="211">
        <f t="shared" si="80"/>
        <v>1</v>
      </c>
      <c r="O186" s="211">
        <f t="shared" si="80"/>
        <v>1</v>
      </c>
      <c r="P186" s="211">
        <f t="shared" si="80"/>
        <v>1</v>
      </c>
      <c r="Q186" s="211">
        <f t="shared" si="80"/>
        <v>1</v>
      </c>
      <c r="R186" s="211">
        <f t="shared" si="80"/>
        <v>1</v>
      </c>
      <c r="S186" s="211">
        <f t="shared" si="80"/>
        <v>1</v>
      </c>
      <c r="T186" s="211">
        <f t="shared" si="80"/>
        <v>1</v>
      </c>
      <c r="U186" s="211">
        <f t="shared" si="80"/>
        <v>1</v>
      </c>
    </row>
    <row r="187" spans="1:21" ht="15">
      <c r="A187" s="140"/>
      <c r="B187" s="117" t="s">
        <v>102</v>
      </c>
      <c r="C187" s="110" t="s">
        <v>81</v>
      </c>
      <c r="D187" s="172" t="s">
        <v>11</v>
      </c>
      <c r="E187" s="113"/>
      <c r="F187" s="115"/>
      <c r="G187" s="114"/>
      <c r="H187" s="114"/>
      <c r="I187" s="114"/>
      <c r="J187" s="114"/>
      <c r="K187" s="169">
        <f t="shared" ref="K187:U187" si="81">K183*K186</f>
        <v>0</v>
      </c>
      <c r="L187" s="169">
        <f t="shared" si="81"/>
        <v>0</v>
      </c>
      <c r="M187" s="169">
        <f t="shared" si="81"/>
        <v>0</v>
      </c>
      <c r="N187" s="169">
        <f t="shared" si="81"/>
        <v>0</v>
      </c>
      <c r="O187" s="169">
        <f t="shared" si="81"/>
        <v>0</v>
      </c>
      <c r="P187" s="169">
        <f t="shared" si="81"/>
        <v>0</v>
      </c>
      <c r="Q187" s="169">
        <f t="shared" si="81"/>
        <v>0</v>
      </c>
      <c r="R187" s="169">
        <f t="shared" si="81"/>
        <v>0</v>
      </c>
      <c r="S187" s="169">
        <f t="shared" si="81"/>
        <v>0</v>
      </c>
      <c r="T187" s="169">
        <f t="shared" si="81"/>
        <v>0</v>
      </c>
      <c r="U187" s="169">
        <f t="shared" si="81"/>
        <v>0</v>
      </c>
    </row>
    <row r="188" spans="1:21" ht="15">
      <c r="A188" s="140"/>
      <c r="B188" s="117" t="s">
        <v>83</v>
      </c>
      <c r="C188" s="110" t="s">
        <v>81</v>
      </c>
      <c r="D188" s="116" t="str">
        <f>D187</f>
        <v>Domestic</v>
      </c>
      <c r="E188" s="113"/>
      <c r="F188" s="115"/>
      <c r="G188" s="114"/>
      <c r="H188" s="114"/>
      <c r="I188" s="114"/>
      <c r="J188" s="114"/>
      <c r="K188" s="169"/>
      <c r="L188" s="169">
        <f t="shared" ref="L188:U188" si="82">L184*L186</f>
        <v>0</v>
      </c>
      <c r="M188" s="169">
        <f t="shared" si="82"/>
        <v>0</v>
      </c>
      <c r="N188" s="169">
        <f t="shared" si="82"/>
        <v>0</v>
      </c>
      <c r="O188" s="169">
        <f t="shared" si="82"/>
        <v>0</v>
      </c>
      <c r="P188" s="169">
        <f t="shared" si="82"/>
        <v>0</v>
      </c>
      <c r="Q188" s="169">
        <f t="shared" si="82"/>
        <v>0</v>
      </c>
      <c r="R188" s="169">
        <f t="shared" si="82"/>
        <v>0</v>
      </c>
      <c r="S188" s="169">
        <f t="shared" si="82"/>
        <v>0</v>
      </c>
      <c r="T188" s="169">
        <f t="shared" si="82"/>
        <v>0</v>
      </c>
      <c r="U188" s="169">
        <f t="shared" si="82"/>
        <v>0</v>
      </c>
    </row>
    <row r="189" spans="1:21" ht="15">
      <c r="A189" s="140"/>
      <c r="B189" s="117" t="s">
        <v>101</v>
      </c>
      <c r="C189" s="110" t="s">
        <v>81</v>
      </c>
      <c r="D189" s="116" t="str">
        <f>D188</f>
        <v>Domestic</v>
      </c>
      <c r="E189" s="113"/>
      <c r="F189" s="115"/>
      <c r="G189" s="114"/>
      <c r="H189" s="114"/>
      <c r="I189" s="114"/>
      <c r="J189" s="114"/>
      <c r="K189" s="169"/>
      <c r="L189" s="169">
        <f t="shared" ref="L189:U189" si="83">L185*L186</f>
        <v>0</v>
      </c>
      <c r="M189" s="169">
        <f t="shared" si="83"/>
        <v>0</v>
      </c>
      <c r="N189" s="169">
        <f t="shared" si="83"/>
        <v>0</v>
      </c>
      <c r="O189" s="169">
        <f t="shared" si="83"/>
        <v>0</v>
      </c>
      <c r="P189" s="169">
        <f t="shared" si="83"/>
        <v>0</v>
      </c>
      <c r="Q189" s="169">
        <f t="shared" si="83"/>
        <v>0</v>
      </c>
      <c r="R189" s="169">
        <f t="shared" si="83"/>
        <v>0</v>
      </c>
      <c r="S189" s="169">
        <f t="shared" si="83"/>
        <v>0</v>
      </c>
      <c r="T189" s="169">
        <f t="shared" si="83"/>
        <v>0</v>
      </c>
      <c r="U189" s="169">
        <f t="shared" si="83"/>
        <v>0</v>
      </c>
    </row>
    <row r="190" spans="1:21" ht="15">
      <c r="A190" s="140"/>
      <c r="B190" s="121" t="s">
        <v>90</v>
      </c>
      <c r="C190" s="110"/>
      <c r="D190" s="142"/>
      <c r="E190" s="141"/>
      <c r="F190" s="114"/>
      <c r="G190" s="114"/>
      <c r="H190" s="114"/>
      <c r="I190" s="114"/>
      <c r="J190" s="114"/>
      <c r="K190" s="169"/>
      <c r="L190" s="212"/>
      <c r="M190" s="212"/>
      <c r="N190" s="212"/>
      <c r="O190" s="212"/>
      <c r="P190" s="212"/>
      <c r="Q190" s="212"/>
      <c r="R190" s="212"/>
      <c r="S190" s="212"/>
      <c r="T190" s="212"/>
      <c r="U190" s="212"/>
    </row>
    <row r="191" spans="1:21" ht="15">
      <c r="A191" s="140"/>
      <c r="B191" s="117" t="s">
        <v>103</v>
      </c>
      <c r="C191" s="110" t="str">
        <f>"million "&amp;D191</f>
        <v>million LCU</v>
      </c>
      <c r="D191" s="171" t="s">
        <v>121</v>
      </c>
      <c r="E191" s="113"/>
      <c r="F191" s="115"/>
      <c r="G191" s="114"/>
      <c r="H191" s="114"/>
      <c r="I191" s="114"/>
      <c r="J191" s="114"/>
      <c r="K191" s="214">
        <v>0</v>
      </c>
      <c r="L191" s="169">
        <f t="shared" ref="L191:U191" si="84">K191-L192</f>
        <v>0</v>
      </c>
      <c r="M191" s="169">
        <f t="shared" si="84"/>
        <v>0</v>
      </c>
      <c r="N191" s="169">
        <f t="shared" si="84"/>
        <v>0</v>
      </c>
      <c r="O191" s="169">
        <f t="shared" si="84"/>
        <v>0</v>
      </c>
      <c r="P191" s="169">
        <f t="shared" si="84"/>
        <v>0</v>
      </c>
      <c r="Q191" s="169">
        <f t="shared" si="84"/>
        <v>0</v>
      </c>
      <c r="R191" s="169">
        <f t="shared" si="84"/>
        <v>0</v>
      </c>
      <c r="S191" s="169">
        <f t="shared" si="84"/>
        <v>0</v>
      </c>
      <c r="T191" s="169">
        <f t="shared" si="84"/>
        <v>0</v>
      </c>
      <c r="U191" s="169">
        <f t="shared" si="84"/>
        <v>0</v>
      </c>
    </row>
    <row r="192" spans="1:21" ht="15">
      <c r="A192" s="140"/>
      <c r="B192" s="117" t="s">
        <v>44</v>
      </c>
      <c r="C192" s="110" t="str">
        <f>"million "&amp;D192</f>
        <v>million LCU</v>
      </c>
      <c r="D192" s="116" t="str">
        <f>D191</f>
        <v>LCU</v>
      </c>
      <c r="E192" s="113"/>
      <c r="F192" s="115"/>
      <c r="G192" s="114"/>
      <c r="H192" s="114"/>
      <c r="I192" s="114"/>
      <c r="J192" s="114"/>
      <c r="K192" s="169"/>
      <c r="L192" s="215">
        <v>0</v>
      </c>
      <c r="M192" s="215">
        <v>0</v>
      </c>
      <c r="N192" s="215">
        <v>0</v>
      </c>
      <c r="O192" s="215">
        <v>0</v>
      </c>
      <c r="P192" s="215">
        <v>0</v>
      </c>
      <c r="Q192" s="215">
        <v>0</v>
      </c>
      <c r="R192" s="215">
        <v>0</v>
      </c>
      <c r="S192" s="215">
        <v>0</v>
      </c>
      <c r="T192" s="215">
        <v>0</v>
      </c>
      <c r="U192" s="215">
        <v>0</v>
      </c>
    </row>
    <row r="193" spans="1:21" ht="15">
      <c r="A193" s="140"/>
      <c r="B193" s="117" t="s">
        <v>77</v>
      </c>
      <c r="C193" s="110" t="str">
        <f>"million "&amp;D193</f>
        <v>million LCU</v>
      </c>
      <c r="D193" s="116" t="str">
        <f>D192</f>
        <v>LCU</v>
      </c>
      <c r="E193" s="113"/>
      <c r="F193" s="115"/>
      <c r="G193" s="114"/>
      <c r="H193" s="114"/>
      <c r="I193" s="114"/>
      <c r="J193" s="114"/>
      <c r="K193" s="169"/>
      <c r="L193" s="215">
        <v>0</v>
      </c>
      <c r="M193" s="215">
        <v>0</v>
      </c>
      <c r="N193" s="215">
        <v>0</v>
      </c>
      <c r="O193" s="215">
        <v>0</v>
      </c>
      <c r="P193" s="215">
        <v>0</v>
      </c>
      <c r="Q193" s="215">
        <v>0</v>
      </c>
      <c r="R193" s="215">
        <v>0</v>
      </c>
      <c r="S193" s="215">
        <v>0</v>
      </c>
      <c r="T193" s="215">
        <v>0</v>
      </c>
      <c r="U193" s="215">
        <v>0</v>
      </c>
    </row>
    <row r="194" spans="1:21" ht="15">
      <c r="A194" s="140"/>
      <c r="B194" s="117" t="s">
        <v>80</v>
      </c>
      <c r="C194" s="110" t="str">
        <f>"LCU per unit of "&amp;D194</f>
        <v>LCU per unit of LCU</v>
      </c>
      <c r="D194" s="116" t="str">
        <f>D193</f>
        <v>LCU</v>
      </c>
      <c r="E194" s="113"/>
      <c r="F194" s="120"/>
      <c r="G194" s="114"/>
      <c r="H194" s="114"/>
      <c r="I194" s="114"/>
      <c r="J194" s="114"/>
      <c r="K194" s="211">
        <f t="shared" ref="K194:U194" si="85">INDEX($K$81:$U$85,MATCH($D194,$B$81:$B$85,0),MATCH(K$78,$K$78:$U$78,0))</f>
        <v>1</v>
      </c>
      <c r="L194" s="211">
        <f t="shared" si="85"/>
        <v>1</v>
      </c>
      <c r="M194" s="211">
        <f t="shared" si="85"/>
        <v>1</v>
      </c>
      <c r="N194" s="211">
        <f t="shared" si="85"/>
        <v>1</v>
      </c>
      <c r="O194" s="211">
        <f t="shared" si="85"/>
        <v>1</v>
      </c>
      <c r="P194" s="211">
        <f t="shared" si="85"/>
        <v>1</v>
      </c>
      <c r="Q194" s="211">
        <f t="shared" si="85"/>
        <v>1</v>
      </c>
      <c r="R194" s="211">
        <f t="shared" si="85"/>
        <v>1</v>
      </c>
      <c r="S194" s="211">
        <f t="shared" si="85"/>
        <v>1</v>
      </c>
      <c r="T194" s="211">
        <f t="shared" si="85"/>
        <v>1</v>
      </c>
      <c r="U194" s="211">
        <f t="shared" si="85"/>
        <v>1</v>
      </c>
    </row>
    <row r="195" spans="1:21" ht="15">
      <c r="A195" s="140"/>
      <c r="B195" s="117" t="s">
        <v>102</v>
      </c>
      <c r="C195" s="110" t="s">
        <v>81</v>
      </c>
      <c r="D195" s="172" t="s">
        <v>11</v>
      </c>
      <c r="E195" s="113"/>
      <c r="F195" s="115"/>
      <c r="G195" s="114"/>
      <c r="H195" s="114"/>
      <c r="I195" s="114"/>
      <c r="J195" s="114"/>
      <c r="K195" s="169">
        <f t="shared" ref="K195:U195" si="86">K191*K194</f>
        <v>0</v>
      </c>
      <c r="L195" s="169">
        <f t="shared" si="86"/>
        <v>0</v>
      </c>
      <c r="M195" s="169">
        <f t="shared" si="86"/>
        <v>0</v>
      </c>
      <c r="N195" s="169">
        <f t="shared" si="86"/>
        <v>0</v>
      </c>
      <c r="O195" s="169">
        <f t="shared" si="86"/>
        <v>0</v>
      </c>
      <c r="P195" s="169">
        <f t="shared" si="86"/>
        <v>0</v>
      </c>
      <c r="Q195" s="169">
        <f t="shared" si="86"/>
        <v>0</v>
      </c>
      <c r="R195" s="169">
        <f t="shared" si="86"/>
        <v>0</v>
      </c>
      <c r="S195" s="169">
        <f t="shared" si="86"/>
        <v>0</v>
      </c>
      <c r="T195" s="169">
        <f t="shared" si="86"/>
        <v>0</v>
      </c>
      <c r="U195" s="169">
        <f t="shared" si="86"/>
        <v>0</v>
      </c>
    </row>
    <row r="196" spans="1:21" ht="15">
      <c r="A196" s="140"/>
      <c r="B196" s="117" t="s">
        <v>83</v>
      </c>
      <c r="C196" s="110" t="s">
        <v>81</v>
      </c>
      <c r="D196" s="116" t="str">
        <f>D195</f>
        <v>Domestic</v>
      </c>
      <c r="E196" s="113"/>
      <c r="F196" s="115"/>
      <c r="G196" s="114"/>
      <c r="H196" s="114"/>
      <c r="I196" s="114"/>
      <c r="J196" s="114"/>
      <c r="K196" s="169"/>
      <c r="L196" s="169">
        <f t="shared" ref="L196:U196" si="87">L192*L194</f>
        <v>0</v>
      </c>
      <c r="M196" s="169">
        <f t="shared" si="87"/>
        <v>0</v>
      </c>
      <c r="N196" s="169">
        <f t="shared" si="87"/>
        <v>0</v>
      </c>
      <c r="O196" s="169">
        <f t="shared" si="87"/>
        <v>0</v>
      </c>
      <c r="P196" s="169">
        <f t="shared" si="87"/>
        <v>0</v>
      </c>
      <c r="Q196" s="169">
        <f t="shared" si="87"/>
        <v>0</v>
      </c>
      <c r="R196" s="169">
        <f t="shared" si="87"/>
        <v>0</v>
      </c>
      <c r="S196" s="169">
        <f t="shared" si="87"/>
        <v>0</v>
      </c>
      <c r="T196" s="169">
        <f t="shared" si="87"/>
        <v>0</v>
      </c>
      <c r="U196" s="169">
        <f t="shared" si="87"/>
        <v>0</v>
      </c>
    </row>
    <row r="197" spans="1:21" ht="15">
      <c r="A197" s="140"/>
      <c r="B197" s="117" t="s">
        <v>101</v>
      </c>
      <c r="C197" s="110" t="s">
        <v>81</v>
      </c>
      <c r="D197" s="116" t="str">
        <f>D196</f>
        <v>Domestic</v>
      </c>
      <c r="E197" s="113"/>
      <c r="F197" s="115"/>
      <c r="G197" s="114"/>
      <c r="H197" s="114"/>
      <c r="I197" s="114"/>
      <c r="J197" s="114"/>
      <c r="K197" s="169"/>
      <c r="L197" s="169">
        <f t="shared" ref="L197:U197" si="88">L193*L194</f>
        <v>0</v>
      </c>
      <c r="M197" s="169">
        <f t="shared" si="88"/>
        <v>0</v>
      </c>
      <c r="N197" s="169">
        <f t="shared" si="88"/>
        <v>0</v>
      </c>
      <c r="O197" s="169">
        <f t="shared" si="88"/>
        <v>0</v>
      </c>
      <c r="P197" s="169">
        <f t="shared" si="88"/>
        <v>0</v>
      </c>
      <c r="Q197" s="169">
        <f t="shared" si="88"/>
        <v>0</v>
      </c>
      <c r="R197" s="169">
        <f t="shared" si="88"/>
        <v>0</v>
      </c>
      <c r="S197" s="169">
        <f t="shared" si="88"/>
        <v>0</v>
      </c>
      <c r="T197" s="169">
        <f t="shared" si="88"/>
        <v>0</v>
      </c>
      <c r="U197" s="169">
        <f t="shared" si="88"/>
        <v>0</v>
      </c>
    </row>
    <row r="198" spans="1:21" ht="15">
      <c r="A198" s="140"/>
      <c r="B198" s="121" t="s">
        <v>89</v>
      </c>
      <c r="C198" s="110"/>
      <c r="D198" s="142"/>
      <c r="E198" s="141"/>
      <c r="F198" s="114"/>
      <c r="G198" s="114"/>
      <c r="H198" s="114"/>
      <c r="I198" s="114"/>
      <c r="J198" s="114"/>
      <c r="K198" s="169"/>
      <c r="L198" s="212"/>
      <c r="M198" s="212"/>
      <c r="N198" s="212"/>
      <c r="O198" s="212"/>
      <c r="P198" s="212"/>
      <c r="Q198" s="212"/>
      <c r="R198" s="212"/>
      <c r="S198" s="212"/>
      <c r="T198" s="212"/>
      <c r="U198" s="212"/>
    </row>
    <row r="199" spans="1:21" ht="15">
      <c r="A199" s="140"/>
      <c r="B199" s="117" t="s">
        <v>103</v>
      </c>
      <c r="C199" s="110" t="str">
        <f>"million "&amp;D199</f>
        <v>million LCU</v>
      </c>
      <c r="D199" s="171" t="s">
        <v>121</v>
      </c>
      <c r="E199" s="113"/>
      <c r="F199" s="115"/>
      <c r="G199" s="114"/>
      <c r="H199" s="114"/>
      <c r="I199" s="114"/>
      <c r="J199" s="114"/>
      <c r="K199" s="214">
        <v>0</v>
      </c>
      <c r="L199" s="169">
        <f t="shared" ref="L199:U199" si="89">K199-L200</f>
        <v>0</v>
      </c>
      <c r="M199" s="169">
        <f t="shared" si="89"/>
        <v>0</v>
      </c>
      <c r="N199" s="169">
        <f t="shared" si="89"/>
        <v>0</v>
      </c>
      <c r="O199" s="169">
        <f t="shared" si="89"/>
        <v>0</v>
      </c>
      <c r="P199" s="169">
        <f t="shared" si="89"/>
        <v>0</v>
      </c>
      <c r="Q199" s="169">
        <f t="shared" si="89"/>
        <v>0</v>
      </c>
      <c r="R199" s="169">
        <f t="shared" si="89"/>
        <v>0</v>
      </c>
      <c r="S199" s="169">
        <f t="shared" si="89"/>
        <v>0</v>
      </c>
      <c r="T199" s="169">
        <f t="shared" si="89"/>
        <v>0</v>
      </c>
      <c r="U199" s="169">
        <f t="shared" si="89"/>
        <v>0</v>
      </c>
    </row>
    <row r="200" spans="1:21" ht="15">
      <c r="A200" s="140"/>
      <c r="B200" s="117" t="s">
        <v>44</v>
      </c>
      <c r="C200" s="110" t="str">
        <f>"million "&amp;D200</f>
        <v>million LCU</v>
      </c>
      <c r="D200" s="116" t="str">
        <f>D199</f>
        <v>LCU</v>
      </c>
      <c r="E200" s="113"/>
      <c r="F200" s="115"/>
      <c r="G200" s="114"/>
      <c r="H200" s="114"/>
      <c r="I200" s="114"/>
      <c r="J200" s="114"/>
      <c r="K200" s="169"/>
      <c r="L200" s="215">
        <v>0</v>
      </c>
      <c r="M200" s="215">
        <v>0</v>
      </c>
      <c r="N200" s="215">
        <v>0</v>
      </c>
      <c r="O200" s="215">
        <v>0</v>
      </c>
      <c r="P200" s="215">
        <v>0</v>
      </c>
      <c r="Q200" s="215">
        <v>0</v>
      </c>
      <c r="R200" s="215">
        <v>0</v>
      </c>
      <c r="S200" s="215">
        <v>0</v>
      </c>
      <c r="T200" s="215">
        <v>0</v>
      </c>
      <c r="U200" s="215">
        <v>0</v>
      </c>
    </row>
    <row r="201" spans="1:21" ht="15">
      <c r="A201" s="140"/>
      <c r="B201" s="117" t="s">
        <v>77</v>
      </c>
      <c r="C201" s="110" t="str">
        <f>"million "&amp;D201</f>
        <v>million LCU</v>
      </c>
      <c r="D201" s="116" t="str">
        <f>D200</f>
        <v>LCU</v>
      </c>
      <c r="E201" s="113"/>
      <c r="F201" s="115"/>
      <c r="G201" s="114"/>
      <c r="H201" s="114"/>
      <c r="I201" s="114"/>
      <c r="J201" s="114"/>
      <c r="K201" s="169"/>
      <c r="L201" s="215">
        <v>0</v>
      </c>
      <c r="M201" s="215">
        <v>0</v>
      </c>
      <c r="N201" s="215">
        <v>0</v>
      </c>
      <c r="O201" s="215">
        <v>0</v>
      </c>
      <c r="P201" s="215">
        <v>0</v>
      </c>
      <c r="Q201" s="215">
        <v>0</v>
      </c>
      <c r="R201" s="215">
        <v>0</v>
      </c>
      <c r="S201" s="215">
        <v>0</v>
      </c>
      <c r="T201" s="215">
        <v>0</v>
      </c>
      <c r="U201" s="215">
        <v>0</v>
      </c>
    </row>
    <row r="202" spans="1:21" ht="15">
      <c r="A202" s="140"/>
      <c r="B202" s="117" t="s">
        <v>80</v>
      </c>
      <c r="C202" s="110" t="str">
        <f>"LCU per unit of "&amp;D202</f>
        <v>LCU per unit of LCU</v>
      </c>
      <c r="D202" s="116" t="str">
        <f>D201</f>
        <v>LCU</v>
      </c>
      <c r="E202" s="113"/>
      <c r="F202" s="120"/>
      <c r="G202" s="114"/>
      <c r="H202" s="114"/>
      <c r="I202" s="114"/>
      <c r="J202" s="114"/>
      <c r="K202" s="211">
        <f t="shared" ref="K202:U202" si="90">INDEX($K$81:$U$85,MATCH($D202,$B$81:$B$85,0),MATCH(K$78,$K$78:$U$78,0))</f>
        <v>1</v>
      </c>
      <c r="L202" s="211">
        <f t="shared" si="90"/>
        <v>1</v>
      </c>
      <c r="M202" s="211">
        <f t="shared" si="90"/>
        <v>1</v>
      </c>
      <c r="N202" s="211">
        <f t="shared" si="90"/>
        <v>1</v>
      </c>
      <c r="O202" s="211">
        <f t="shared" si="90"/>
        <v>1</v>
      </c>
      <c r="P202" s="211">
        <f t="shared" si="90"/>
        <v>1</v>
      </c>
      <c r="Q202" s="211">
        <f t="shared" si="90"/>
        <v>1</v>
      </c>
      <c r="R202" s="211">
        <f t="shared" si="90"/>
        <v>1</v>
      </c>
      <c r="S202" s="211">
        <f t="shared" si="90"/>
        <v>1</v>
      </c>
      <c r="T202" s="211">
        <f t="shared" si="90"/>
        <v>1</v>
      </c>
      <c r="U202" s="211">
        <f t="shared" si="90"/>
        <v>1</v>
      </c>
    </row>
    <row r="203" spans="1:21" ht="15">
      <c r="A203" s="140"/>
      <c r="B203" s="117" t="s">
        <v>102</v>
      </c>
      <c r="C203" s="110" t="s">
        <v>81</v>
      </c>
      <c r="D203" s="172" t="s">
        <v>11</v>
      </c>
      <c r="E203" s="113"/>
      <c r="F203" s="115"/>
      <c r="G203" s="114"/>
      <c r="H203" s="114"/>
      <c r="I203" s="114"/>
      <c r="J203" s="114"/>
      <c r="K203" s="169">
        <f t="shared" ref="K203:U203" si="91">K199*K202</f>
        <v>0</v>
      </c>
      <c r="L203" s="169">
        <f t="shared" si="91"/>
        <v>0</v>
      </c>
      <c r="M203" s="169">
        <f t="shared" si="91"/>
        <v>0</v>
      </c>
      <c r="N203" s="169">
        <f t="shared" si="91"/>
        <v>0</v>
      </c>
      <c r="O203" s="169">
        <f t="shared" si="91"/>
        <v>0</v>
      </c>
      <c r="P203" s="169">
        <f t="shared" si="91"/>
        <v>0</v>
      </c>
      <c r="Q203" s="169">
        <f t="shared" si="91"/>
        <v>0</v>
      </c>
      <c r="R203" s="169">
        <f t="shared" si="91"/>
        <v>0</v>
      </c>
      <c r="S203" s="169">
        <f t="shared" si="91"/>
        <v>0</v>
      </c>
      <c r="T203" s="169">
        <f t="shared" si="91"/>
        <v>0</v>
      </c>
      <c r="U203" s="169">
        <f t="shared" si="91"/>
        <v>0</v>
      </c>
    </row>
    <row r="204" spans="1:21" ht="15">
      <c r="A204" s="140"/>
      <c r="B204" s="117" t="s">
        <v>83</v>
      </c>
      <c r="C204" s="110" t="s">
        <v>81</v>
      </c>
      <c r="D204" s="116" t="str">
        <f>D203</f>
        <v>Domestic</v>
      </c>
      <c r="E204" s="113"/>
      <c r="F204" s="115"/>
      <c r="G204" s="114"/>
      <c r="H204" s="114"/>
      <c r="I204" s="114"/>
      <c r="J204" s="114"/>
      <c r="K204" s="169"/>
      <c r="L204" s="169">
        <f t="shared" ref="L204:U204" si="92">L200*L202</f>
        <v>0</v>
      </c>
      <c r="M204" s="169">
        <f t="shared" si="92"/>
        <v>0</v>
      </c>
      <c r="N204" s="169">
        <f t="shared" si="92"/>
        <v>0</v>
      </c>
      <c r="O204" s="169">
        <f t="shared" si="92"/>
        <v>0</v>
      </c>
      <c r="P204" s="169">
        <f t="shared" si="92"/>
        <v>0</v>
      </c>
      <c r="Q204" s="169">
        <f t="shared" si="92"/>
        <v>0</v>
      </c>
      <c r="R204" s="169">
        <f t="shared" si="92"/>
        <v>0</v>
      </c>
      <c r="S204" s="169">
        <f t="shared" si="92"/>
        <v>0</v>
      </c>
      <c r="T204" s="169">
        <f t="shared" si="92"/>
        <v>0</v>
      </c>
      <c r="U204" s="169">
        <f t="shared" si="92"/>
        <v>0</v>
      </c>
    </row>
    <row r="205" spans="1:21" ht="15">
      <c r="A205" s="140"/>
      <c r="B205" s="117" t="s">
        <v>101</v>
      </c>
      <c r="C205" s="110" t="s">
        <v>81</v>
      </c>
      <c r="D205" s="116" t="str">
        <f>D204</f>
        <v>Domestic</v>
      </c>
      <c r="E205" s="113"/>
      <c r="F205" s="115"/>
      <c r="G205" s="114"/>
      <c r="H205" s="114"/>
      <c r="I205" s="114"/>
      <c r="J205" s="114"/>
      <c r="K205" s="169"/>
      <c r="L205" s="169">
        <f t="shared" ref="L205:U205" si="93">L201*L202</f>
        <v>0</v>
      </c>
      <c r="M205" s="169">
        <f t="shared" si="93"/>
        <v>0</v>
      </c>
      <c r="N205" s="169">
        <f t="shared" si="93"/>
        <v>0</v>
      </c>
      <c r="O205" s="169">
        <f t="shared" si="93"/>
        <v>0</v>
      </c>
      <c r="P205" s="169">
        <f t="shared" si="93"/>
        <v>0</v>
      </c>
      <c r="Q205" s="169">
        <f t="shared" si="93"/>
        <v>0</v>
      </c>
      <c r="R205" s="169">
        <f t="shared" si="93"/>
        <v>0</v>
      </c>
      <c r="S205" s="169">
        <f t="shared" si="93"/>
        <v>0</v>
      </c>
      <c r="T205" s="169">
        <f t="shared" si="93"/>
        <v>0</v>
      </c>
      <c r="U205" s="169">
        <f t="shared" si="93"/>
        <v>0</v>
      </c>
    </row>
    <row r="206" spans="1:21" ht="15">
      <c r="A206" s="140"/>
      <c r="B206" s="121" t="s">
        <v>88</v>
      </c>
      <c r="C206" s="110"/>
      <c r="D206" s="142"/>
      <c r="E206" s="141"/>
      <c r="F206" s="114"/>
      <c r="G206" s="114"/>
      <c r="H206" s="114"/>
      <c r="I206" s="114"/>
      <c r="J206" s="114"/>
      <c r="K206" s="169"/>
      <c r="L206" s="212"/>
      <c r="M206" s="212"/>
      <c r="N206" s="212"/>
      <c r="O206" s="212"/>
      <c r="P206" s="212"/>
      <c r="Q206" s="212"/>
      <c r="R206" s="212"/>
      <c r="S206" s="212"/>
      <c r="T206" s="212"/>
      <c r="U206" s="212"/>
    </row>
    <row r="207" spans="1:21" ht="15">
      <c r="A207" s="140"/>
      <c r="B207" s="117" t="s">
        <v>103</v>
      </c>
      <c r="C207" s="110" t="str">
        <f>"million "&amp;D207</f>
        <v>million LCU</v>
      </c>
      <c r="D207" s="171" t="s">
        <v>121</v>
      </c>
      <c r="E207" s="113"/>
      <c r="F207" s="115"/>
      <c r="G207" s="114"/>
      <c r="H207" s="114"/>
      <c r="I207" s="114"/>
      <c r="J207" s="114"/>
      <c r="K207" s="214">
        <v>0</v>
      </c>
      <c r="L207" s="169">
        <f t="shared" ref="L207:U207" si="94">K207-L208</f>
        <v>0</v>
      </c>
      <c r="M207" s="169">
        <f t="shared" si="94"/>
        <v>0</v>
      </c>
      <c r="N207" s="169">
        <f t="shared" si="94"/>
        <v>0</v>
      </c>
      <c r="O207" s="169">
        <f t="shared" si="94"/>
        <v>0</v>
      </c>
      <c r="P207" s="169">
        <f t="shared" si="94"/>
        <v>0</v>
      </c>
      <c r="Q207" s="169">
        <f t="shared" si="94"/>
        <v>0</v>
      </c>
      <c r="R207" s="169">
        <f t="shared" si="94"/>
        <v>0</v>
      </c>
      <c r="S207" s="169">
        <f t="shared" si="94"/>
        <v>0</v>
      </c>
      <c r="T207" s="169">
        <f t="shared" si="94"/>
        <v>0</v>
      </c>
      <c r="U207" s="169">
        <f t="shared" si="94"/>
        <v>0</v>
      </c>
    </row>
    <row r="208" spans="1:21" ht="15">
      <c r="A208" s="140"/>
      <c r="B208" s="117" t="s">
        <v>44</v>
      </c>
      <c r="C208" s="110" t="str">
        <f>"million "&amp;D208</f>
        <v>million LCU</v>
      </c>
      <c r="D208" s="116" t="str">
        <f>D207</f>
        <v>LCU</v>
      </c>
      <c r="E208" s="113"/>
      <c r="F208" s="115"/>
      <c r="G208" s="114"/>
      <c r="H208" s="114"/>
      <c r="I208" s="114"/>
      <c r="J208" s="114"/>
      <c r="K208" s="169"/>
      <c r="L208" s="215">
        <v>0</v>
      </c>
      <c r="M208" s="215">
        <v>0</v>
      </c>
      <c r="N208" s="215">
        <v>0</v>
      </c>
      <c r="O208" s="215">
        <v>0</v>
      </c>
      <c r="P208" s="215">
        <v>0</v>
      </c>
      <c r="Q208" s="215">
        <v>0</v>
      </c>
      <c r="R208" s="215">
        <v>0</v>
      </c>
      <c r="S208" s="215">
        <v>0</v>
      </c>
      <c r="T208" s="215">
        <v>0</v>
      </c>
      <c r="U208" s="215">
        <v>0</v>
      </c>
    </row>
    <row r="209" spans="1:21" ht="15">
      <c r="A209" s="140"/>
      <c r="B209" s="117" t="s">
        <v>77</v>
      </c>
      <c r="C209" s="110" t="str">
        <f>"million "&amp;D209</f>
        <v>million LCU</v>
      </c>
      <c r="D209" s="116" t="str">
        <f>D208</f>
        <v>LCU</v>
      </c>
      <c r="E209" s="113"/>
      <c r="F209" s="115"/>
      <c r="G209" s="114"/>
      <c r="H209" s="114"/>
      <c r="I209" s="114"/>
      <c r="J209" s="114"/>
      <c r="K209" s="169"/>
      <c r="L209" s="215">
        <v>0</v>
      </c>
      <c r="M209" s="215">
        <v>0</v>
      </c>
      <c r="N209" s="215">
        <v>0</v>
      </c>
      <c r="O209" s="215">
        <v>0</v>
      </c>
      <c r="P209" s="215">
        <v>0</v>
      </c>
      <c r="Q209" s="215">
        <v>0</v>
      </c>
      <c r="R209" s="215">
        <v>0</v>
      </c>
      <c r="S209" s="215">
        <v>0</v>
      </c>
      <c r="T209" s="215">
        <v>0</v>
      </c>
      <c r="U209" s="215">
        <v>0</v>
      </c>
    </row>
    <row r="210" spans="1:21" ht="15">
      <c r="A210" s="140"/>
      <c r="B210" s="117" t="s">
        <v>80</v>
      </c>
      <c r="C210" s="110" t="str">
        <f>"LCU per unit of "&amp;D210</f>
        <v>LCU per unit of LCU</v>
      </c>
      <c r="D210" s="116" t="str">
        <f>D209</f>
        <v>LCU</v>
      </c>
      <c r="E210" s="113"/>
      <c r="F210" s="120"/>
      <c r="G210" s="114"/>
      <c r="H210" s="114"/>
      <c r="I210" s="114"/>
      <c r="J210" s="114"/>
      <c r="K210" s="211">
        <f t="shared" ref="K210:U210" si="95">INDEX($K$81:$U$85,MATCH($D210,$B$81:$B$85,0),MATCH(K$78,$K$78:$U$78,0))</f>
        <v>1</v>
      </c>
      <c r="L210" s="211">
        <f t="shared" si="95"/>
        <v>1</v>
      </c>
      <c r="M210" s="211">
        <f t="shared" si="95"/>
        <v>1</v>
      </c>
      <c r="N210" s="211">
        <f t="shared" si="95"/>
        <v>1</v>
      </c>
      <c r="O210" s="211">
        <f t="shared" si="95"/>
        <v>1</v>
      </c>
      <c r="P210" s="211">
        <f t="shared" si="95"/>
        <v>1</v>
      </c>
      <c r="Q210" s="211">
        <f t="shared" si="95"/>
        <v>1</v>
      </c>
      <c r="R210" s="211">
        <f t="shared" si="95"/>
        <v>1</v>
      </c>
      <c r="S210" s="211">
        <f t="shared" si="95"/>
        <v>1</v>
      </c>
      <c r="T210" s="211">
        <f t="shared" si="95"/>
        <v>1</v>
      </c>
      <c r="U210" s="211">
        <f t="shared" si="95"/>
        <v>1</v>
      </c>
    </row>
    <row r="211" spans="1:21" ht="15">
      <c r="A211" s="140"/>
      <c r="B211" s="117" t="s">
        <v>102</v>
      </c>
      <c r="C211" s="110" t="s">
        <v>81</v>
      </c>
      <c r="D211" s="172" t="s">
        <v>11</v>
      </c>
      <c r="E211" s="113"/>
      <c r="F211" s="115"/>
      <c r="G211" s="114"/>
      <c r="H211" s="114"/>
      <c r="I211" s="114"/>
      <c r="J211" s="114"/>
      <c r="K211" s="169">
        <f t="shared" ref="K211:U211" si="96">K207*K210</f>
        <v>0</v>
      </c>
      <c r="L211" s="169">
        <f t="shared" si="96"/>
        <v>0</v>
      </c>
      <c r="M211" s="169">
        <f t="shared" si="96"/>
        <v>0</v>
      </c>
      <c r="N211" s="169">
        <f t="shared" si="96"/>
        <v>0</v>
      </c>
      <c r="O211" s="169">
        <f t="shared" si="96"/>
        <v>0</v>
      </c>
      <c r="P211" s="169">
        <f t="shared" si="96"/>
        <v>0</v>
      </c>
      <c r="Q211" s="169">
        <f t="shared" si="96"/>
        <v>0</v>
      </c>
      <c r="R211" s="169">
        <f t="shared" si="96"/>
        <v>0</v>
      </c>
      <c r="S211" s="169">
        <f t="shared" si="96"/>
        <v>0</v>
      </c>
      <c r="T211" s="169">
        <f t="shared" si="96"/>
        <v>0</v>
      </c>
      <c r="U211" s="169">
        <f t="shared" si="96"/>
        <v>0</v>
      </c>
    </row>
    <row r="212" spans="1:21" ht="15">
      <c r="A212" s="140"/>
      <c r="B212" s="117" t="s">
        <v>83</v>
      </c>
      <c r="C212" s="110" t="s">
        <v>81</v>
      </c>
      <c r="D212" s="116" t="str">
        <f>D211</f>
        <v>Domestic</v>
      </c>
      <c r="E212" s="113"/>
      <c r="F212" s="115"/>
      <c r="G212" s="114"/>
      <c r="H212" s="114"/>
      <c r="I212" s="114"/>
      <c r="J212" s="114"/>
      <c r="K212" s="169"/>
      <c r="L212" s="169">
        <f t="shared" ref="L212:U212" si="97">L208*L210</f>
        <v>0</v>
      </c>
      <c r="M212" s="169">
        <f t="shared" si="97"/>
        <v>0</v>
      </c>
      <c r="N212" s="169">
        <f t="shared" si="97"/>
        <v>0</v>
      </c>
      <c r="O212" s="169">
        <f t="shared" si="97"/>
        <v>0</v>
      </c>
      <c r="P212" s="169">
        <f t="shared" si="97"/>
        <v>0</v>
      </c>
      <c r="Q212" s="169">
        <f t="shared" si="97"/>
        <v>0</v>
      </c>
      <c r="R212" s="169">
        <f t="shared" si="97"/>
        <v>0</v>
      </c>
      <c r="S212" s="169">
        <f t="shared" si="97"/>
        <v>0</v>
      </c>
      <c r="T212" s="169">
        <f t="shared" si="97"/>
        <v>0</v>
      </c>
      <c r="U212" s="169">
        <f t="shared" si="97"/>
        <v>0</v>
      </c>
    </row>
    <row r="213" spans="1:21" ht="15">
      <c r="A213" s="140"/>
      <c r="B213" s="117" t="s">
        <v>101</v>
      </c>
      <c r="C213" s="110" t="s">
        <v>81</v>
      </c>
      <c r="D213" s="116" t="str">
        <f>D212</f>
        <v>Domestic</v>
      </c>
      <c r="E213" s="113"/>
      <c r="F213" s="115"/>
      <c r="G213" s="114"/>
      <c r="H213" s="114"/>
      <c r="I213" s="114"/>
      <c r="J213" s="114"/>
      <c r="K213" s="169"/>
      <c r="L213" s="169">
        <f t="shared" ref="L213:U213" si="98">L209*L210</f>
        <v>0</v>
      </c>
      <c r="M213" s="169">
        <f t="shared" si="98"/>
        <v>0</v>
      </c>
      <c r="N213" s="169">
        <f t="shared" si="98"/>
        <v>0</v>
      </c>
      <c r="O213" s="169">
        <f t="shared" si="98"/>
        <v>0</v>
      </c>
      <c r="P213" s="169">
        <f t="shared" si="98"/>
        <v>0</v>
      </c>
      <c r="Q213" s="169">
        <f t="shared" si="98"/>
        <v>0</v>
      </c>
      <c r="R213" s="169">
        <f t="shared" si="98"/>
        <v>0</v>
      </c>
      <c r="S213" s="169">
        <f t="shared" si="98"/>
        <v>0</v>
      </c>
      <c r="T213" s="169">
        <f t="shared" si="98"/>
        <v>0</v>
      </c>
      <c r="U213" s="169">
        <f t="shared" si="98"/>
        <v>0</v>
      </c>
    </row>
    <row r="214" spans="1:21" ht="15">
      <c r="A214" s="140"/>
      <c r="B214" s="121" t="s">
        <v>87</v>
      </c>
      <c r="C214" s="110"/>
      <c r="D214" s="142"/>
      <c r="E214" s="141"/>
      <c r="F214" s="114"/>
      <c r="G214" s="114"/>
      <c r="H214" s="114"/>
      <c r="I214" s="114"/>
      <c r="J214" s="114"/>
      <c r="K214" s="169"/>
      <c r="L214" s="212"/>
      <c r="M214" s="212"/>
      <c r="N214" s="212"/>
      <c r="O214" s="212"/>
      <c r="P214" s="212"/>
      <c r="Q214" s="212"/>
      <c r="R214" s="212"/>
      <c r="S214" s="212"/>
      <c r="T214" s="212"/>
      <c r="U214" s="212"/>
    </row>
    <row r="215" spans="1:21" ht="15">
      <c r="A215" s="140"/>
      <c r="B215" s="117" t="s">
        <v>103</v>
      </c>
      <c r="C215" s="110" t="str">
        <f>"million "&amp;D215</f>
        <v>million LCU</v>
      </c>
      <c r="D215" s="171" t="s">
        <v>121</v>
      </c>
      <c r="E215" s="113"/>
      <c r="F215" s="115"/>
      <c r="G215" s="114"/>
      <c r="H215" s="114"/>
      <c r="I215" s="114"/>
      <c r="J215" s="114"/>
      <c r="K215" s="214">
        <v>0</v>
      </c>
      <c r="L215" s="169">
        <f t="shared" ref="L215:U215" si="99">K215-L216</f>
        <v>0</v>
      </c>
      <c r="M215" s="169">
        <f t="shared" si="99"/>
        <v>0</v>
      </c>
      <c r="N215" s="169">
        <f t="shared" si="99"/>
        <v>0</v>
      </c>
      <c r="O215" s="169">
        <f t="shared" si="99"/>
        <v>0</v>
      </c>
      <c r="P215" s="169">
        <f t="shared" si="99"/>
        <v>0</v>
      </c>
      <c r="Q215" s="169">
        <f t="shared" si="99"/>
        <v>0</v>
      </c>
      <c r="R215" s="169">
        <f t="shared" si="99"/>
        <v>0</v>
      </c>
      <c r="S215" s="169">
        <f t="shared" si="99"/>
        <v>0</v>
      </c>
      <c r="T215" s="169">
        <f t="shared" si="99"/>
        <v>0</v>
      </c>
      <c r="U215" s="169">
        <f t="shared" si="99"/>
        <v>0</v>
      </c>
    </row>
    <row r="216" spans="1:21" ht="15">
      <c r="A216" s="140"/>
      <c r="B216" s="117" t="s">
        <v>44</v>
      </c>
      <c r="C216" s="110" t="str">
        <f>"million "&amp;D216</f>
        <v>million LCU</v>
      </c>
      <c r="D216" s="116" t="str">
        <f>D215</f>
        <v>LCU</v>
      </c>
      <c r="E216" s="113"/>
      <c r="F216" s="115"/>
      <c r="G216" s="114"/>
      <c r="H216" s="114"/>
      <c r="I216" s="114"/>
      <c r="J216" s="114"/>
      <c r="K216" s="169"/>
      <c r="L216" s="215">
        <v>0</v>
      </c>
      <c r="M216" s="215">
        <v>0</v>
      </c>
      <c r="N216" s="215">
        <v>0</v>
      </c>
      <c r="O216" s="215">
        <v>0</v>
      </c>
      <c r="P216" s="215">
        <v>0</v>
      </c>
      <c r="Q216" s="215">
        <v>0</v>
      </c>
      <c r="R216" s="215">
        <v>0</v>
      </c>
      <c r="S216" s="215">
        <v>0</v>
      </c>
      <c r="T216" s="215">
        <v>0</v>
      </c>
      <c r="U216" s="215">
        <v>0</v>
      </c>
    </row>
    <row r="217" spans="1:21" ht="15">
      <c r="A217" s="140"/>
      <c r="B217" s="117" t="s">
        <v>77</v>
      </c>
      <c r="C217" s="110" t="str">
        <f>"million "&amp;D217</f>
        <v>million LCU</v>
      </c>
      <c r="D217" s="116" t="str">
        <f>D216</f>
        <v>LCU</v>
      </c>
      <c r="E217" s="113"/>
      <c r="F217" s="115"/>
      <c r="G217" s="114"/>
      <c r="H217" s="114"/>
      <c r="I217" s="114"/>
      <c r="J217" s="114"/>
      <c r="K217" s="169"/>
      <c r="L217" s="215">
        <v>0</v>
      </c>
      <c r="M217" s="215">
        <v>0</v>
      </c>
      <c r="N217" s="215">
        <v>0</v>
      </c>
      <c r="O217" s="215">
        <v>0</v>
      </c>
      <c r="P217" s="215">
        <v>0</v>
      </c>
      <c r="Q217" s="215">
        <v>0</v>
      </c>
      <c r="R217" s="215">
        <v>0</v>
      </c>
      <c r="S217" s="215">
        <v>0</v>
      </c>
      <c r="T217" s="215">
        <v>0</v>
      </c>
      <c r="U217" s="215">
        <v>0</v>
      </c>
    </row>
    <row r="218" spans="1:21" ht="15">
      <c r="A218" s="140"/>
      <c r="B218" s="117" t="s">
        <v>80</v>
      </c>
      <c r="C218" s="110" t="str">
        <f>"LCU per unit of "&amp;D218</f>
        <v>LCU per unit of LCU</v>
      </c>
      <c r="D218" s="116" t="str">
        <f>D217</f>
        <v>LCU</v>
      </c>
      <c r="E218" s="113"/>
      <c r="F218" s="120"/>
      <c r="G218" s="114"/>
      <c r="H218" s="114"/>
      <c r="I218" s="114"/>
      <c r="J218" s="114"/>
      <c r="K218" s="211">
        <f t="shared" ref="K218:U218" si="100">INDEX($K$81:$U$85,MATCH($D218,$B$81:$B$85,0),MATCH(K$78,$K$78:$U$78,0))</f>
        <v>1</v>
      </c>
      <c r="L218" s="211">
        <f t="shared" si="100"/>
        <v>1</v>
      </c>
      <c r="M218" s="211">
        <f t="shared" si="100"/>
        <v>1</v>
      </c>
      <c r="N218" s="211">
        <f t="shared" si="100"/>
        <v>1</v>
      </c>
      <c r="O218" s="211">
        <f t="shared" si="100"/>
        <v>1</v>
      </c>
      <c r="P218" s="211">
        <f t="shared" si="100"/>
        <v>1</v>
      </c>
      <c r="Q218" s="211">
        <f t="shared" si="100"/>
        <v>1</v>
      </c>
      <c r="R218" s="211">
        <f t="shared" si="100"/>
        <v>1</v>
      </c>
      <c r="S218" s="211">
        <f t="shared" si="100"/>
        <v>1</v>
      </c>
      <c r="T218" s="211">
        <f t="shared" si="100"/>
        <v>1</v>
      </c>
      <c r="U218" s="211">
        <f t="shared" si="100"/>
        <v>1</v>
      </c>
    </row>
    <row r="219" spans="1:21" ht="15">
      <c r="A219" s="140"/>
      <c r="B219" s="117" t="s">
        <v>102</v>
      </c>
      <c r="C219" s="110" t="s">
        <v>81</v>
      </c>
      <c r="D219" s="172" t="s">
        <v>11</v>
      </c>
      <c r="E219" s="113"/>
      <c r="F219" s="115"/>
      <c r="G219" s="114"/>
      <c r="H219" s="114"/>
      <c r="I219" s="114"/>
      <c r="J219" s="114"/>
      <c r="K219" s="169">
        <f t="shared" ref="K219:U219" si="101">K215*K218</f>
        <v>0</v>
      </c>
      <c r="L219" s="169">
        <f t="shared" si="101"/>
        <v>0</v>
      </c>
      <c r="M219" s="169">
        <f t="shared" si="101"/>
        <v>0</v>
      </c>
      <c r="N219" s="169">
        <f t="shared" si="101"/>
        <v>0</v>
      </c>
      <c r="O219" s="169">
        <f t="shared" si="101"/>
        <v>0</v>
      </c>
      <c r="P219" s="169">
        <f t="shared" si="101"/>
        <v>0</v>
      </c>
      <c r="Q219" s="169">
        <f t="shared" si="101"/>
        <v>0</v>
      </c>
      <c r="R219" s="169">
        <f t="shared" si="101"/>
        <v>0</v>
      </c>
      <c r="S219" s="169">
        <f t="shared" si="101"/>
        <v>0</v>
      </c>
      <c r="T219" s="169">
        <f t="shared" si="101"/>
        <v>0</v>
      </c>
      <c r="U219" s="169">
        <f t="shared" si="101"/>
        <v>0</v>
      </c>
    </row>
    <row r="220" spans="1:21" ht="15">
      <c r="A220" s="140"/>
      <c r="B220" s="117" t="s">
        <v>83</v>
      </c>
      <c r="C220" s="110" t="s">
        <v>81</v>
      </c>
      <c r="D220" s="116" t="str">
        <f>D219</f>
        <v>Domestic</v>
      </c>
      <c r="E220" s="113"/>
      <c r="F220" s="115"/>
      <c r="G220" s="114"/>
      <c r="H220" s="114"/>
      <c r="I220" s="114"/>
      <c r="J220" s="114"/>
      <c r="K220" s="169"/>
      <c r="L220" s="169">
        <f t="shared" ref="L220:U220" si="102">L216*L218</f>
        <v>0</v>
      </c>
      <c r="M220" s="169">
        <f t="shared" si="102"/>
        <v>0</v>
      </c>
      <c r="N220" s="169">
        <f t="shared" si="102"/>
        <v>0</v>
      </c>
      <c r="O220" s="169">
        <f t="shared" si="102"/>
        <v>0</v>
      </c>
      <c r="P220" s="169">
        <f t="shared" si="102"/>
        <v>0</v>
      </c>
      <c r="Q220" s="169">
        <f t="shared" si="102"/>
        <v>0</v>
      </c>
      <c r="R220" s="169">
        <f t="shared" si="102"/>
        <v>0</v>
      </c>
      <c r="S220" s="169">
        <f t="shared" si="102"/>
        <v>0</v>
      </c>
      <c r="T220" s="169">
        <f t="shared" si="102"/>
        <v>0</v>
      </c>
      <c r="U220" s="169">
        <f t="shared" si="102"/>
        <v>0</v>
      </c>
    </row>
    <row r="221" spans="1:21" ht="15">
      <c r="A221" s="140"/>
      <c r="B221" s="117" t="s">
        <v>101</v>
      </c>
      <c r="C221" s="110" t="s">
        <v>81</v>
      </c>
      <c r="D221" s="116" t="str">
        <f>D220</f>
        <v>Domestic</v>
      </c>
      <c r="E221" s="113"/>
      <c r="F221" s="115"/>
      <c r="G221" s="114"/>
      <c r="H221" s="114"/>
      <c r="I221" s="114"/>
      <c r="J221" s="114"/>
      <c r="K221" s="169"/>
      <c r="L221" s="169">
        <f t="shared" ref="L221:U221" si="103">L217*L218</f>
        <v>0</v>
      </c>
      <c r="M221" s="169">
        <f t="shared" si="103"/>
        <v>0</v>
      </c>
      <c r="N221" s="169">
        <f t="shared" si="103"/>
        <v>0</v>
      </c>
      <c r="O221" s="169">
        <f t="shared" si="103"/>
        <v>0</v>
      </c>
      <c r="P221" s="169">
        <f t="shared" si="103"/>
        <v>0</v>
      </c>
      <c r="Q221" s="169">
        <f t="shared" si="103"/>
        <v>0</v>
      </c>
      <c r="R221" s="169">
        <f t="shared" si="103"/>
        <v>0</v>
      </c>
      <c r="S221" s="169">
        <f t="shared" si="103"/>
        <v>0</v>
      </c>
      <c r="T221" s="169">
        <f t="shared" si="103"/>
        <v>0</v>
      </c>
      <c r="U221" s="169">
        <f t="shared" si="103"/>
        <v>0</v>
      </c>
    </row>
    <row r="222" spans="1:21" ht="15">
      <c r="A222" s="140"/>
      <c r="B222" s="121" t="s">
        <v>86</v>
      </c>
      <c r="C222" s="110"/>
      <c r="D222" s="142"/>
      <c r="E222" s="141"/>
      <c r="F222" s="114"/>
      <c r="G222" s="114"/>
      <c r="H222" s="114"/>
      <c r="I222" s="114"/>
      <c r="J222" s="114"/>
      <c r="K222" s="169"/>
      <c r="L222" s="212"/>
      <c r="M222" s="212"/>
      <c r="N222" s="212"/>
      <c r="O222" s="212"/>
      <c r="P222" s="212"/>
      <c r="Q222" s="212"/>
      <c r="R222" s="212"/>
      <c r="S222" s="212"/>
      <c r="T222" s="212"/>
      <c r="U222" s="212"/>
    </row>
    <row r="223" spans="1:21" ht="15">
      <c r="A223" s="140"/>
      <c r="B223" s="117" t="s">
        <v>103</v>
      </c>
      <c r="C223" s="110" t="str">
        <f>"million "&amp;D223</f>
        <v>million LCU</v>
      </c>
      <c r="D223" s="171" t="s">
        <v>121</v>
      </c>
      <c r="E223" s="113"/>
      <c r="F223" s="115"/>
      <c r="G223" s="114"/>
      <c r="H223" s="114"/>
      <c r="I223" s="114"/>
      <c r="J223" s="114"/>
      <c r="K223" s="214">
        <v>0</v>
      </c>
      <c r="L223" s="169">
        <f t="shared" ref="L223:U223" si="104">K223-L224</f>
        <v>0</v>
      </c>
      <c r="M223" s="169">
        <f t="shared" si="104"/>
        <v>0</v>
      </c>
      <c r="N223" s="169">
        <f t="shared" si="104"/>
        <v>0</v>
      </c>
      <c r="O223" s="169">
        <f t="shared" si="104"/>
        <v>0</v>
      </c>
      <c r="P223" s="169">
        <f t="shared" si="104"/>
        <v>0</v>
      </c>
      <c r="Q223" s="169">
        <f t="shared" si="104"/>
        <v>0</v>
      </c>
      <c r="R223" s="169">
        <f t="shared" si="104"/>
        <v>0</v>
      </c>
      <c r="S223" s="169">
        <f t="shared" si="104"/>
        <v>0</v>
      </c>
      <c r="T223" s="169">
        <f t="shared" si="104"/>
        <v>0</v>
      </c>
      <c r="U223" s="169">
        <f t="shared" si="104"/>
        <v>0</v>
      </c>
    </row>
    <row r="224" spans="1:21" ht="15">
      <c r="A224" s="140"/>
      <c r="B224" s="117" t="s">
        <v>44</v>
      </c>
      <c r="C224" s="110" t="str">
        <f>"million "&amp;D224</f>
        <v>million LCU</v>
      </c>
      <c r="D224" s="116" t="str">
        <f>D223</f>
        <v>LCU</v>
      </c>
      <c r="E224" s="113"/>
      <c r="F224" s="115"/>
      <c r="G224" s="114"/>
      <c r="H224" s="114"/>
      <c r="I224" s="114"/>
      <c r="J224" s="114"/>
      <c r="K224" s="169"/>
      <c r="L224" s="215">
        <v>0</v>
      </c>
      <c r="M224" s="215">
        <v>0</v>
      </c>
      <c r="N224" s="215">
        <v>0</v>
      </c>
      <c r="O224" s="215">
        <v>0</v>
      </c>
      <c r="P224" s="215">
        <v>0</v>
      </c>
      <c r="Q224" s="215">
        <v>0</v>
      </c>
      <c r="R224" s="215">
        <v>0</v>
      </c>
      <c r="S224" s="215">
        <v>0</v>
      </c>
      <c r="T224" s="215">
        <v>0</v>
      </c>
      <c r="U224" s="215">
        <v>0</v>
      </c>
    </row>
    <row r="225" spans="1:21" ht="15">
      <c r="A225" s="140"/>
      <c r="B225" s="117" t="s">
        <v>77</v>
      </c>
      <c r="C225" s="110" t="str">
        <f>"million "&amp;D225</f>
        <v>million LCU</v>
      </c>
      <c r="D225" s="116" t="str">
        <f>D224</f>
        <v>LCU</v>
      </c>
      <c r="E225" s="113"/>
      <c r="F225" s="115"/>
      <c r="G225" s="114"/>
      <c r="H225" s="114"/>
      <c r="I225" s="114"/>
      <c r="J225" s="114"/>
      <c r="K225" s="169"/>
      <c r="L225" s="215">
        <v>0</v>
      </c>
      <c r="M225" s="215">
        <v>0</v>
      </c>
      <c r="N225" s="215">
        <v>0</v>
      </c>
      <c r="O225" s="215">
        <v>0</v>
      </c>
      <c r="P225" s="215">
        <v>0</v>
      </c>
      <c r="Q225" s="215">
        <v>0</v>
      </c>
      <c r="R225" s="215">
        <v>0</v>
      </c>
      <c r="S225" s="215">
        <v>0</v>
      </c>
      <c r="T225" s="215">
        <v>0</v>
      </c>
      <c r="U225" s="215">
        <v>0</v>
      </c>
    </row>
    <row r="226" spans="1:21" ht="15">
      <c r="A226" s="140"/>
      <c r="B226" s="117" t="s">
        <v>80</v>
      </c>
      <c r="C226" s="110" t="str">
        <f>"LCU per unit of "&amp;D226</f>
        <v>LCU per unit of LCU</v>
      </c>
      <c r="D226" s="116" t="str">
        <f>D225</f>
        <v>LCU</v>
      </c>
      <c r="E226" s="113"/>
      <c r="F226" s="120"/>
      <c r="G226" s="114"/>
      <c r="H226" s="114"/>
      <c r="I226" s="114"/>
      <c r="J226" s="114"/>
      <c r="K226" s="211">
        <f t="shared" ref="K226:U226" si="105">INDEX($K$81:$U$85,MATCH($D226,$B$81:$B$85,0),MATCH(K$78,$K$78:$U$78,0))</f>
        <v>1</v>
      </c>
      <c r="L226" s="211">
        <f t="shared" si="105"/>
        <v>1</v>
      </c>
      <c r="M226" s="211">
        <f t="shared" si="105"/>
        <v>1</v>
      </c>
      <c r="N226" s="211">
        <f t="shared" si="105"/>
        <v>1</v>
      </c>
      <c r="O226" s="211">
        <f t="shared" si="105"/>
        <v>1</v>
      </c>
      <c r="P226" s="211">
        <f t="shared" si="105"/>
        <v>1</v>
      </c>
      <c r="Q226" s="211">
        <f t="shared" si="105"/>
        <v>1</v>
      </c>
      <c r="R226" s="211">
        <f t="shared" si="105"/>
        <v>1</v>
      </c>
      <c r="S226" s="211">
        <f t="shared" si="105"/>
        <v>1</v>
      </c>
      <c r="T226" s="211">
        <f t="shared" si="105"/>
        <v>1</v>
      </c>
      <c r="U226" s="211">
        <f t="shared" si="105"/>
        <v>1</v>
      </c>
    </row>
    <row r="227" spans="1:21" ht="15">
      <c r="A227" s="140"/>
      <c r="B227" s="117" t="s">
        <v>102</v>
      </c>
      <c r="C227" s="110" t="s">
        <v>81</v>
      </c>
      <c r="D227" s="172" t="s">
        <v>11</v>
      </c>
      <c r="E227" s="113"/>
      <c r="F227" s="115"/>
      <c r="G227" s="114"/>
      <c r="H227" s="114"/>
      <c r="I227" s="114"/>
      <c r="J227" s="114"/>
      <c r="K227" s="169">
        <f t="shared" ref="K227:U227" si="106">K223*K226</f>
        <v>0</v>
      </c>
      <c r="L227" s="169">
        <f t="shared" si="106"/>
        <v>0</v>
      </c>
      <c r="M227" s="169">
        <f t="shared" si="106"/>
        <v>0</v>
      </c>
      <c r="N227" s="169">
        <f t="shared" si="106"/>
        <v>0</v>
      </c>
      <c r="O227" s="169">
        <f t="shared" si="106"/>
        <v>0</v>
      </c>
      <c r="P227" s="169">
        <f t="shared" si="106"/>
        <v>0</v>
      </c>
      <c r="Q227" s="169">
        <f t="shared" si="106"/>
        <v>0</v>
      </c>
      <c r="R227" s="169">
        <f t="shared" si="106"/>
        <v>0</v>
      </c>
      <c r="S227" s="169">
        <f t="shared" si="106"/>
        <v>0</v>
      </c>
      <c r="T227" s="169">
        <f t="shared" si="106"/>
        <v>0</v>
      </c>
      <c r="U227" s="169">
        <f t="shared" si="106"/>
        <v>0</v>
      </c>
    </row>
    <row r="228" spans="1:21" ht="15">
      <c r="A228" s="140"/>
      <c r="B228" s="117" t="s">
        <v>83</v>
      </c>
      <c r="C228" s="110" t="s">
        <v>81</v>
      </c>
      <c r="D228" s="116" t="str">
        <f>D227</f>
        <v>Domestic</v>
      </c>
      <c r="E228" s="113"/>
      <c r="F228" s="115"/>
      <c r="G228" s="114"/>
      <c r="H228" s="114"/>
      <c r="I228" s="114"/>
      <c r="J228" s="114"/>
      <c r="K228" s="169"/>
      <c r="L228" s="169">
        <f t="shared" ref="L228:U228" si="107">L224*L226</f>
        <v>0</v>
      </c>
      <c r="M228" s="169">
        <f t="shared" si="107"/>
        <v>0</v>
      </c>
      <c r="N228" s="169">
        <f t="shared" si="107"/>
        <v>0</v>
      </c>
      <c r="O228" s="169">
        <f t="shared" si="107"/>
        <v>0</v>
      </c>
      <c r="P228" s="169">
        <f t="shared" si="107"/>
        <v>0</v>
      </c>
      <c r="Q228" s="169">
        <f t="shared" si="107"/>
        <v>0</v>
      </c>
      <c r="R228" s="169">
        <f t="shared" si="107"/>
        <v>0</v>
      </c>
      <c r="S228" s="169">
        <f t="shared" si="107"/>
        <v>0</v>
      </c>
      <c r="T228" s="169">
        <f t="shared" si="107"/>
        <v>0</v>
      </c>
      <c r="U228" s="169">
        <f t="shared" si="107"/>
        <v>0</v>
      </c>
    </row>
    <row r="229" spans="1:21" ht="15">
      <c r="A229" s="140"/>
      <c r="B229" s="117" t="s">
        <v>101</v>
      </c>
      <c r="C229" s="110" t="s">
        <v>81</v>
      </c>
      <c r="D229" s="116" t="str">
        <f>D228</f>
        <v>Domestic</v>
      </c>
      <c r="E229" s="113"/>
      <c r="F229" s="115"/>
      <c r="G229" s="114"/>
      <c r="H229" s="114"/>
      <c r="I229" s="114"/>
      <c r="J229" s="114"/>
      <c r="K229" s="169"/>
      <c r="L229" s="169">
        <f t="shared" ref="L229:U229" si="108">L225*L226</f>
        <v>0</v>
      </c>
      <c r="M229" s="169">
        <f t="shared" si="108"/>
        <v>0</v>
      </c>
      <c r="N229" s="169">
        <f t="shared" si="108"/>
        <v>0</v>
      </c>
      <c r="O229" s="169">
        <f t="shared" si="108"/>
        <v>0</v>
      </c>
      <c r="P229" s="169">
        <f t="shared" si="108"/>
        <v>0</v>
      </c>
      <c r="Q229" s="169">
        <f t="shared" si="108"/>
        <v>0</v>
      </c>
      <c r="R229" s="169">
        <f t="shared" si="108"/>
        <v>0</v>
      </c>
      <c r="S229" s="169">
        <f t="shared" si="108"/>
        <v>0</v>
      </c>
      <c r="T229" s="169">
        <f t="shared" si="108"/>
        <v>0</v>
      </c>
      <c r="U229" s="169">
        <f t="shared" si="108"/>
        <v>0</v>
      </c>
    </row>
    <row r="230" spans="1:21" ht="15">
      <c r="A230" s="140"/>
      <c r="B230" s="121" t="s">
        <v>85</v>
      </c>
      <c r="C230" s="110"/>
      <c r="D230" s="142"/>
      <c r="E230" s="141"/>
      <c r="F230" s="114"/>
      <c r="G230" s="114"/>
      <c r="H230" s="114"/>
      <c r="I230" s="114"/>
      <c r="J230" s="114"/>
      <c r="K230" s="169"/>
      <c r="L230" s="212"/>
      <c r="M230" s="212"/>
      <c r="N230" s="212"/>
      <c r="O230" s="212"/>
      <c r="P230" s="212"/>
      <c r="Q230" s="212"/>
      <c r="R230" s="212"/>
      <c r="S230" s="212"/>
      <c r="T230" s="212"/>
      <c r="U230" s="212"/>
    </row>
    <row r="231" spans="1:21" ht="15">
      <c r="A231" s="140"/>
      <c r="B231" s="117" t="s">
        <v>103</v>
      </c>
      <c r="C231" s="110" t="str">
        <f>"million "&amp;D231</f>
        <v>million LCU</v>
      </c>
      <c r="D231" s="171" t="s">
        <v>121</v>
      </c>
      <c r="E231" s="113"/>
      <c r="F231" s="115"/>
      <c r="G231" s="114"/>
      <c r="H231" s="114"/>
      <c r="I231" s="114"/>
      <c r="J231" s="114"/>
      <c r="K231" s="214">
        <v>0</v>
      </c>
      <c r="L231" s="169">
        <f t="shared" ref="L231:U231" si="109">K231-L232</f>
        <v>0</v>
      </c>
      <c r="M231" s="169">
        <f t="shared" si="109"/>
        <v>0</v>
      </c>
      <c r="N231" s="169">
        <f t="shared" si="109"/>
        <v>0</v>
      </c>
      <c r="O231" s="169">
        <f t="shared" si="109"/>
        <v>0</v>
      </c>
      <c r="P231" s="169">
        <f t="shared" si="109"/>
        <v>0</v>
      </c>
      <c r="Q231" s="169">
        <f t="shared" si="109"/>
        <v>0</v>
      </c>
      <c r="R231" s="169">
        <f t="shared" si="109"/>
        <v>0</v>
      </c>
      <c r="S231" s="169">
        <f t="shared" si="109"/>
        <v>0</v>
      </c>
      <c r="T231" s="169">
        <f t="shared" si="109"/>
        <v>0</v>
      </c>
      <c r="U231" s="169">
        <f t="shared" si="109"/>
        <v>0</v>
      </c>
    </row>
    <row r="232" spans="1:21" ht="15">
      <c r="A232" s="140"/>
      <c r="B232" s="117" t="s">
        <v>44</v>
      </c>
      <c r="C232" s="110" t="str">
        <f>"million "&amp;D232</f>
        <v>million LCU</v>
      </c>
      <c r="D232" s="116" t="str">
        <f>D231</f>
        <v>LCU</v>
      </c>
      <c r="E232" s="113"/>
      <c r="F232" s="115"/>
      <c r="G232" s="114"/>
      <c r="H232" s="114"/>
      <c r="I232" s="114"/>
      <c r="J232" s="114"/>
      <c r="K232" s="169"/>
      <c r="L232" s="215">
        <v>0</v>
      </c>
      <c r="M232" s="215">
        <v>0</v>
      </c>
      <c r="N232" s="215">
        <v>0</v>
      </c>
      <c r="O232" s="215">
        <v>0</v>
      </c>
      <c r="P232" s="215">
        <v>0</v>
      </c>
      <c r="Q232" s="215">
        <v>0</v>
      </c>
      <c r="R232" s="215">
        <v>0</v>
      </c>
      <c r="S232" s="215">
        <v>0</v>
      </c>
      <c r="T232" s="215">
        <v>0</v>
      </c>
      <c r="U232" s="215">
        <v>0</v>
      </c>
    </row>
    <row r="233" spans="1:21" ht="15">
      <c r="A233" s="140"/>
      <c r="B233" s="117" t="s">
        <v>77</v>
      </c>
      <c r="C233" s="110" t="str">
        <f>"million "&amp;D233</f>
        <v>million LCU</v>
      </c>
      <c r="D233" s="116" t="str">
        <f>D232</f>
        <v>LCU</v>
      </c>
      <c r="E233" s="113"/>
      <c r="F233" s="115"/>
      <c r="G233" s="114"/>
      <c r="H233" s="114"/>
      <c r="I233" s="114"/>
      <c r="J233" s="114"/>
      <c r="K233" s="169"/>
      <c r="L233" s="215">
        <v>0</v>
      </c>
      <c r="M233" s="215">
        <v>0</v>
      </c>
      <c r="N233" s="215">
        <v>0</v>
      </c>
      <c r="O233" s="215">
        <v>0</v>
      </c>
      <c r="P233" s="215">
        <v>0</v>
      </c>
      <c r="Q233" s="215">
        <v>0</v>
      </c>
      <c r="R233" s="215">
        <v>0</v>
      </c>
      <c r="S233" s="215">
        <v>0</v>
      </c>
      <c r="T233" s="215">
        <v>0</v>
      </c>
      <c r="U233" s="215">
        <v>0</v>
      </c>
    </row>
    <row r="234" spans="1:21" ht="15">
      <c r="A234" s="140"/>
      <c r="B234" s="117" t="s">
        <v>80</v>
      </c>
      <c r="C234" s="110" t="str">
        <f>"LCU per unit of "&amp;D234</f>
        <v>LCU per unit of LCU</v>
      </c>
      <c r="D234" s="116" t="str">
        <f>D233</f>
        <v>LCU</v>
      </c>
      <c r="E234" s="113"/>
      <c r="F234" s="120"/>
      <c r="G234" s="114"/>
      <c r="H234" s="114"/>
      <c r="I234" s="114"/>
      <c r="J234" s="114"/>
      <c r="K234" s="211">
        <f t="shared" ref="K234:U234" si="110">INDEX($K$81:$U$85,MATCH($D234,$B$81:$B$85,0),MATCH(K$78,$K$78:$U$78,0))</f>
        <v>1</v>
      </c>
      <c r="L234" s="211">
        <f t="shared" si="110"/>
        <v>1</v>
      </c>
      <c r="M234" s="211">
        <f t="shared" si="110"/>
        <v>1</v>
      </c>
      <c r="N234" s="211">
        <f t="shared" si="110"/>
        <v>1</v>
      </c>
      <c r="O234" s="211">
        <f t="shared" si="110"/>
        <v>1</v>
      </c>
      <c r="P234" s="211">
        <f t="shared" si="110"/>
        <v>1</v>
      </c>
      <c r="Q234" s="211">
        <f t="shared" si="110"/>
        <v>1</v>
      </c>
      <c r="R234" s="211">
        <f t="shared" si="110"/>
        <v>1</v>
      </c>
      <c r="S234" s="211">
        <f t="shared" si="110"/>
        <v>1</v>
      </c>
      <c r="T234" s="211">
        <f t="shared" si="110"/>
        <v>1</v>
      </c>
      <c r="U234" s="211">
        <f t="shared" si="110"/>
        <v>1</v>
      </c>
    </row>
    <row r="235" spans="1:21" ht="15">
      <c r="A235" s="140"/>
      <c r="B235" s="117" t="s">
        <v>102</v>
      </c>
      <c r="C235" s="110" t="s">
        <v>81</v>
      </c>
      <c r="D235" s="172" t="s">
        <v>11</v>
      </c>
      <c r="E235" s="113"/>
      <c r="F235" s="115"/>
      <c r="G235" s="114"/>
      <c r="H235" s="114"/>
      <c r="I235" s="114"/>
      <c r="J235" s="114"/>
      <c r="K235" s="169">
        <f t="shared" ref="K235:U235" si="111">K231*K234</f>
        <v>0</v>
      </c>
      <c r="L235" s="169">
        <f t="shared" si="111"/>
        <v>0</v>
      </c>
      <c r="M235" s="169">
        <f t="shared" si="111"/>
        <v>0</v>
      </c>
      <c r="N235" s="169">
        <f t="shared" si="111"/>
        <v>0</v>
      </c>
      <c r="O235" s="169">
        <f t="shared" si="111"/>
        <v>0</v>
      </c>
      <c r="P235" s="169">
        <f t="shared" si="111"/>
        <v>0</v>
      </c>
      <c r="Q235" s="169">
        <f t="shared" si="111"/>
        <v>0</v>
      </c>
      <c r="R235" s="169">
        <f t="shared" si="111"/>
        <v>0</v>
      </c>
      <c r="S235" s="169">
        <f t="shared" si="111"/>
        <v>0</v>
      </c>
      <c r="T235" s="169">
        <f t="shared" si="111"/>
        <v>0</v>
      </c>
      <c r="U235" s="169">
        <f t="shared" si="111"/>
        <v>0</v>
      </c>
    </row>
    <row r="236" spans="1:21" ht="15">
      <c r="A236" s="140"/>
      <c r="B236" s="117" t="s">
        <v>83</v>
      </c>
      <c r="C236" s="110" t="s">
        <v>81</v>
      </c>
      <c r="D236" s="116" t="str">
        <f>D235</f>
        <v>Domestic</v>
      </c>
      <c r="E236" s="113"/>
      <c r="F236" s="115"/>
      <c r="G236" s="114"/>
      <c r="H236" s="114"/>
      <c r="I236" s="114"/>
      <c r="J236" s="114"/>
      <c r="K236" s="169"/>
      <c r="L236" s="169">
        <f t="shared" ref="L236:U236" si="112">L232*L234</f>
        <v>0</v>
      </c>
      <c r="M236" s="169">
        <f t="shared" si="112"/>
        <v>0</v>
      </c>
      <c r="N236" s="169">
        <f t="shared" si="112"/>
        <v>0</v>
      </c>
      <c r="O236" s="169">
        <f t="shared" si="112"/>
        <v>0</v>
      </c>
      <c r="P236" s="169">
        <f t="shared" si="112"/>
        <v>0</v>
      </c>
      <c r="Q236" s="169">
        <f t="shared" si="112"/>
        <v>0</v>
      </c>
      <c r="R236" s="169">
        <f t="shared" si="112"/>
        <v>0</v>
      </c>
      <c r="S236" s="169">
        <f t="shared" si="112"/>
        <v>0</v>
      </c>
      <c r="T236" s="169">
        <f t="shared" si="112"/>
        <v>0</v>
      </c>
      <c r="U236" s="169">
        <f t="shared" si="112"/>
        <v>0</v>
      </c>
    </row>
    <row r="237" spans="1:21" ht="15">
      <c r="A237" s="140"/>
      <c r="B237" s="117" t="s">
        <v>101</v>
      </c>
      <c r="C237" s="110" t="s">
        <v>81</v>
      </c>
      <c r="D237" s="116" t="str">
        <f>D236</f>
        <v>Domestic</v>
      </c>
      <c r="E237" s="113"/>
      <c r="F237" s="115"/>
      <c r="G237" s="114"/>
      <c r="H237" s="114"/>
      <c r="I237" s="114"/>
      <c r="J237" s="114"/>
      <c r="K237" s="169"/>
      <c r="L237" s="169">
        <f t="shared" ref="L237:U237" si="113">L233*L234</f>
        <v>0</v>
      </c>
      <c r="M237" s="169">
        <f t="shared" si="113"/>
        <v>0</v>
      </c>
      <c r="N237" s="169">
        <f t="shared" si="113"/>
        <v>0</v>
      </c>
      <c r="O237" s="169">
        <f t="shared" si="113"/>
        <v>0</v>
      </c>
      <c r="P237" s="169">
        <f t="shared" si="113"/>
        <v>0</v>
      </c>
      <c r="Q237" s="169">
        <f t="shared" si="113"/>
        <v>0</v>
      </c>
      <c r="R237" s="169">
        <f t="shared" si="113"/>
        <v>0</v>
      </c>
      <c r="S237" s="169">
        <f t="shared" si="113"/>
        <v>0</v>
      </c>
      <c r="T237" s="169">
        <f t="shared" si="113"/>
        <v>0</v>
      </c>
      <c r="U237" s="169">
        <f t="shared" si="113"/>
        <v>0</v>
      </c>
    </row>
    <row r="238" spans="1:21" ht="15">
      <c r="A238" s="127"/>
      <c r="B238" s="127"/>
      <c r="C238" s="113"/>
      <c r="D238" s="113"/>
      <c r="E238" s="113"/>
      <c r="F238" s="115"/>
      <c r="G238" s="115"/>
      <c r="H238" s="115"/>
      <c r="I238" s="115"/>
      <c r="J238" s="115"/>
      <c r="K238" s="113"/>
      <c r="L238" s="113"/>
      <c r="M238" s="113"/>
      <c r="N238" s="113"/>
      <c r="O238" s="113"/>
      <c r="P238" s="113"/>
      <c r="Q238" s="113"/>
      <c r="R238" s="113"/>
      <c r="S238" s="110"/>
      <c r="T238" s="110"/>
      <c r="U238" s="110"/>
    </row>
    <row r="239" spans="1:21" ht="15">
      <c r="A239" s="139"/>
      <c r="B239" s="139" t="s">
        <v>100</v>
      </c>
      <c r="C239" s="113"/>
      <c r="D239" s="113"/>
      <c r="E239" s="113"/>
      <c r="F239" s="115"/>
      <c r="G239" s="115"/>
      <c r="H239" s="115"/>
      <c r="I239" s="115"/>
      <c r="J239" s="115"/>
      <c r="K239" s="113"/>
      <c r="L239" s="113"/>
      <c r="M239" s="113"/>
      <c r="N239" s="113"/>
      <c r="O239" s="113"/>
      <c r="P239" s="113"/>
      <c r="Q239" s="113"/>
      <c r="R239" s="113"/>
      <c r="S239" s="110"/>
      <c r="T239" s="110"/>
      <c r="U239" s="110"/>
    </row>
    <row r="240" spans="1:21" ht="15">
      <c r="A240" s="132"/>
      <c r="B240" s="136" t="str">
        <f>"New debts issued from "&amp;L240</f>
        <v>New debts issued from 2021</v>
      </c>
      <c r="C240" s="137"/>
      <c r="D240" s="137"/>
      <c r="E240" s="135"/>
      <c r="F240" s="137"/>
      <c r="G240" s="138">
        <f t="shared" ref="G240:U240" si="114">G78</f>
        <v>2016</v>
      </c>
      <c r="H240" s="138">
        <f t="shared" si="114"/>
        <v>2017</v>
      </c>
      <c r="I240" s="138">
        <f t="shared" si="114"/>
        <v>2018</v>
      </c>
      <c r="J240" s="138">
        <f t="shared" si="114"/>
        <v>2019</v>
      </c>
      <c r="K240" s="138">
        <f t="shared" si="114"/>
        <v>2020</v>
      </c>
      <c r="L240" s="138">
        <f t="shared" si="114"/>
        <v>2021</v>
      </c>
      <c r="M240" s="138">
        <f t="shared" si="114"/>
        <v>2022</v>
      </c>
      <c r="N240" s="138">
        <f t="shared" si="114"/>
        <v>2023</v>
      </c>
      <c r="O240" s="138">
        <f t="shared" si="114"/>
        <v>2024</v>
      </c>
      <c r="P240" s="138">
        <f t="shared" si="114"/>
        <v>2025</v>
      </c>
      <c r="Q240" s="138">
        <f t="shared" si="114"/>
        <v>2026</v>
      </c>
      <c r="R240" s="138">
        <f t="shared" si="114"/>
        <v>2027</v>
      </c>
      <c r="S240" s="138">
        <f t="shared" si="114"/>
        <v>2028</v>
      </c>
      <c r="T240" s="138">
        <f t="shared" si="114"/>
        <v>2029</v>
      </c>
      <c r="U240" s="138">
        <f t="shared" si="114"/>
        <v>2030</v>
      </c>
    </row>
    <row r="241" spans="1:21" ht="15">
      <c r="A241" s="132"/>
      <c r="B241" s="136"/>
      <c r="C241" s="137"/>
      <c r="D241" s="137"/>
      <c r="E241" s="135"/>
      <c r="F241" s="137"/>
      <c r="G241" s="137"/>
      <c r="H241" s="137"/>
      <c r="I241" s="137"/>
      <c r="J241" s="137"/>
      <c r="K241" s="136"/>
      <c r="L241" s="135">
        <v>0</v>
      </c>
      <c r="M241" s="135">
        <f t="shared" ref="M241:U241" si="115">L241+1</f>
        <v>1</v>
      </c>
      <c r="N241" s="135">
        <f t="shared" si="115"/>
        <v>2</v>
      </c>
      <c r="O241" s="135">
        <f t="shared" si="115"/>
        <v>3</v>
      </c>
      <c r="P241" s="135">
        <f t="shared" si="115"/>
        <v>4</v>
      </c>
      <c r="Q241" s="135">
        <f t="shared" si="115"/>
        <v>5</v>
      </c>
      <c r="R241" s="135">
        <f t="shared" si="115"/>
        <v>6</v>
      </c>
      <c r="S241" s="135">
        <f t="shared" si="115"/>
        <v>7</v>
      </c>
      <c r="T241" s="135">
        <f t="shared" si="115"/>
        <v>8</v>
      </c>
      <c r="U241" s="135">
        <f t="shared" si="115"/>
        <v>9</v>
      </c>
    </row>
    <row r="242" spans="1:21" ht="15">
      <c r="A242" s="132"/>
      <c r="B242" s="114"/>
      <c r="C242" s="114"/>
      <c r="D242" s="114"/>
      <c r="E242" s="134"/>
      <c r="F242" s="114"/>
      <c r="G242" s="114"/>
      <c r="H242" s="114"/>
      <c r="I242" s="114"/>
      <c r="J242" s="114"/>
      <c r="K242" s="113"/>
      <c r="L242" s="134"/>
      <c r="M242" s="134"/>
      <c r="N242" s="134"/>
      <c r="O242" s="134"/>
      <c r="P242" s="134"/>
      <c r="Q242" s="134"/>
      <c r="R242" s="134"/>
      <c r="S242" s="134"/>
      <c r="T242" s="134"/>
      <c r="U242" s="134"/>
    </row>
    <row r="243" spans="1:21" ht="15">
      <c r="A243" s="132"/>
      <c r="B243" s="131" t="s">
        <v>99</v>
      </c>
      <c r="C243" s="130"/>
      <c r="D243" s="130"/>
      <c r="E243" s="130"/>
      <c r="F243" s="129"/>
      <c r="G243" s="129"/>
      <c r="H243" s="129"/>
      <c r="I243" s="129"/>
      <c r="J243" s="129"/>
      <c r="K243" s="128"/>
      <c r="L243" s="133"/>
      <c r="M243" s="133"/>
      <c r="N243" s="133"/>
      <c r="O243" s="133"/>
      <c r="P243" s="133"/>
      <c r="Q243" s="133"/>
      <c r="R243" s="133"/>
      <c r="S243" s="133"/>
      <c r="T243" s="133"/>
      <c r="U243" s="133"/>
    </row>
    <row r="244" spans="1:21" ht="15">
      <c r="A244" s="132"/>
      <c r="B244" s="216" t="str">
        <f>B$243&amp;" for debts denominated in "&amp;D244</f>
        <v>Gross borrowings for debts denominated in LCU</v>
      </c>
      <c r="C244" s="189" t="str">
        <f>"million "&amp;D244</f>
        <v>million LCU</v>
      </c>
      <c r="D244" s="217" t="str">
        <f>$B$81</f>
        <v>LCU</v>
      </c>
      <c r="E244" s="218" t="s">
        <v>79</v>
      </c>
      <c r="F244" s="209"/>
      <c r="G244" s="213"/>
      <c r="H244" s="213"/>
      <c r="I244" s="213"/>
      <c r="J244" s="213"/>
      <c r="K244" s="169"/>
      <c r="L244" s="211">
        <f t="shared" ref="L244:U248" si="116">SUMIFS(L$277:L$531,$B$277:$B$531,$E244,$D$277:$D$531,$D244)</f>
        <v>9704.2621800000015</v>
      </c>
      <c r="M244" s="211">
        <f t="shared" ca="1" si="116"/>
        <v>6945.8248655599964</v>
      </c>
      <c r="N244" s="211">
        <f t="shared" ca="1" si="116"/>
        <v>8036.4166826693545</v>
      </c>
      <c r="O244" s="211">
        <f t="shared" ca="1" si="116"/>
        <v>2601.2692177744029</v>
      </c>
      <c r="P244" s="211">
        <f t="shared" ca="1" si="116"/>
        <v>4723.6534326035744</v>
      </c>
      <c r="Q244" s="211">
        <f t="shared" ca="1" si="116"/>
        <v>14983.685209719511</v>
      </c>
      <c r="R244" s="211">
        <f t="shared" ca="1" si="116"/>
        <v>11166.119069506862</v>
      </c>
      <c r="S244" s="211">
        <f t="shared" ca="1" si="116"/>
        <v>15685.671919487966</v>
      </c>
      <c r="T244" s="211">
        <f t="shared" ca="1" si="116"/>
        <v>11409.923287128404</v>
      </c>
      <c r="U244" s="211">
        <f t="shared" ca="1" si="116"/>
        <v>3913.1975562605367</v>
      </c>
    </row>
    <row r="245" spans="1:21" ht="15">
      <c r="A245" s="132"/>
      <c r="B245" s="216" t="str">
        <f>B$243&amp;" for debts denominated in "&amp;D245</f>
        <v>Gross borrowings for debts denominated in USD</v>
      </c>
      <c r="C245" s="189" t="str">
        <f>"million "&amp;D245</f>
        <v>million USD</v>
      </c>
      <c r="D245" s="217" t="str">
        <f>$B$82</f>
        <v>USD</v>
      </c>
      <c r="E245" s="218" t="s">
        <v>79</v>
      </c>
      <c r="F245" s="209"/>
      <c r="G245" s="213"/>
      <c r="H245" s="213"/>
      <c r="I245" s="213"/>
      <c r="J245" s="213"/>
      <c r="K245" s="169"/>
      <c r="L245" s="211">
        <f t="shared" si="116"/>
        <v>0</v>
      </c>
      <c r="M245" s="211">
        <f t="shared" si="116"/>
        <v>17.874288805277033</v>
      </c>
      <c r="N245" s="211">
        <f t="shared" si="116"/>
        <v>0</v>
      </c>
      <c r="O245" s="211">
        <f t="shared" si="116"/>
        <v>0</v>
      </c>
      <c r="P245" s="211">
        <f t="shared" si="116"/>
        <v>21.783955361658062</v>
      </c>
      <c r="Q245" s="211">
        <f t="shared" si="116"/>
        <v>15.926781002638522</v>
      </c>
      <c r="R245" s="211">
        <f t="shared" si="116"/>
        <v>11.516551465202388</v>
      </c>
      <c r="S245" s="211">
        <f t="shared" si="116"/>
        <v>0</v>
      </c>
      <c r="T245" s="211">
        <f t="shared" si="116"/>
        <v>0</v>
      </c>
      <c r="U245" s="211">
        <f t="shared" si="116"/>
        <v>22.637167996278031</v>
      </c>
    </row>
    <row r="246" spans="1:21" ht="15">
      <c r="A246" s="132"/>
      <c r="B246" s="216" t="str">
        <f>B$243&amp;" for debts denominated in "&amp;D246</f>
        <v>Gross borrowings for debts denominated in EUR</v>
      </c>
      <c r="C246" s="189" t="str">
        <f>"million "&amp;D246</f>
        <v>million EUR</v>
      </c>
      <c r="D246" s="217" t="str">
        <f>$B$83</f>
        <v>EUR</v>
      </c>
      <c r="E246" s="218" t="s">
        <v>79</v>
      </c>
      <c r="F246" s="209"/>
      <c r="G246" s="213"/>
      <c r="H246" s="213"/>
      <c r="I246" s="213"/>
      <c r="J246" s="213"/>
      <c r="K246" s="169"/>
      <c r="L246" s="211">
        <f t="shared" si="116"/>
        <v>0</v>
      </c>
      <c r="M246" s="211">
        <f t="shared" si="116"/>
        <v>0</v>
      </c>
      <c r="N246" s="211">
        <f t="shared" si="116"/>
        <v>0</v>
      </c>
      <c r="O246" s="211">
        <f t="shared" si="116"/>
        <v>0</v>
      </c>
      <c r="P246" s="211">
        <f t="shared" si="116"/>
        <v>0</v>
      </c>
      <c r="Q246" s="211">
        <f t="shared" si="116"/>
        <v>0</v>
      </c>
      <c r="R246" s="211">
        <f t="shared" si="116"/>
        <v>0</v>
      </c>
      <c r="S246" s="211">
        <f t="shared" si="116"/>
        <v>0</v>
      </c>
      <c r="T246" s="211">
        <f t="shared" si="116"/>
        <v>0</v>
      </c>
      <c r="U246" s="211">
        <f t="shared" si="116"/>
        <v>0</v>
      </c>
    </row>
    <row r="247" spans="1:21" ht="15">
      <c r="A247" s="132"/>
      <c r="B247" s="216" t="str">
        <f>B$243&amp;" for debts denominated in "&amp;D247</f>
        <v>Gross borrowings for debts denominated in GBP</v>
      </c>
      <c r="C247" s="189" t="str">
        <f>"million "&amp;D247</f>
        <v>million GBP</v>
      </c>
      <c r="D247" s="217" t="str">
        <f>$B$84</f>
        <v>GBP</v>
      </c>
      <c r="E247" s="218" t="s">
        <v>79</v>
      </c>
      <c r="F247" s="209"/>
      <c r="G247" s="213"/>
      <c r="H247" s="213"/>
      <c r="I247" s="213"/>
      <c r="J247" s="213"/>
      <c r="K247" s="169"/>
      <c r="L247" s="211">
        <f t="shared" si="116"/>
        <v>0</v>
      </c>
      <c r="M247" s="211">
        <f t="shared" si="116"/>
        <v>0</v>
      </c>
      <c r="N247" s="211">
        <f t="shared" si="116"/>
        <v>0</v>
      </c>
      <c r="O247" s="211">
        <f t="shared" si="116"/>
        <v>0</v>
      </c>
      <c r="P247" s="211">
        <f t="shared" si="116"/>
        <v>0</v>
      </c>
      <c r="Q247" s="211">
        <f t="shared" si="116"/>
        <v>0</v>
      </c>
      <c r="R247" s="211">
        <f t="shared" si="116"/>
        <v>0</v>
      </c>
      <c r="S247" s="211">
        <f t="shared" si="116"/>
        <v>0</v>
      </c>
      <c r="T247" s="211">
        <f t="shared" si="116"/>
        <v>0</v>
      </c>
      <c r="U247" s="211">
        <f t="shared" si="116"/>
        <v>0</v>
      </c>
    </row>
    <row r="248" spans="1:21" ht="15">
      <c r="A248" s="132"/>
      <c r="B248" s="216" t="str">
        <f>B$243&amp;" for debts denominated in "&amp;D248</f>
        <v>Gross borrowings for debts denominated in CHY</v>
      </c>
      <c r="C248" s="189" t="str">
        <f>"million "&amp;D248</f>
        <v>million CHY</v>
      </c>
      <c r="D248" s="217" t="str">
        <f>$B$85</f>
        <v>CHY</v>
      </c>
      <c r="E248" s="218" t="s">
        <v>79</v>
      </c>
      <c r="F248" s="209"/>
      <c r="G248" s="213"/>
      <c r="H248" s="213"/>
      <c r="I248" s="213"/>
      <c r="J248" s="213"/>
      <c r="K248" s="169"/>
      <c r="L248" s="211">
        <f t="shared" si="116"/>
        <v>0</v>
      </c>
      <c r="M248" s="211">
        <f t="shared" si="116"/>
        <v>0</v>
      </c>
      <c r="N248" s="211">
        <f t="shared" si="116"/>
        <v>0</v>
      </c>
      <c r="O248" s="211">
        <f t="shared" si="116"/>
        <v>0</v>
      </c>
      <c r="P248" s="211">
        <f t="shared" si="116"/>
        <v>0</v>
      </c>
      <c r="Q248" s="211">
        <f t="shared" si="116"/>
        <v>0</v>
      </c>
      <c r="R248" s="211">
        <f t="shared" si="116"/>
        <v>0</v>
      </c>
      <c r="S248" s="211">
        <f t="shared" si="116"/>
        <v>0</v>
      </c>
      <c r="T248" s="211">
        <f t="shared" si="116"/>
        <v>0</v>
      </c>
      <c r="U248" s="211">
        <f t="shared" si="116"/>
        <v>0</v>
      </c>
    </row>
    <row r="249" spans="1:21" ht="15">
      <c r="A249" s="132"/>
      <c r="B249" s="196" t="str">
        <f>B$243&amp;" TOTAL in LCU"</f>
        <v>Gross borrowings TOTAL in LCU</v>
      </c>
      <c r="C249" s="189" t="s">
        <v>81</v>
      </c>
      <c r="D249" s="219"/>
      <c r="E249" s="209"/>
      <c r="F249" s="209"/>
      <c r="G249" s="213"/>
      <c r="H249" s="213"/>
      <c r="I249" s="213"/>
      <c r="J249" s="213"/>
      <c r="K249" s="169"/>
      <c r="L249" s="200">
        <f t="shared" ref="L249:U249" si="117">SUMPRODUCT(L244:L248,L$81:L$85)</f>
        <v>9704.2621800000015</v>
      </c>
      <c r="M249" s="200">
        <f t="shared" ca="1" si="117"/>
        <v>15075.051414199992</v>
      </c>
      <c r="N249" s="200">
        <f t="shared" ca="1" si="117"/>
        <v>8036.4166826693545</v>
      </c>
      <c r="O249" s="200">
        <f t="shared" ca="1" si="117"/>
        <v>2601.2692177744029</v>
      </c>
      <c r="P249" s="200">
        <f t="shared" ca="1" si="117"/>
        <v>14630.996331085662</v>
      </c>
      <c r="Q249" s="200">
        <f t="shared" ca="1" si="117"/>
        <v>22227.185209719511</v>
      </c>
      <c r="R249" s="200">
        <f t="shared" ca="1" si="117"/>
        <v>16403.846675880908</v>
      </c>
      <c r="S249" s="200">
        <f t="shared" ca="1" si="117"/>
        <v>15685.671919487966</v>
      </c>
      <c r="T249" s="200">
        <f t="shared" ca="1" si="117"/>
        <v>11409.923287128404</v>
      </c>
      <c r="U249" s="200">
        <f t="shared" ca="1" si="117"/>
        <v>14208.581560967785</v>
      </c>
    </row>
    <row r="250" spans="1:21" ht="15">
      <c r="A250" s="132"/>
      <c r="B250" s="207" t="s">
        <v>98</v>
      </c>
      <c r="C250" s="220"/>
      <c r="D250" s="220"/>
      <c r="E250" s="221"/>
      <c r="F250" s="221"/>
      <c r="G250" s="222"/>
      <c r="H250" s="222"/>
      <c r="I250" s="222"/>
      <c r="J250" s="222"/>
      <c r="K250" s="214"/>
      <c r="L250" s="208" t="str">
        <f t="shared" ref="L250:U250" si="118">IF(L249=L101,"OK","CHECK")</f>
        <v>OK</v>
      </c>
      <c r="M250" s="208" t="str">
        <f t="shared" ca="1" si="118"/>
        <v>OK</v>
      </c>
      <c r="N250" s="208" t="str">
        <f t="shared" ca="1" si="118"/>
        <v>OK</v>
      </c>
      <c r="O250" s="208" t="str">
        <f t="shared" ca="1" si="118"/>
        <v>OK</v>
      </c>
      <c r="P250" s="208" t="str">
        <f t="shared" ca="1" si="118"/>
        <v>OK</v>
      </c>
      <c r="Q250" s="208" t="str">
        <f t="shared" ca="1" si="118"/>
        <v>OK</v>
      </c>
      <c r="R250" s="208" t="str">
        <f t="shared" ca="1" si="118"/>
        <v>OK</v>
      </c>
      <c r="S250" s="208" t="str">
        <f t="shared" ca="1" si="118"/>
        <v>OK</v>
      </c>
      <c r="T250" s="208" t="str">
        <f t="shared" ca="1" si="118"/>
        <v>OK</v>
      </c>
      <c r="U250" s="208" t="str">
        <f t="shared" ca="1" si="118"/>
        <v>OK</v>
      </c>
    </row>
    <row r="251" spans="1:21" ht="15">
      <c r="A251" s="132"/>
      <c r="B251" s="218"/>
      <c r="C251" s="219"/>
      <c r="D251" s="219"/>
      <c r="E251" s="209"/>
      <c r="F251" s="213"/>
      <c r="G251" s="213"/>
      <c r="H251" s="213"/>
      <c r="I251" s="213"/>
      <c r="J251" s="213"/>
      <c r="K251" s="169"/>
      <c r="L251" s="211"/>
      <c r="M251" s="211"/>
      <c r="N251" s="211"/>
      <c r="O251" s="211"/>
      <c r="P251" s="211"/>
      <c r="Q251" s="211"/>
      <c r="R251" s="211"/>
      <c r="S251" s="211"/>
      <c r="T251" s="211"/>
      <c r="U251" s="211"/>
    </row>
    <row r="252" spans="1:21" ht="15">
      <c r="A252" s="132"/>
      <c r="B252" s="131" t="s">
        <v>97</v>
      </c>
      <c r="C252" s="130"/>
      <c r="D252" s="130"/>
      <c r="E252" s="130"/>
      <c r="F252" s="129"/>
      <c r="G252" s="129"/>
      <c r="H252" s="129"/>
      <c r="I252" s="129"/>
      <c r="J252" s="129"/>
      <c r="K252" s="173"/>
      <c r="L252" s="174"/>
      <c r="M252" s="174"/>
      <c r="N252" s="174"/>
      <c r="O252" s="174"/>
      <c r="P252" s="174"/>
      <c r="Q252" s="174"/>
      <c r="R252" s="174"/>
      <c r="S252" s="174"/>
      <c r="T252" s="174"/>
      <c r="U252" s="174"/>
    </row>
    <row r="253" spans="1:21" ht="15">
      <c r="A253" s="132"/>
      <c r="B253" s="216" t="str">
        <f>B$252&amp;" for debts denominated in "&amp;D253</f>
        <v>Principal amortization payments for debts denominated in LCU</v>
      </c>
      <c r="C253" s="189" t="str">
        <f>"million "&amp;D253</f>
        <v>million LCU</v>
      </c>
      <c r="D253" s="217" t="str">
        <f>$B$81</f>
        <v>LCU</v>
      </c>
      <c r="E253" s="218" t="s">
        <v>44</v>
      </c>
      <c r="F253" s="209"/>
      <c r="G253" s="213"/>
      <c r="H253" s="213"/>
      <c r="I253" s="213"/>
      <c r="J253" s="213"/>
      <c r="K253" s="169"/>
      <c r="L253" s="211">
        <f t="shared" ref="L253:U257" si="119">SUMIFS(L$277:L$531,$B$277:$B$531,$E253,$D$277:$D$531,$D253)</f>
        <v>0</v>
      </c>
      <c r="M253" s="211">
        <f t="shared" ca="1" si="119"/>
        <v>0</v>
      </c>
      <c r="N253" s="211">
        <f t="shared" ca="1" si="119"/>
        <v>2034.0436966666671</v>
      </c>
      <c r="O253" s="211">
        <f t="shared" ca="1" si="119"/>
        <v>3394.0436966666671</v>
      </c>
      <c r="P253" s="211">
        <f t="shared" ca="1" si="119"/>
        <v>5383.9743089537278</v>
      </c>
      <c r="Q253" s="211">
        <f t="shared" ca="1" si="119"/>
        <v>6011.2543147966262</v>
      </c>
      <c r="R253" s="211">
        <f t="shared" ca="1" si="119"/>
        <v>3547.0791803566226</v>
      </c>
      <c r="S253" s="211">
        <f t="shared" ca="1" si="119"/>
        <v>5869.8855428008756</v>
      </c>
      <c r="T253" s="211">
        <f t="shared" ca="1" si="119"/>
        <v>4691.7836097402014</v>
      </c>
      <c r="U253" s="211">
        <f t="shared" ca="1" si="119"/>
        <v>10644.099232655635</v>
      </c>
    </row>
    <row r="254" spans="1:21" ht="15">
      <c r="A254" s="132"/>
      <c r="B254" s="216" t="str">
        <f>B$252&amp;" for debts denominated in "&amp;D254</f>
        <v>Principal amortization payments for debts denominated in USD</v>
      </c>
      <c r="C254" s="189" t="str">
        <f>"million "&amp;D254</f>
        <v>million USD</v>
      </c>
      <c r="D254" s="217" t="str">
        <f>$B$82</f>
        <v>USD</v>
      </c>
      <c r="E254" s="218" t="s">
        <v>44</v>
      </c>
      <c r="F254" s="209"/>
      <c r="G254" s="213"/>
      <c r="H254" s="213"/>
      <c r="I254" s="213"/>
      <c r="J254" s="213"/>
      <c r="K254" s="169"/>
      <c r="L254" s="211">
        <f t="shared" si="119"/>
        <v>0</v>
      </c>
      <c r="M254" s="211">
        <f t="shared" ca="1" si="119"/>
        <v>0</v>
      </c>
      <c r="N254" s="211">
        <f t="shared" ca="1" si="119"/>
        <v>0</v>
      </c>
      <c r="O254" s="211">
        <f t="shared" ca="1" si="119"/>
        <v>0</v>
      </c>
      <c r="P254" s="211">
        <f t="shared" ca="1" si="119"/>
        <v>0</v>
      </c>
      <c r="Q254" s="211">
        <f t="shared" ca="1" si="119"/>
        <v>0</v>
      </c>
      <c r="R254" s="211">
        <f t="shared" ca="1" si="119"/>
        <v>0</v>
      </c>
      <c r="S254" s="211">
        <f t="shared" ca="1" si="119"/>
        <v>0</v>
      </c>
      <c r="T254" s="211">
        <f t="shared" ca="1" si="119"/>
        <v>0</v>
      </c>
      <c r="U254" s="211">
        <f t="shared" ca="1" si="119"/>
        <v>0.77714299153378408</v>
      </c>
    </row>
    <row r="255" spans="1:21" ht="15">
      <c r="A255" s="132"/>
      <c r="B255" s="216" t="str">
        <f>B$252&amp;" for debts denominated in "&amp;D255</f>
        <v>Principal amortization payments for debts denominated in EUR</v>
      </c>
      <c r="C255" s="189" t="str">
        <f>"million "&amp;D255</f>
        <v>million EUR</v>
      </c>
      <c r="D255" s="217" t="str">
        <f>$B$83</f>
        <v>EUR</v>
      </c>
      <c r="E255" s="218" t="s">
        <v>44</v>
      </c>
      <c r="F255" s="209"/>
      <c r="G255" s="213"/>
      <c r="H255" s="213"/>
      <c r="I255" s="213"/>
      <c r="J255" s="213"/>
      <c r="K255" s="169"/>
      <c r="L255" s="211">
        <f t="shared" si="119"/>
        <v>0</v>
      </c>
      <c r="M255" s="211">
        <f t="shared" si="119"/>
        <v>0</v>
      </c>
      <c r="N255" s="211">
        <f t="shared" si="119"/>
        <v>0</v>
      </c>
      <c r="O255" s="211">
        <f t="shared" si="119"/>
        <v>0</v>
      </c>
      <c r="P255" s="211">
        <f t="shared" si="119"/>
        <v>0</v>
      </c>
      <c r="Q255" s="211">
        <f t="shared" si="119"/>
        <v>0</v>
      </c>
      <c r="R255" s="211">
        <f t="shared" si="119"/>
        <v>0</v>
      </c>
      <c r="S255" s="211">
        <f t="shared" si="119"/>
        <v>0</v>
      </c>
      <c r="T255" s="211">
        <f t="shared" si="119"/>
        <v>0</v>
      </c>
      <c r="U255" s="211">
        <f t="shared" si="119"/>
        <v>0</v>
      </c>
    </row>
    <row r="256" spans="1:21" ht="15">
      <c r="A256" s="132"/>
      <c r="B256" s="216" t="str">
        <f>B$252&amp;" for debts denominated in "&amp;D256</f>
        <v>Principal amortization payments for debts denominated in GBP</v>
      </c>
      <c r="C256" s="189" t="str">
        <f>"million "&amp;D256</f>
        <v>million GBP</v>
      </c>
      <c r="D256" s="217" t="str">
        <f>$B$84</f>
        <v>GBP</v>
      </c>
      <c r="E256" s="218" t="s">
        <v>44</v>
      </c>
      <c r="F256" s="209"/>
      <c r="G256" s="213"/>
      <c r="H256" s="213"/>
      <c r="I256" s="213"/>
      <c r="J256" s="213"/>
      <c r="K256" s="169"/>
      <c r="L256" s="211">
        <f t="shared" si="119"/>
        <v>0</v>
      </c>
      <c r="M256" s="211">
        <f t="shared" si="119"/>
        <v>0</v>
      </c>
      <c r="N256" s="211">
        <f t="shared" si="119"/>
        <v>0</v>
      </c>
      <c r="O256" s="211">
        <f t="shared" si="119"/>
        <v>0</v>
      </c>
      <c r="P256" s="211">
        <f t="shared" si="119"/>
        <v>0</v>
      </c>
      <c r="Q256" s="211">
        <f t="shared" si="119"/>
        <v>0</v>
      </c>
      <c r="R256" s="211">
        <f t="shared" si="119"/>
        <v>0</v>
      </c>
      <c r="S256" s="211">
        <f t="shared" si="119"/>
        <v>0</v>
      </c>
      <c r="T256" s="211">
        <f t="shared" si="119"/>
        <v>0</v>
      </c>
      <c r="U256" s="211">
        <f t="shared" si="119"/>
        <v>0</v>
      </c>
    </row>
    <row r="257" spans="1:21" ht="15">
      <c r="A257" s="132"/>
      <c r="B257" s="216" t="str">
        <f>B$252&amp;" for debts denominated in "&amp;D257</f>
        <v>Principal amortization payments for debts denominated in CHY</v>
      </c>
      <c r="C257" s="189" t="str">
        <f>"million "&amp;D257</f>
        <v>million CHY</v>
      </c>
      <c r="D257" s="217" t="str">
        <f>$B$85</f>
        <v>CHY</v>
      </c>
      <c r="E257" s="218" t="s">
        <v>44</v>
      </c>
      <c r="F257" s="209"/>
      <c r="G257" s="213"/>
      <c r="H257" s="213"/>
      <c r="I257" s="213"/>
      <c r="J257" s="213"/>
      <c r="K257" s="169"/>
      <c r="L257" s="211">
        <f t="shared" si="119"/>
        <v>0</v>
      </c>
      <c r="M257" s="211">
        <f t="shared" si="119"/>
        <v>0</v>
      </c>
      <c r="N257" s="211">
        <f t="shared" si="119"/>
        <v>0</v>
      </c>
      <c r="O257" s="211">
        <f t="shared" si="119"/>
        <v>0</v>
      </c>
      <c r="P257" s="211">
        <f t="shared" si="119"/>
        <v>0</v>
      </c>
      <c r="Q257" s="211">
        <f t="shared" si="119"/>
        <v>0</v>
      </c>
      <c r="R257" s="211">
        <f t="shared" si="119"/>
        <v>0</v>
      </c>
      <c r="S257" s="211">
        <f t="shared" si="119"/>
        <v>0</v>
      </c>
      <c r="T257" s="211">
        <f t="shared" si="119"/>
        <v>0</v>
      </c>
      <c r="U257" s="211">
        <f t="shared" si="119"/>
        <v>0</v>
      </c>
    </row>
    <row r="258" spans="1:21" ht="15">
      <c r="A258" s="132"/>
      <c r="B258" s="196" t="str">
        <f>B$252&amp;" TOTAL in LCU"</f>
        <v>Principal amortization payments TOTAL in LCU</v>
      </c>
      <c r="C258" s="189" t="s">
        <v>81</v>
      </c>
      <c r="D258" s="219"/>
      <c r="E258" s="209"/>
      <c r="F258" s="209"/>
      <c r="G258" s="213"/>
      <c r="H258" s="213"/>
      <c r="I258" s="213"/>
      <c r="J258" s="213"/>
      <c r="K258" s="169"/>
      <c r="L258" s="200">
        <f t="shared" ref="L258:U258" si="120">SUMPRODUCT(L253:L257,L$81:L$85)</f>
        <v>0</v>
      </c>
      <c r="M258" s="200">
        <f t="shared" ca="1" si="120"/>
        <v>0</v>
      </c>
      <c r="N258" s="200">
        <f t="shared" ca="1" si="120"/>
        <v>2034.0436966666671</v>
      </c>
      <c r="O258" s="200">
        <f t="shared" ca="1" si="120"/>
        <v>3394.0436966666671</v>
      </c>
      <c r="P258" s="200">
        <f t="shared" ca="1" si="120"/>
        <v>5383.9743089537278</v>
      </c>
      <c r="Q258" s="200">
        <f t="shared" ca="1" si="120"/>
        <v>6011.2543147966262</v>
      </c>
      <c r="R258" s="200">
        <f t="shared" ca="1" si="120"/>
        <v>3547.0791803566226</v>
      </c>
      <c r="S258" s="200">
        <f t="shared" ca="1" si="120"/>
        <v>5869.8855428008756</v>
      </c>
      <c r="T258" s="200">
        <f t="shared" ca="1" si="120"/>
        <v>4691.7836097402014</v>
      </c>
      <c r="U258" s="200">
        <f t="shared" ca="1" si="120"/>
        <v>10997.5438652052</v>
      </c>
    </row>
    <row r="259" spans="1:21" ht="15">
      <c r="A259" s="132"/>
      <c r="B259" s="218"/>
      <c r="C259" s="219"/>
      <c r="D259" s="219"/>
      <c r="E259" s="209"/>
      <c r="F259" s="209"/>
      <c r="G259" s="213"/>
      <c r="H259" s="213"/>
      <c r="I259" s="213"/>
      <c r="J259" s="213"/>
      <c r="K259" s="169"/>
      <c r="L259" s="212"/>
      <c r="M259" s="211"/>
      <c r="N259" s="211"/>
      <c r="O259" s="211"/>
      <c r="P259" s="211"/>
      <c r="Q259" s="211"/>
      <c r="R259" s="211"/>
      <c r="S259" s="211"/>
      <c r="T259" s="211"/>
      <c r="U259" s="211"/>
    </row>
    <row r="260" spans="1:21" ht="15">
      <c r="A260" s="132"/>
      <c r="B260" s="131" t="s">
        <v>96</v>
      </c>
      <c r="C260" s="130"/>
      <c r="D260" s="130"/>
      <c r="E260" s="130"/>
      <c r="F260" s="129"/>
      <c r="G260" s="129"/>
      <c r="H260" s="129"/>
      <c r="I260" s="129"/>
      <c r="J260" s="129"/>
      <c r="K260" s="173"/>
      <c r="L260" s="174"/>
      <c r="M260" s="174"/>
      <c r="N260" s="174"/>
      <c r="O260" s="174"/>
      <c r="P260" s="174"/>
      <c r="Q260" s="174"/>
      <c r="R260" s="174"/>
      <c r="S260" s="174"/>
      <c r="T260" s="174"/>
      <c r="U260" s="174"/>
    </row>
    <row r="261" spans="1:21" ht="15">
      <c r="A261" s="132"/>
      <c r="B261" s="216" t="str">
        <f>B$260&amp;" for debts denominated in "&amp;D261</f>
        <v>Interest payments for debts denominated in LCU</v>
      </c>
      <c r="C261" s="189" t="str">
        <f>"million "&amp;D261</f>
        <v>million LCU</v>
      </c>
      <c r="D261" s="217" t="str">
        <f>$B$81</f>
        <v>LCU</v>
      </c>
      <c r="E261" s="218" t="s">
        <v>77</v>
      </c>
      <c r="F261" s="209"/>
      <c r="G261" s="213"/>
      <c r="H261" s="213"/>
      <c r="I261" s="213"/>
      <c r="J261" s="213"/>
      <c r="K261" s="169"/>
      <c r="L261" s="211">
        <f t="shared" ref="L261:U265" si="121">SUMIFS(L$277:L$531,$B$277:$B$531,$E261,$D$277:$D$531,$D261)</f>
        <v>0</v>
      </c>
      <c r="M261" s="211">
        <f t="shared" si="121"/>
        <v>1014.5114616000002</v>
      </c>
      <c r="N261" s="211">
        <f t="shared" ca="1" si="121"/>
        <v>1896.5774508447998</v>
      </c>
      <c r="O261" s="211">
        <f t="shared" ca="1" si="121"/>
        <v>2412.5027663498308</v>
      </c>
      <c r="P261" s="211">
        <f t="shared" ca="1" si="121"/>
        <v>2275.9102604054983</v>
      </c>
      <c r="Q261" s="211">
        <f t="shared" ca="1" si="121"/>
        <v>2387.3533768918496</v>
      </c>
      <c r="R261" s="211">
        <f t="shared" ca="1" si="121"/>
        <v>3578.3788731136665</v>
      </c>
      <c r="S261" s="211">
        <f t="shared" ca="1" si="121"/>
        <v>4454.184906798173</v>
      </c>
      <c r="T261" s="211">
        <f t="shared" ca="1" si="121"/>
        <v>5468.4383517533333</v>
      </c>
      <c r="U261" s="211">
        <f t="shared" ca="1" si="121"/>
        <v>6002.6421327027429</v>
      </c>
    </row>
    <row r="262" spans="1:21" ht="15">
      <c r="A262" s="132"/>
      <c r="B262" s="216" t="str">
        <f>B$260&amp;" for debts denominated in "&amp;D262</f>
        <v>Interest payments for debts denominated in USD</v>
      </c>
      <c r="C262" s="189" t="str">
        <f>"million "&amp;D262</f>
        <v>million USD</v>
      </c>
      <c r="D262" s="217" t="str">
        <f>$B$82</f>
        <v>USD</v>
      </c>
      <c r="E262" s="218" t="s">
        <v>77</v>
      </c>
      <c r="F262" s="209"/>
      <c r="G262" s="213"/>
      <c r="H262" s="213"/>
      <c r="I262" s="213"/>
      <c r="J262" s="213"/>
      <c r="K262" s="169"/>
      <c r="L262" s="211">
        <f t="shared" si="121"/>
        <v>0</v>
      </c>
      <c r="M262" s="211">
        <f t="shared" si="121"/>
        <v>0</v>
      </c>
      <c r="N262" s="211">
        <f t="shared" ca="1" si="121"/>
        <v>0.44147254058464158</v>
      </c>
      <c r="O262" s="211">
        <f t="shared" ca="1" si="121"/>
        <v>0.44147254058464158</v>
      </c>
      <c r="P262" s="211">
        <f t="shared" ca="1" si="121"/>
        <v>0.44147254058464158</v>
      </c>
      <c r="Q262" s="211">
        <f t="shared" ca="1" si="121"/>
        <v>0.69198802724370934</v>
      </c>
      <c r="R262" s="211">
        <f t="shared" ca="1" si="121"/>
        <v>1.0853595649405936</v>
      </c>
      <c r="S262" s="211">
        <f t="shared" ca="1" si="121"/>
        <v>1.3698039581975525</v>
      </c>
      <c r="T262" s="211">
        <f t="shared" ca="1" si="121"/>
        <v>1.3698039581975525</v>
      </c>
      <c r="U262" s="211">
        <f t="shared" ca="1" si="121"/>
        <v>1.3698039581975525</v>
      </c>
    </row>
    <row r="263" spans="1:21" ht="15">
      <c r="A263" s="132"/>
      <c r="B263" s="216" t="str">
        <f>B$260&amp;" for debts denominated in "&amp;D263</f>
        <v>Interest payments for debts denominated in EUR</v>
      </c>
      <c r="C263" s="189" t="str">
        <f>"million "&amp;D263</f>
        <v>million EUR</v>
      </c>
      <c r="D263" s="217" t="str">
        <f>$B$83</f>
        <v>EUR</v>
      </c>
      <c r="E263" s="218" t="s">
        <v>77</v>
      </c>
      <c r="F263" s="209"/>
      <c r="G263" s="213"/>
      <c r="H263" s="213"/>
      <c r="I263" s="213"/>
      <c r="J263" s="213"/>
      <c r="K263" s="169"/>
      <c r="L263" s="211">
        <f t="shared" si="121"/>
        <v>0</v>
      </c>
      <c r="M263" s="211">
        <f t="shared" si="121"/>
        <v>0</v>
      </c>
      <c r="N263" s="211">
        <f t="shared" si="121"/>
        <v>0</v>
      </c>
      <c r="O263" s="211">
        <f t="shared" si="121"/>
        <v>0</v>
      </c>
      <c r="P263" s="211">
        <f t="shared" si="121"/>
        <v>0</v>
      </c>
      <c r="Q263" s="211">
        <f t="shared" si="121"/>
        <v>0</v>
      </c>
      <c r="R263" s="211">
        <f t="shared" si="121"/>
        <v>0</v>
      </c>
      <c r="S263" s="211">
        <f t="shared" si="121"/>
        <v>0</v>
      </c>
      <c r="T263" s="211">
        <f t="shared" si="121"/>
        <v>0</v>
      </c>
      <c r="U263" s="211">
        <f t="shared" si="121"/>
        <v>0</v>
      </c>
    </row>
    <row r="264" spans="1:21" ht="15">
      <c r="A264" s="132"/>
      <c r="B264" s="216" t="str">
        <f>B$260&amp;" for debts denominated in "&amp;D264</f>
        <v>Interest payments for debts denominated in GBP</v>
      </c>
      <c r="C264" s="189" t="str">
        <f>"million "&amp;D264</f>
        <v>million GBP</v>
      </c>
      <c r="D264" s="217" t="str">
        <f>$B$84</f>
        <v>GBP</v>
      </c>
      <c r="E264" s="218" t="s">
        <v>77</v>
      </c>
      <c r="F264" s="209"/>
      <c r="G264" s="213"/>
      <c r="H264" s="213"/>
      <c r="I264" s="213"/>
      <c r="J264" s="213"/>
      <c r="K264" s="169"/>
      <c r="L264" s="211">
        <f t="shared" si="121"/>
        <v>0</v>
      </c>
      <c r="M264" s="211">
        <f t="shared" si="121"/>
        <v>0</v>
      </c>
      <c r="N264" s="211">
        <f t="shared" si="121"/>
        <v>0</v>
      </c>
      <c r="O264" s="211">
        <f t="shared" si="121"/>
        <v>0</v>
      </c>
      <c r="P264" s="211">
        <f t="shared" si="121"/>
        <v>0</v>
      </c>
      <c r="Q264" s="211">
        <f t="shared" si="121"/>
        <v>0</v>
      </c>
      <c r="R264" s="211">
        <f t="shared" si="121"/>
        <v>0</v>
      </c>
      <c r="S264" s="211">
        <f t="shared" si="121"/>
        <v>0</v>
      </c>
      <c r="T264" s="211">
        <f t="shared" si="121"/>
        <v>0</v>
      </c>
      <c r="U264" s="211">
        <f t="shared" si="121"/>
        <v>0</v>
      </c>
    </row>
    <row r="265" spans="1:21" ht="15">
      <c r="A265" s="132"/>
      <c r="B265" s="216" t="str">
        <f>B$260&amp;" for debts denominated in "&amp;D265</f>
        <v>Interest payments for debts denominated in CHY</v>
      </c>
      <c r="C265" s="189" t="str">
        <f>"million "&amp;D265</f>
        <v>million CHY</v>
      </c>
      <c r="D265" s="217" t="str">
        <f>$B$85</f>
        <v>CHY</v>
      </c>
      <c r="E265" s="218" t="s">
        <v>77</v>
      </c>
      <c r="F265" s="209"/>
      <c r="G265" s="213"/>
      <c r="H265" s="213"/>
      <c r="I265" s="213"/>
      <c r="J265" s="213"/>
      <c r="K265" s="169"/>
      <c r="L265" s="211">
        <f t="shared" si="121"/>
        <v>0</v>
      </c>
      <c r="M265" s="211">
        <f t="shared" si="121"/>
        <v>0</v>
      </c>
      <c r="N265" s="211">
        <f t="shared" si="121"/>
        <v>0</v>
      </c>
      <c r="O265" s="211">
        <f t="shared" si="121"/>
        <v>0</v>
      </c>
      <c r="P265" s="211">
        <f t="shared" si="121"/>
        <v>0</v>
      </c>
      <c r="Q265" s="211">
        <f t="shared" si="121"/>
        <v>0</v>
      </c>
      <c r="R265" s="211">
        <f t="shared" si="121"/>
        <v>0</v>
      </c>
      <c r="S265" s="211">
        <f t="shared" si="121"/>
        <v>0</v>
      </c>
      <c r="T265" s="211">
        <f t="shared" si="121"/>
        <v>0</v>
      </c>
      <c r="U265" s="211">
        <f t="shared" si="121"/>
        <v>0</v>
      </c>
    </row>
    <row r="266" spans="1:21" ht="15">
      <c r="A266" s="132"/>
      <c r="B266" s="196" t="str">
        <f>B$260&amp;" TOTAL in LCU"</f>
        <v>Interest payments TOTAL in LCU</v>
      </c>
      <c r="C266" s="189" t="s">
        <v>81</v>
      </c>
      <c r="D266" s="219"/>
      <c r="E266" s="209"/>
      <c r="F266" s="209"/>
      <c r="G266" s="213"/>
      <c r="H266" s="213"/>
      <c r="I266" s="213"/>
      <c r="J266" s="213"/>
      <c r="K266" s="169"/>
      <c r="L266" s="200">
        <f t="shared" ref="L266:U266" si="122">SUMPRODUCT(L261:L265,L$81:L$85)</f>
        <v>0</v>
      </c>
      <c r="M266" s="200">
        <f t="shared" si="122"/>
        <v>1014.5114616000002</v>
      </c>
      <c r="N266" s="200">
        <f t="shared" ca="1" si="122"/>
        <v>2097.359162302695</v>
      </c>
      <c r="O266" s="200">
        <f t="shared" ca="1" si="122"/>
        <v>2613.284477807726</v>
      </c>
      <c r="P266" s="200">
        <f t="shared" ca="1" si="122"/>
        <v>2476.6919718633935</v>
      </c>
      <c r="Q266" s="200">
        <f t="shared" ca="1" si="122"/>
        <v>2702.0695316822885</v>
      </c>
      <c r="R266" s="200">
        <f t="shared" ca="1" si="122"/>
        <v>4072.0004032486486</v>
      </c>
      <c r="S266" s="200">
        <f t="shared" ca="1" si="122"/>
        <v>5077.1717469864197</v>
      </c>
      <c r="T266" s="200">
        <f t="shared" ca="1" si="122"/>
        <v>6091.4251919415801</v>
      </c>
      <c r="U266" s="200">
        <f t="shared" ca="1" si="122"/>
        <v>6625.6289728909896</v>
      </c>
    </row>
    <row r="267" spans="1:21" ht="15">
      <c r="A267" s="132"/>
      <c r="B267" s="218"/>
      <c r="C267" s="213"/>
      <c r="D267" s="219"/>
      <c r="E267" s="209"/>
      <c r="F267" s="209"/>
      <c r="G267" s="213"/>
      <c r="H267" s="213"/>
      <c r="I267" s="213"/>
      <c r="J267" s="213"/>
      <c r="K267" s="169"/>
      <c r="L267" s="212"/>
      <c r="M267" s="211"/>
      <c r="N267" s="211"/>
      <c r="O267" s="211"/>
      <c r="P267" s="211"/>
      <c r="Q267" s="211"/>
      <c r="R267" s="211"/>
      <c r="S267" s="211"/>
      <c r="T267" s="211"/>
      <c r="U267" s="211"/>
    </row>
    <row r="268" spans="1:21" ht="15">
      <c r="A268" s="118"/>
      <c r="B268" s="131" t="s">
        <v>78</v>
      </c>
      <c r="C268" s="130"/>
      <c r="D268" s="130"/>
      <c r="E268" s="130"/>
      <c r="F268" s="129"/>
      <c r="G268" s="129"/>
      <c r="H268" s="129"/>
      <c r="I268" s="129"/>
      <c r="J268" s="129"/>
      <c r="K268" s="173"/>
      <c r="L268" s="174"/>
      <c r="M268" s="174"/>
      <c r="N268" s="174"/>
      <c r="O268" s="174"/>
      <c r="P268" s="174"/>
      <c r="Q268" s="174"/>
      <c r="R268" s="174"/>
      <c r="S268" s="174"/>
      <c r="T268" s="174"/>
      <c r="U268" s="174"/>
    </row>
    <row r="269" spans="1:21" ht="15">
      <c r="A269" s="118"/>
      <c r="B269" s="216" t="str">
        <f>B$268&amp;" for debts denominated in "&amp;D269</f>
        <v>New debt stock for debts denominated in LCU</v>
      </c>
      <c r="C269" s="189" t="str">
        <f>"million "&amp;D269</f>
        <v>million LCU</v>
      </c>
      <c r="D269" s="217" t="str">
        <f>$B$81</f>
        <v>LCU</v>
      </c>
      <c r="E269" s="218" t="s">
        <v>78</v>
      </c>
      <c r="F269" s="209"/>
      <c r="G269" s="213"/>
      <c r="H269" s="213"/>
      <c r="I269" s="213"/>
      <c r="J269" s="213"/>
      <c r="K269" s="169"/>
      <c r="L269" s="211">
        <f t="shared" ref="L269:U273" si="123">SUMIFS(L$277:L$531,$B$277:$B$531,$E269,$D$277:$D$531,$D269)</f>
        <v>9704.2621800000015</v>
      </c>
      <c r="M269" s="211">
        <f t="shared" ca="1" si="123"/>
        <v>16650.087045559998</v>
      </c>
      <c r="N269" s="211">
        <f t="shared" ca="1" si="123"/>
        <v>22652.460031562685</v>
      </c>
      <c r="O269" s="211">
        <f t="shared" ca="1" si="123"/>
        <v>21859.68555267042</v>
      </c>
      <c r="P269" s="211">
        <f t="shared" ca="1" si="123"/>
        <v>21199.364676320271</v>
      </c>
      <c r="Q269" s="211">
        <f t="shared" ca="1" si="123"/>
        <v>30171.79557124315</v>
      </c>
      <c r="R269" s="211">
        <f t="shared" ca="1" si="123"/>
        <v>37790.835460393391</v>
      </c>
      <c r="S269" s="211">
        <f t="shared" ca="1" si="123"/>
        <v>47606.621837080478</v>
      </c>
      <c r="T269" s="211">
        <f t="shared" ca="1" si="123"/>
        <v>54324.761514468679</v>
      </c>
      <c r="U269" s="211">
        <f t="shared" ca="1" si="123"/>
        <v>47593.859838073578</v>
      </c>
    </row>
    <row r="270" spans="1:21" ht="15">
      <c r="A270" s="118"/>
      <c r="B270" s="216" t="str">
        <f>B$268&amp;" for debts denominated in "&amp;D270</f>
        <v>New debt stock for debts denominated in USD</v>
      </c>
      <c r="C270" s="189" t="str">
        <f>"million "&amp;D270</f>
        <v>million USD</v>
      </c>
      <c r="D270" s="217" t="str">
        <f>$B$82</f>
        <v>USD</v>
      </c>
      <c r="E270" s="218" t="s">
        <v>78</v>
      </c>
      <c r="F270" s="209"/>
      <c r="G270" s="213"/>
      <c r="H270" s="213"/>
      <c r="I270" s="213"/>
      <c r="J270" s="213"/>
      <c r="K270" s="169"/>
      <c r="L270" s="211">
        <f t="shared" si="123"/>
        <v>0</v>
      </c>
      <c r="M270" s="211">
        <f t="shared" ca="1" si="123"/>
        <v>17.874288805277033</v>
      </c>
      <c r="N270" s="211">
        <f t="shared" ca="1" si="123"/>
        <v>17.874288805277033</v>
      </c>
      <c r="O270" s="211">
        <f t="shared" ca="1" si="123"/>
        <v>17.874288805277033</v>
      </c>
      <c r="P270" s="211">
        <f t="shared" ca="1" si="123"/>
        <v>39.658244166935091</v>
      </c>
      <c r="Q270" s="211">
        <f t="shared" ca="1" si="123"/>
        <v>55.585025169573612</v>
      </c>
      <c r="R270" s="211">
        <f t="shared" ca="1" si="123"/>
        <v>67.101576634776009</v>
      </c>
      <c r="S270" s="211">
        <f t="shared" ca="1" si="123"/>
        <v>67.101576634776009</v>
      </c>
      <c r="T270" s="211">
        <f t="shared" ca="1" si="123"/>
        <v>67.101576634776009</v>
      </c>
      <c r="U270" s="211">
        <f t="shared" ca="1" si="123"/>
        <v>88.961601639520239</v>
      </c>
    </row>
    <row r="271" spans="1:21" ht="15">
      <c r="A271" s="118"/>
      <c r="B271" s="216" t="str">
        <f>B$268&amp;" for debts denominated in "&amp;D271</f>
        <v>New debt stock for debts denominated in EUR</v>
      </c>
      <c r="C271" s="189" t="str">
        <f>"million "&amp;D271</f>
        <v>million EUR</v>
      </c>
      <c r="D271" s="217" t="str">
        <f>$B$83</f>
        <v>EUR</v>
      </c>
      <c r="E271" s="218" t="s">
        <v>78</v>
      </c>
      <c r="F271" s="209"/>
      <c r="G271" s="213"/>
      <c r="H271" s="213"/>
      <c r="I271" s="213"/>
      <c r="J271" s="213"/>
      <c r="K271" s="169"/>
      <c r="L271" s="211">
        <f t="shared" si="123"/>
        <v>0</v>
      </c>
      <c r="M271" s="211">
        <f t="shared" si="123"/>
        <v>0</v>
      </c>
      <c r="N271" s="211">
        <f t="shared" si="123"/>
        <v>0</v>
      </c>
      <c r="O271" s="211">
        <f t="shared" si="123"/>
        <v>0</v>
      </c>
      <c r="P271" s="211">
        <f t="shared" si="123"/>
        <v>0</v>
      </c>
      <c r="Q271" s="211">
        <f t="shared" si="123"/>
        <v>0</v>
      </c>
      <c r="R271" s="211">
        <f t="shared" si="123"/>
        <v>0</v>
      </c>
      <c r="S271" s="211">
        <f t="shared" si="123"/>
        <v>0</v>
      </c>
      <c r="T271" s="211">
        <f t="shared" si="123"/>
        <v>0</v>
      </c>
      <c r="U271" s="211">
        <f t="shared" si="123"/>
        <v>0</v>
      </c>
    </row>
    <row r="272" spans="1:21" ht="15">
      <c r="A272" s="118"/>
      <c r="B272" s="216" t="str">
        <f>B$268&amp;" for debts denominated in "&amp;D272</f>
        <v>New debt stock for debts denominated in GBP</v>
      </c>
      <c r="C272" s="189" t="str">
        <f>"million "&amp;D272</f>
        <v>million GBP</v>
      </c>
      <c r="D272" s="217" t="str">
        <f>$B$84</f>
        <v>GBP</v>
      </c>
      <c r="E272" s="218" t="s">
        <v>78</v>
      </c>
      <c r="F272" s="209"/>
      <c r="G272" s="213"/>
      <c r="H272" s="213"/>
      <c r="I272" s="213"/>
      <c r="J272" s="213"/>
      <c r="K272" s="169"/>
      <c r="L272" s="211">
        <f t="shared" si="123"/>
        <v>0</v>
      </c>
      <c r="M272" s="211">
        <f t="shared" si="123"/>
        <v>0</v>
      </c>
      <c r="N272" s="211">
        <f t="shared" si="123"/>
        <v>0</v>
      </c>
      <c r="O272" s="211">
        <f t="shared" si="123"/>
        <v>0</v>
      </c>
      <c r="P272" s="211">
        <f t="shared" si="123"/>
        <v>0</v>
      </c>
      <c r="Q272" s="211">
        <f t="shared" si="123"/>
        <v>0</v>
      </c>
      <c r="R272" s="211">
        <f t="shared" si="123"/>
        <v>0</v>
      </c>
      <c r="S272" s="211">
        <f t="shared" si="123"/>
        <v>0</v>
      </c>
      <c r="T272" s="211">
        <f t="shared" si="123"/>
        <v>0</v>
      </c>
      <c r="U272" s="211">
        <f t="shared" si="123"/>
        <v>0</v>
      </c>
    </row>
    <row r="273" spans="1:21" ht="15">
      <c r="A273" s="118"/>
      <c r="B273" s="216" t="str">
        <f>B$268&amp;" for debts denominated in "&amp;D273</f>
        <v>New debt stock for debts denominated in CHY</v>
      </c>
      <c r="C273" s="189" t="str">
        <f>"million "&amp;D273</f>
        <v>million CHY</v>
      </c>
      <c r="D273" s="217" t="str">
        <f>$B$85</f>
        <v>CHY</v>
      </c>
      <c r="E273" s="218" t="s">
        <v>78</v>
      </c>
      <c r="F273" s="209"/>
      <c r="G273" s="213"/>
      <c r="H273" s="213"/>
      <c r="I273" s="213"/>
      <c r="J273" s="213"/>
      <c r="K273" s="169"/>
      <c r="L273" s="211">
        <f t="shared" si="123"/>
        <v>0</v>
      </c>
      <c r="M273" s="211">
        <f t="shared" si="123"/>
        <v>0</v>
      </c>
      <c r="N273" s="211">
        <f t="shared" si="123"/>
        <v>0</v>
      </c>
      <c r="O273" s="211">
        <f t="shared" si="123"/>
        <v>0</v>
      </c>
      <c r="P273" s="211">
        <f t="shared" si="123"/>
        <v>0</v>
      </c>
      <c r="Q273" s="211">
        <f t="shared" si="123"/>
        <v>0</v>
      </c>
      <c r="R273" s="211">
        <f t="shared" si="123"/>
        <v>0</v>
      </c>
      <c r="S273" s="211">
        <f t="shared" si="123"/>
        <v>0</v>
      </c>
      <c r="T273" s="211">
        <f t="shared" si="123"/>
        <v>0</v>
      </c>
      <c r="U273" s="211">
        <f t="shared" si="123"/>
        <v>0</v>
      </c>
    </row>
    <row r="274" spans="1:21" ht="15">
      <c r="A274" s="118"/>
      <c r="B274" s="196" t="str">
        <f>B$268&amp;" TOTAL in LCU"</f>
        <v>New debt stock TOTAL in LCU</v>
      </c>
      <c r="C274" s="189" t="s">
        <v>81</v>
      </c>
      <c r="D274" s="219"/>
      <c r="E274" s="209"/>
      <c r="F274" s="209"/>
      <c r="G274" s="213"/>
      <c r="H274" s="213"/>
      <c r="I274" s="213"/>
      <c r="J274" s="213"/>
      <c r="K274" s="169"/>
      <c r="L274" s="200">
        <f t="shared" ref="L274:U274" si="124">SUMPRODUCT(L269:L273,L$81:L$85)</f>
        <v>9704.2621800000015</v>
      </c>
      <c r="M274" s="200">
        <f t="shared" ca="1" si="124"/>
        <v>24779.313594199994</v>
      </c>
      <c r="N274" s="200">
        <f t="shared" ca="1" si="124"/>
        <v>30781.68658020268</v>
      </c>
      <c r="O274" s="200">
        <f t="shared" ca="1" si="124"/>
        <v>29988.912101310416</v>
      </c>
      <c r="P274" s="200">
        <f t="shared" ca="1" si="124"/>
        <v>39235.934123442348</v>
      </c>
      <c r="Q274" s="200">
        <f t="shared" ca="1" si="124"/>
        <v>55451.865018365228</v>
      </c>
      <c r="R274" s="200">
        <f t="shared" ca="1" si="124"/>
        <v>68308.632513889519</v>
      </c>
      <c r="S274" s="200">
        <f t="shared" ca="1" si="124"/>
        <v>78124.418890576606</v>
      </c>
      <c r="T274" s="200">
        <f t="shared" ca="1" si="124"/>
        <v>84842.558567964807</v>
      </c>
      <c r="U274" s="200">
        <f t="shared" ca="1" si="124"/>
        <v>88053.596263727377</v>
      </c>
    </row>
    <row r="275" spans="1:21" ht="15">
      <c r="A275" s="118"/>
      <c r="B275" s="213"/>
      <c r="C275" s="213"/>
      <c r="D275" s="219"/>
      <c r="E275" s="209"/>
      <c r="F275" s="209"/>
      <c r="G275" s="213"/>
      <c r="H275" s="213"/>
      <c r="I275" s="213"/>
      <c r="J275" s="213"/>
      <c r="K275" s="169"/>
      <c r="L275" s="212"/>
      <c r="M275" s="211"/>
      <c r="N275" s="211"/>
      <c r="O275" s="211"/>
      <c r="P275" s="211"/>
      <c r="Q275" s="211"/>
      <c r="R275" s="211"/>
      <c r="S275" s="211"/>
      <c r="T275" s="211"/>
      <c r="U275" s="211"/>
    </row>
    <row r="276" spans="1:21" ht="15">
      <c r="A276" s="118"/>
      <c r="B276" s="124" t="s">
        <v>95</v>
      </c>
      <c r="C276" s="123"/>
      <c r="D276" s="123"/>
      <c r="E276" s="123"/>
      <c r="F276" s="122"/>
      <c r="G276" s="122"/>
      <c r="H276" s="122"/>
      <c r="I276" s="122"/>
      <c r="J276" s="122"/>
      <c r="K276" s="175"/>
      <c r="L276" s="176"/>
      <c r="M276" s="176"/>
      <c r="N276" s="176"/>
      <c r="O276" s="176"/>
      <c r="P276" s="176"/>
      <c r="Q276" s="176"/>
      <c r="R276" s="176"/>
      <c r="S276" s="176"/>
      <c r="T276" s="176"/>
      <c r="U276" s="176"/>
    </row>
    <row r="277" spans="1:21" ht="15">
      <c r="A277" s="118"/>
      <c r="B277" s="227" t="s">
        <v>94</v>
      </c>
      <c r="C277" s="190"/>
      <c r="D277" s="202"/>
      <c r="E277" s="198"/>
      <c r="F277" s="213"/>
      <c r="G277" s="213"/>
      <c r="H277" s="213"/>
      <c r="I277" s="213"/>
      <c r="J277" s="213"/>
      <c r="K277" s="169"/>
      <c r="L277" s="211"/>
      <c r="M277" s="211"/>
      <c r="N277" s="211"/>
      <c r="O277" s="211"/>
      <c r="P277" s="211"/>
      <c r="Q277" s="211"/>
      <c r="R277" s="211"/>
      <c r="S277" s="211"/>
      <c r="T277" s="211"/>
      <c r="U277" s="211"/>
    </row>
    <row r="278" spans="1:21" ht="15">
      <c r="A278" s="118"/>
      <c r="B278" s="223" t="s">
        <v>7</v>
      </c>
      <c r="C278" s="184" t="str">
        <f>IF(C283="Domestic","LCU","USD")</f>
        <v>LCU</v>
      </c>
      <c r="D278" s="189"/>
      <c r="E278" s="189"/>
      <c r="F278" s="193"/>
      <c r="G278" s="193"/>
      <c r="H278" s="193"/>
      <c r="I278" s="193"/>
      <c r="J278" s="193"/>
      <c r="K278" s="159"/>
      <c r="L278" s="159"/>
      <c r="M278" s="159"/>
      <c r="N278" s="159"/>
      <c r="O278" s="159"/>
      <c r="P278" s="159"/>
      <c r="Q278" s="159"/>
      <c r="R278" s="159"/>
      <c r="S278" s="159"/>
      <c r="T278" s="159"/>
      <c r="U278" s="159"/>
    </row>
    <row r="279" spans="1:21" ht="15">
      <c r="A279" s="118"/>
      <c r="B279" s="223" t="s">
        <v>116</v>
      </c>
      <c r="C279" s="185">
        <f>SUMIF($E$63:$E$72,$B277,H$63:H$72)</f>
        <v>5</v>
      </c>
      <c r="D279" s="189"/>
      <c r="E279" s="189"/>
      <c r="F279" s="193"/>
      <c r="G279" s="193"/>
      <c r="H279" s="193"/>
      <c r="I279" s="193"/>
      <c r="J279" s="193"/>
      <c r="K279" s="159"/>
      <c r="L279" s="159"/>
      <c r="M279" s="159"/>
      <c r="N279" s="159"/>
      <c r="O279" s="159"/>
      <c r="P279" s="159"/>
      <c r="Q279" s="159"/>
      <c r="R279" s="159"/>
      <c r="S279" s="159"/>
      <c r="T279" s="159"/>
      <c r="U279" s="159"/>
    </row>
    <row r="280" spans="1:21" ht="15">
      <c r="A280" s="118"/>
      <c r="B280" s="223" t="s">
        <v>115</v>
      </c>
      <c r="C280" s="186">
        <f>SUMIF($E$63:$E$72,$B277,I$63:I$72)</f>
        <v>1</v>
      </c>
      <c r="D280" s="189"/>
      <c r="E280" s="189"/>
      <c r="F280" s="193"/>
      <c r="G280" s="193"/>
      <c r="H280" s="193"/>
      <c r="I280" s="193"/>
      <c r="J280" s="193"/>
      <c r="K280" s="159"/>
      <c r="L280" s="159"/>
      <c r="M280" s="159"/>
      <c r="N280" s="159"/>
      <c r="O280" s="159"/>
      <c r="P280" s="159"/>
      <c r="Q280" s="159"/>
      <c r="R280" s="159"/>
      <c r="S280" s="159"/>
      <c r="T280" s="159"/>
      <c r="U280" s="159"/>
    </row>
    <row r="281" spans="1:21" ht="15">
      <c r="A281" s="118"/>
      <c r="B281" s="223" t="s">
        <v>114</v>
      </c>
      <c r="C281" s="187">
        <f>SUMIF($E$63:$E$72,$B277,G$63:G$72)</f>
        <v>0.09</v>
      </c>
      <c r="D281" s="189"/>
      <c r="E281" s="189"/>
      <c r="F281" s="193"/>
      <c r="G281" s="193"/>
      <c r="H281" s="193"/>
      <c r="I281" s="193"/>
      <c r="J281" s="193"/>
      <c r="K281" s="159"/>
      <c r="L281" s="159"/>
      <c r="M281" s="159"/>
      <c r="N281" s="159"/>
      <c r="O281" s="159"/>
      <c r="P281" s="159"/>
      <c r="Q281" s="159"/>
      <c r="R281" s="159"/>
      <c r="S281" s="159"/>
      <c r="T281" s="159"/>
      <c r="U281" s="159"/>
    </row>
    <row r="282" spans="1:21" ht="15">
      <c r="A282" s="118"/>
      <c r="B282" s="223" t="s">
        <v>113</v>
      </c>
      <c r="C282" s="218" t="s">
        <v>127</v>
      </c>
      <c r="D282" s="189"/>
      <c r="E282" s="189"/>
      <c r="F282" s="193"/>
      <c r="G282" s="193"/>
      <c r="H282" s="193"/>
      <c r="I282" s="193"/>
      <c r="J282" s="193"/>
      <c r="K282" s="159"/>
      <c r="L282" s="159"/>
      <c r="M282" s="159"/>
      <c r="N282" s="159"/>
      <c r="O282" s="159"/>
      <c r="P282" s="159"/>
      <c r="Q282" s="159"/>
      <c r="R282" s="159"/>
      <c r="S282" s="159"/>
      <c r="T282" s="159"/>
      <c r="U282" s="159"/>
    </row>
    <row r="283" spans="1:21" ht="15">
      <c r="A283" s="118"/>
      <c r="B283" s="223" t="str">
        <f>"Classified as External or Domestic?"</f>
        <v>Classified as External or Domestic?</v>
      </c>
      <c r="C283" s="186" t="str">
        <f>VLOOKUP(B277,$E$63:$I$72,2,FALSE)</f>
        <v>Domestic</v>
      </c>
      <c r="D283" s="189"/>
      <c r="E283" s="189"/>
      <c r="F283" s="193"/>
      <c r="G283" s="193"/>
      <c r="H283" s="193"/>
      <c r="I283" s="193"/>
      <c r="J283" s="193"/>
      <c r="K283" s="159"/>
      <c r="L283" s="159"/>
      <c r="M283" s="159"/>
      <c r="N283" s="159"/>
      <c r="O283" s="159"/>
      <c r="P283" s="159"/>
      <c r="Q283" s="159"/>
      <c r="R283" s="159"/>
      <c r="S283" s="159"/>
      <c r="T283" s="159"/>
      <c r="U283" s="159"/>
    </row>
    <row r="284" spans="1:21" ht="15">
      <c r="A284" s="118"/>
      <c r="B284" s="223" t="s">
        <v>153</v>
      </c>
      <c r="C284" s="189" t="s">
        <v>152</v>
      </c>
      <c r="D284" s="189"/>
      <c r="E284" s="189"/>
      <c r="F284" s="193"/>
      <c r="G284" s="193"/>
      <c r="H284" s="193"/>
      <c r="I284" s="193"/>
      <c r="J284" s="193"/>
      <c r="K284" s="159"/>
      <c r="L284" s="226">
        <f>L285/L$101*100</f>
        <v>51.523752215853669</v>
      </c>
      <c r="M284" s="226">
        <f t="shared" ref="M284:U284" ca="1" si="125">M285/M$101*100</f>
        <v>0</v>
      </c>
      <c r="N284" s="226">
        <f t="shared" ca="1" si="125"/>
        <v>99.045666289473203</v>
      </c>
      <c r="O284" s="226">
        <f t="shared" ca="1" si="125"/>
        <v>96.45752951008852</v>
      </c>
      <c r="P284" s="226">
        <f t="shared" ca="1" si="125"/>
        <v>0</v>
      </c>
      <c r="Q284" s="226">
        <f t="shared" ca="1" si="125"/>
        <v>0</v>
      </c>
      <c r="R284" s="226">
        <f t="shared" ca="1" si="125"/>
        <v>38.537727064593824</v>
      </c>
      <c r="S284" s="226">
        <f t="shared" ca="1" si="125"/>
        <v>52.498875049755831</v>
      </c>
      <c r="T284" s="226">
        <f t="shared" ca="1" si="125"/>
        <v>100.35743261779555</v>
      </c>
      <c r="U284" s="226">
        <f t="shared" ca="1" si="125"/>
        <v>33.096192953061824</v>
      </c>
    </row>
    <row r="285" spans="1:21" ht="15">
      <c r="A285" s="118"/>
      <c r="B285" s="223" t="s">
        <v>84</v>
      </c>
      <c r="C285" s="209" t="s">
        <v>81</v>
      </c>
      <c r="D285" s="218" t="str">
        <f>C283</f>
        <v>Domestic</v>
      </c>
      <c r="E285" s="209"/>
      <c r="F285" s="219"/>
      <c r="G285" s="213"/>
      <c r="H285" s="213"/>
      <c r="I285" s="213"/>
      <c r="J285" s="213"/>
      <c r="K285" s="169"/>
      <c r="L285" s="188">
        <f>SUMIF($E$63:$E$72,$B277,L$63:L$72)*L289</f>
        <v>5000</v>
      </c>
      <c r="M285" s="188">
        <f t="shared" ref="M285:U285" si="126">SUMIF($E$63:$E$72,$B277,M$63:M$72)*M289</f>
        <v>0</v>
      </c>
      <c r="N285" s="188">
        <f t="shared" si="126"/>
        <v>7959.7224491482411</v>
      </c>
      <c r="O285" s="188">
        <f t="shared" si="126"/>
        <v>2509.1200233715936</v>
      </c>
      <c r="P285" s="188">
        <f t="shared" si="126"/>
        <v>0</v>
      </c>
      <c r="Q285" s="188">
        <f t="shared" si="126"/>
        <v>0</v>
      </c>
      <c r="R285" s="188">
        <f t="shared" si="126"/>
        <v>6321.6696600454306</v>
      </c>
      <c r="S285" s="188">
        <f t="shared" si="126"/>
        <v>8234.8013017266239</v>
      </c>
      <c r="T285" s="188">
        <f t="shared" si="126"/>
        <v>11450.706074622052</v>
      </c>
      <c r="U285" s="188">
        <f t="shared" si="126"/>
        <v>4702.4995693110614</v>
      </c>
    </row>
    <row r="286" spans="1:21" ht="15">
      <c r="A286" s="118"/>
      <c r="B286" s="223" t="s">
        <v>83</v>
      </c>
      <c r="C286" s="209" t="s">
        <v>81</v>
      </c>
      <c r="D286" s="218" t="str">
        <f>C283</f>
        <v>Domestic</v>
      </c>
      <c r="E286" s="209"/>
      <c r="F286" s="219"/>
      <c r="G286" s="213"/>
      <c r="H286" s="213"/>
      <c r="I286" s="213"/>
      <c r="J286" s="213"/>
      <c r="K286" s="169"/>
      <c r="L286" s="178"/>
      <c r="M286" s="211">
        <f t="shared" ref="M286:U286" ca="1" si="127">M292*M289</f>
        <v>0</v>
      </c>
      <c r="N286" s="211">
        <f t="shared" ca="1" si="127"/>
        <v>1250</v>
      </c>
      <c r="O286" s="211">
        <f t="shared" ca="1" si="127"/>
        <v>1250</v>
      </c>
      <c r="P286" s="211">
        <f t="shared" ca="1" si="127"/>
        <v>3239.9306122870603</v>
      </c>
      <c r="Q286" s="211">
        <f t="shared" ca="1" si="127"/>
        <v>3867.2106181299587</v>
      </c>
      <c r="R286" s="211">
        <f t="shared" ca="1" si="127"/>
        <v>2617.2106181299587</v>
      </c>
      <c r="S286" s="211">
        <f t="shared" ca="1" si="127"/>
        <v>2617.2106181299587</v>
      </c>
      <c r="T286" s="211">
        <f t="shared" ca="1" si="127"/>
        <v>2207.6974208542561</v>
      </c>
      <c r="U286" s="211">
        <f t="shared" ca="1" si="127"/>
        <v>3639.1177404430136</v>
      </c>
    </row>
    <row r="287" spans="1:21" ht="15">
      <c r="A287" s="118"/>
      <c r="B287" s="223" t="s">
        <v>101</v>
      </c>
      <c r="C287" s="209" t="s">
        <v>81</v>
      </c>
      <c r="D287" s="218" t="str">
        <f>C283</f>
        <v>Domestic</v>
      </c>
      <c r="E287" s="209"/>
      <c r="F287" s="219"/>
      <c r="G287" s="213"/>
      <c r="H287" s="213"/>
      <c r="I287" s="213"/>
      <c r="J287" s="213"/>
      <c r="K287" s="169"/>
      <c r="L287" s="178"/>
      <c r="M287" s="211">
        <f t="shared" ref="M287:U287" si="128">M293*M289</f>
        <v>450</v>
      </c>
      <c r="N287" s="211">
        <f t="shared" ca="1" si="128"/>
        <v>450</v>
      </c>
      <c r="O287" s="211">
        <f t="shared" ca="1" si="128"/>
        <v>1053.8750204233418</v>
      </c>
      <c r="P287" s="211">
        <f t="shared" ca="1" si="128"/>
        <v>1167.1958225267852</v>
      </c>
      <c r="Q287" s="211">
        <f t="shared" ca="1" si="128"/>
        <v>875.60206742094965</v>
      </c>
      <c r="R287" s="211">
        <f t="shared" ca="1" si="128"/>
        <v>527.55311178925342</v>
      </c>
      <c r="S287" s="211">
        <f t="shared" ca="1" si="128"/>
        <v>860.95442556164585</v>
      </c>
      <c r="T287" s="211">
        <f t="shared" ca="1" si="128"/>
        <v>1366.5375870853456</v>
      </c>
      <c r="U287" s="211">
        <f t="shared" ca="1" si="128"/>
        <v>2198.408365924447</v>
      </c>
    </row>
    <row r="288" spans="1:21" ht="15">
      <c r="A288" s="118"/>
      <c r="B288" s="223" t="s">
        <v>82</v>
      </c>
      <c r="C288" s="209" t="s">
        <v>81</v>
      </c>
      <c r="D288" s="218" t="str">
        <f>C283</f>
        <v>Domestic</v>
      </c>
      <c r="E288" s="209"/>
      <c r="F288" s="219"/>
      <c r="G288" s="213"/>
      <c r="H288" s="213"/>
      <c r="I288" s="213"/>
      <c r="J288" s="213"/>
      <c r="K288" s="169"/>
      <c r="L288" s="211">
        <f t="shared" ref="L288:U288" si="129">L291*L289</f>
        <v>5000</v>
      </c>
      <c r="M288" s="211">
        <f t="shared" ca="1" si="129"/>
        <v>5000</v>
      </c>
      <c r="N288" s="211">
        <f t="shared" ca="1" si="129"/>
        <v>11709.722449148241</v>
      </c>
      <c r="O288" s="211">
        <f t="shared" ca="1" si="129"/>
        <v>12968.842472519835</v>
      </c>
      <c r="P288" s="211">
        <f t="shared" ca="1" si="129"/>
        <v>9728.9118602327744</v>
      </c>
      <c r="Q288" s="211">
        <f t="shared" ca="1" si="129"/>
        <v>5861.7012421028157</v>
      </c>
      <c r="R288" s="211">
        <f t="shared" ca="1" si="129"/>
        <v>9566.1602840182877</v>
      </c>
      <c r="S288" s="211">
        <f t="shared" ca="1" si="129"/>
        <v>15183.750967614951</v>
      </c>
      <c r="T288" s="211">
        <f t="shared" ca="1" si="129"/>
        <v>24426.759621382746</v>
      </c>
      <c r="U288" s="211">
        <f t="shared" ca="1" si="129"/>
        <v>25490.141450250794</v>
      </c>
    </row>
    <row r="289" spans="1:21" ht="15">
      <c r="A289" s="118"/>
      <c r="B289" s="223" t="s">
        <v>80</v>
      </c>
      <c r="C289" s="190" t="str">
        <f>"LCU per unit of "&amp;D288</f>
        <v>LCU per unit of Domestic</v>
      </c>
      <c r="D289" s="218" t="str">
        <f>C278</f>
        <v>LCU</v>
      </c>
      <c r="E289" s="209"/>
      <c r="F289" s="219"/>
      <c r="G289" s="213"/>
      <c r="H289" s="213"/>
      <c r="I289" s="213"/>
      <c r="J289" s="213"/>
      <c r="K289" s="169"/>
      <c r="L289" s="211">
        <f t="shared" ref="L289:U289" si="130">INDEX($L$81:$U$85,MATCH($D289,$B$81:$B$85,0),MATCH(L$78,$L$78:$U$78,0))</f>
        <v>1</v>
      </c>
      <c r="M289" s="211">
        <f t="shared" si="130"/>
        <v>1</v>
      </c>
      <c r="N289" s="211">
        <f t="shared" si="130"/>
        <v>1</v>
      </c>
      <c r="O289" s="211">
        <f t="shared" si="130"/>
        <v>1</v>
      </c>
      <c r="P289" s="211">
        <f t="shared" si="130"/>
        <v>1</v>
      </c>
      <c r="Q289" s="211">
        <f t="shared" si="130"/>
        <v>1</v>
      </c>
      <c r="R289" s="211">
        <f t="shared" si="130"/>
        <v>1</v>
      </c>
      <c r="S289" s="211">
        <f t="shared" si="130"/>
        <v>1</v>
      </c>
      <c r="T289" s="211">
        <f t="shared" si="130"/>
        <v>1</v>
      </c>
      <c r="U289" s="211">
        <f t="shared" si="130"/>
        <v>1</v>
      </c>
    </row>
    <row r="290" spans="1:21" ht="15">
      <c r="A290" s="118"/>
      <c r="B290" s="223" t="s">
        <v>79</v>
      </c>
      <c r="C290" s="190" t="str">
        <f>"million "&amp;D289</f>
        <v>million LCU</v>
      </c>
      <c r="D290" s="218" t="str">
        <f>D289</f>
        <v>LCU</v>
      </c>
      <c r="E290" s="201"/>
      <c r="F290" s="225"/>
      <c r="G290" s="213"/>
      <c r="H290" s="213"/>
      <c r="I290" s="213"/>
      <c r="J290" s="213"/>
      <c r="K290" s="169"/>
      <c r="L290" s="226">
        <f t="shared" ref="L290:U290" si="131">L285/L289</f>
        <v>5000</v>
      </c>
      <c r="M290" s="226">
        <f t="shared" si="131"/>
        <v>0</v>
      </c>
      <c r="N290" s="226">
        <f t="shared" si="131"/>
        <v>7959.7224491482411</v>
      </c>
      <c r="O290" s="226">
        <f t="shared" si="131"/>
        <v>2509.1200233715936</v>
      </c>
      <c r="P290" s="226">
        <f t="shared" si="131"/>
        <v>0</v>
      </c>
      <c r="Q290" s="226">
        <f t="shared" si="131"/>
        <v>0</v>
      </c>
      <c r="R290" s="226">
        <f t="shared" si="131"/>
        <v>6321.6696600454306</v>
      </c>
      <c r="S290" s="226">
        <f t="shared" si="131"/>
        <v>8234.8013017266239</v>
      </c>
      <c r="T290" s="226">
        <f t="shared" si="131"/>
        <v>11450.706074622052</v>
      </c>
      <c r="U290" s="226">
        <f t="shared" si="131"/>
        <v>4702.4995693110614</v>
      </c>
    </row>
    <row r="291" spans="1:21" ht="15">
      <c r="A291" s="118"/>
      <c r="B291" s="223" t="s">
        <v>78</v>
      </c>
      <c r="C291" s="190" t="str">
        <f>"million "&amp;D290</f>
        <v>million LCU</v>
      </c>
      <c r="D291" s="218" t="str">
        <f>D290</f>
        <v>LCU</v>
      </c>
      <c r="E291" s="209"/>
      <c r="F291" s="225"/>
      <c r="G291" s="213"/>
      <c r="H291" s="213"/>
      <c r="I291" s="213"/>
      <c r="J291" s="213"/>
      <c r="K291" s="169"/>
      <c r="L291" s="211">
        <f>L290</f>
        <v>5000</v>
      </c>
      <c r="M291" s="211">
        <f t="shared" ref="M291:U291" ca="1" si="132">L291+M290-M292</f>
        <v>5000</v>
      </c>
      <c r="N291" s="211">
        <f t="shared" ca="1" si="132"/>
        <v>11709.722449148241</v>
      </c>
      <c r="O291" s="211">
        <f t="shared" ca="1" si="132"/>
        <v>12968.842472519835</v>
      </c>
      <c r="P291" s="211">
        <f t="shared" ca="1" si="132"/>
        <v>9728.9118602327744</v>
      </c>
      <c r="Q291" s="211">
        <f t="shared" ca="1" si="132"/>
        <v>5861.7012421028157</v>
      </c>
      <c r="R291" s="211">
        <f t="shared" ca="1" si="132"/>
        <v>9566.1602840182877</v>
      </c>
      <c r="S291" s="211">
        <f t="shared" ca="1" si="132"/>
        <v>15183.750967614951</v>
      </c>
      <c r="T291" s="211">
        <f t="shared" ca="1" si="132"/>
        <v>24426.759621382746</v>
      </c>
      <c r="U291" s="211">
        <f t="shared" ca="1" si="132"/>
        <v>25490.141450250794</v>
      </c>
    </row>
    <row r="292" spans="1:21" ht="15">
      <c r="A292" s="118"/>
      <c r="B292" s="223" t="s">
        <v>44</v>
      </c>
      <c r="C292" s="190" t="str">
        <f>"million "&amp;D291</f>
        <v>million LCU</v>
      </c>
      <c r="D292" s="218" t="str">
        <f>D291</f>
        <v>LCU</v>
      </c>
      <c r="E292" s="209"/>
      <c r="F292" s="225"/>
      <c r="G292" s="213"/>
      <c r="H292" s="213"/>
      <c r="I292" s="213"/>
      <c r="J292" s="213"/>
      <c r="K292" s="169"/>
      <c r="L292" s="178"/>
      <c r="M292" s="211">
        <f t="shared" ref="M292:U292" ca="1" si="133">IF(M$241&gt;$C279-1,SUM(OFFSET($L290,0,M$241-$C279,1,$C279-$C280))/($C279-$C280),IF(M$241&lt;$C280+1,0,SUM(OFFSET($L290,0,0,1,M$241-$C280))/($C279-$C280)))</f>
        <v>0</v>
      </c>
      <c r="N292" s="211">
        <f t="shared" ca="1" si="133"/>
        <v>1250</v>
      </c>
      <c r="O292" s="211">
        <f t="shared" ca="1" si="133"/>
        <v>1250</v>
      </c>
      <c r="P292" s="211">
        <f t="shared" ca="1" si="133"/>
        <v>3239.9306122870603</v>
      </c>
      <c r="Q292" s="211">
        <f t="shared" ca="1" si="133"/>
        <v>3867.2106181299587</v>
      </c>
      <c r="R292" s="211">
        <f t="shared" ca="1" si="133"/>
        <v>2617.2106181299587</v>
      </c>
      <c r="S292" s="211">
        <f t="shared" ca="1" si="133"/>
        <v>2617.2106181299587</v>
      </c>
      <c r="T292" s="211">
        <f t="shared" ca="1" si="133"/>
        <v>2207.6974208542561</v>
      </c>
      <c r="U292" s="211">
        <f t="shared" ca="1" si="133"/>
        <v>3639.1177404430136</v>
      </c>
    </row>
    <row r="293" spans="1:21" ht="15">
      <c r="A293" s="118"/>
      <c r="B293" s="223" t="s">
        <v>77</v>
      </c>
      <c r="C293" s="190" t="str">
        <f>"million "&amp;D292</f>
        <v>million LCU</v>
      </c>
      <c r="D293" s="218" t="str">
        <f>D292</f>
        <v>LCU</v>
      </c>
      <c r="E293" s="209"/>
      <c r="F293" s="225"/>
      <c r="G293" s="213"/>
      <c r="H293" s="213"/>
      <c r="I293" s="213"/>
      <c r="J293" s="213"/>
      <c r="K293" s="169"/>
      <c r="L293" s="178"/>
      <c r="M293" s="211">
        <f t="shared" ref="M293:U293" si="134">L291*$C281</f>
        <v>450</v>
      </c>
      <c r="N293" s="211">
        <f t="shared" ca="1" si="134"/>
        <v>450</v>
      </c>
      <c r="O293" s="211">
        <f t="shared" ca="1" si="134"/>
        <v>1053.8750204233418</v>
      </c>
      <c r="P293" s="211">
        <f t="shared" ca="1" si="134"/>
        <v>1167.1958225267852</v>
      </c>
      <c r="Q293" s="211">
        <f t="shared" ca="1" si="134"/>
        <v>875.60206742094965</v>
      </c>
      <c r="R293" s="211">
        <f t="shared" ca="1" si="134"/>
        <v>527.55311178925342</v>
      </c>
      <c r="S293" s="211">
        <f t="shared" ca="1" si="134"/>
        <v>860.95442556164585</v>
      </c>
      <c r="T293" s="211">
        <f t="shared" ca="1" si="134"/>
        <v>1366.5375870853456</v>
      </c>
      <c r="U293" s="211">
        <f t="shared" ca="1" si="134"/>
        <v>2198.408365924447</v>
      </c>
    </row>
    <row r="294" spans="1:21" ht="15">
      <c r="A294" s="118"/>
      <c r="B294" s="227" t="s">
        <v>93</v>
      </c>
      <c r="C294" s="190"/>
      <c r="D294" s="202"/>
      <c r="E294" s="198"/>
      <c r="F294" s="213"/>
      <c r="G294" s="213"/>
      <c r="H294" s="213"/>
      <c r="I294" s="213"/>
      <c r="J294" s="213"/>
      <c r="K294" s="169"/>
      <c r="L294" s="211"/>
      <c r="M294" s="211"/>
      <c r="N294" s="211"/>
      <c r="O294" s="211"/>
      <c r="P294" s="211"/>
      <c r="Q294" s="211"/>
      <c r="R294" s="211"/>
      <c r="S294" s="211"/>
      <c r="T294" s="211"/>
      <c r="U294" s="211"/>
    </row>
    <row r="295" spans="1:21" ht="15">
      <c r="A295" s="118"/>
      <c r="B295" s="223" t="s">
        <v>7</v>
      </c>
      <c r="C295" s="184" t="str">
        <f>IF(C300="Domestic","LCU","USD")</f>
        <v>LCU</v>
      </c>
      <c r="D295" s="189"/>
      <c r="E295" s="189"/>
      <c r="F295" s="193"/>
      <c r="G295" s="193"/>
      <c r="H295" s="193"/>
      <c r="I295" s="193"/>
      <c r="J295" s="193"/>
      <c r="K295" s="159"/>
      <c r="L295" s="159"/>
      <c r="M295" s="159"/>
      <c r="N295" s="159"/>
      <c r="O295" s="159"/>
      <c r="P295" s="159"/>
      <c r="Q295" s="159"/>
      <c r="R295" s="159"/>
      <c r="S295" s="159"/>
      <c r="T295" s="159"/>
      <c r="U295" s="159"/>
    </row>
    <row r="296" spans="1:21" ht="15">
      <c r="A296" s="118"/>
      <c r="B296" s="223" t="s">
        <v>116</v>
      </c>
      <c r="C296" s="185">
        <f>SUMIF($E$63:$E$72,$B294,H$63:H$72)</f>
        <v>7</v>
      </c>
      <c r="D296" s="189"/>
      <c r="E296" s="189"/>
      <c r="F296" s="193"/>
      <c r="G296" s="193"/>
      <c r="H296" s="193"/>
      <c r="I296" s="193"/>
      <c r="J296" s="193"/>
      <c r="K296" s="159"/>
      <c r="L296" s="159"/>
      <c r="M296" s="159"/>
      <c r="N296" s="159"/>
      <c r="O296" s="159"/>
      <c r="P296" s="159"/>
      <c r="Q296" s="159"/>
      <c r="R296" s="159"/>
      <c r="S296" s="159"/>
      <c r="T296" s="159"/>
      <c r="U296" s="159"/>
    </row>
    <row r="297" spans="1:21" ht="15">
      <c r="A297" s="118"/>
      <c r="B297" s="223" t="s">
        <v>115</v>
      </c>
      <c r="C297" s="186">
        <f>SUMIF($E$63:$E$72,$B294,I$63:I$72)</f>
        <v>1</v>
      </c>
      <c r="D297" s="189"/>
      <c r="E297" s="189"/>
      <c r="F297" s="193"/>
      <c r="G297" s="193"/>
      <c r="H297" s="193"/>
      <c r="I297" s="193"/>
      <c r="J297" s="193"/>
      <c r="K297" s="159"/>
      <c r="L297" s="159"/>
      <c r="M297" s="159"/>
      <c r="N297" s="159"/>
      <c r="O297" s="159"/>
      <c r="P297" s="159"/>
      <c r="Q297" s="159"/>
      <c r="R297" s="159"/>
      <c r="S297" s="159"/>
      <c r="T297" s="159"/>
      <c r="U297" s="159"/>
    </row>
    <row r="298" spans="1:21" ht="15">
      <c r="A298" s="118"/>
      <c r="B298" s="223" t="s">
        <v>114</v>
      </c>
      <c r="C298" s="187">
        <f>SUMIF($E$63:$E$72,$B294,G$63:G$72)</f>
        <v>0.12</v>
      </c>
      <c r="D298" s="189"/>
      <c r="E298" s="189"/>
      <c r="F298" s="193"/>
      <c r="G298" s="193"/>
      <c r="H298" s="193"/>
      <c r="I298" s="193"/>
      <c r="J298" s="193"/>
      <c r="K298" s="159"/>
      <c r="L298" s="159"/>
      <c r="M298" s="159"/>
      <c r="N298" s="159"/>
      <c r="O298" s="159"/>
      <c r="P298" s="159"/>
      <c r="Q298" s="159"/>
      <c r="R298" s="159"/>
      <c r="S298" s="159"/>
      <c r="T298" s="159"/>
      <c r="U298" s="159"/>
    </row>
    <row r="299" spans="1:21" ht="15">
      <c r="A299" s="118"/>
      <c r="B299" s="223" t="s">
        <v>113</v>
      </c>
      <c r="C299" s="218" t="s">
        <v>127</v>
      </c>
      <c r="D299" s="189"/>
      <c r="E299" s="189"/>
      <c r="F299" s="193"/>
      <c r="G299" s="193"/>
      <c r="H299" s="193"/>
      <c r="I299" s="193"/>
      <c r="J299" s="193"/>
      <c r="K299" s="159"/>
      <c r="L299" s="159"/>
      <c r="M299" s="159"/>
      <c r="N299" s="159"/>
      <c r="O299" s="159"/>
      <c r="P299" s="159"/>
      <c r="Q299" s="159"/>
      <c r="R299" s="159"/>
      <c r="S299" s="159"/>
      <c r="T299" s="159"/>
      <c r="U299" s="159"/>
    </row>
    <row r="300" spans="1:21" ht="15">
      <c r="A300" s="118"/>
      <c r="B300" s="223" t="str">
        <f>"Classified as External or Domestic?"</f>
        <v>Classified as External or Domestic?</v>
      </c>
      <c r="C300" s="186" t="str">
        <f>VLOOKUP(B294,$E$63:$I$72,2,FALSE)</f>
        <v>Domestic</v>
      </c>
      <c r="D300" s="189"/>
      <c r="E300" s="189"/>
      <c r="F300" s="193"/>
      <c r="G300" s="193"/>
      <c r="H300" s="193"/>
      <c r="I300" s="193"/>
      <c r="J300" s="193"/>
      <c r="K300" s="159"/>
      <c r="L300" s="159"/>
      <c r="M300" s="159"/>
      <c r="N300" s="159"/>
      <c r="O300" s="159"/>
      <c r="P300" s="159"/>
      <c r="Q300" s="159"/>
      <c r="R300" s="159"/>
      <c r="S300" s="159"/>
      <c r="T300" s="159"/>
      <c r="U300" s="159"/>
    </row>
    <row r="301" spans="1:21" ht="15">
      <c r="A301" s="118"/>
      <c r="B301" s="223" t="s">
        <v>153</v>
      </c>
      <c r="C301" s="189" t="s">
        <v>152</v>
      </c>
      <c r="D301" s="189"/>
      <c r="E301" s="189"/>
      <c r="F301" s="193"/>
      <c r="G301" s="193"/>
      <c r="H301" s="193"/>
      <c r="I301" s="193"/>
      <c r="J301" s="193"/>
      <c r="K301" s="159"/>
      <c r="L301" s="226">
        <f>L302/L$101*100</f>
        <v>48.476247784146338</v>
      </c>
      <c r="M301" s="226">
        <f t="shared" ref="M301:U301" ca="1" si="135">M302/M$101*100</f>
        <v>54.129168623024817</v>
      </c>
      <c r="N301" s="226">
        <f t="shared" ca="1" si="135"/>
        <v>0</v>
      </c>
      <c r="O301" s="226">
        <f t="shared" ca="1" si="135"/>
        <v>0</v>
      </c>
      <c r="P301" s="226">
        <f t="shared" ca="1" si="135"/>
        <v>0</v>
      </c>
      <c r="Q301" s="226">
        <f t="shared" ca="1" si="135"/>
        <v>27.856077629619701</v>
      </c>
      <c r="R301" s="226">
        <f t="shared" ca="1" si="135"/>
        <v>0</v>
      </c>
      <c r="S301" s="226">
        <f t="shared" ca="1" si="135"/>
        <v>47.791044140365877</v>
      </c>
      <c r="T301" s="226">
        <f t="shared" ca="1" si="135"/>
        <v>0</v>
      </c>
      <c r="U301" s="226">
        <f t="shared" ca="1" si="135"/>
        <v>18.044163372640643</v>
      </c>
    </row>
    <row r="302" spans="1:21" ht="15">
      <c r="A302" s="118"/>
      <c r="B302" s="223" t="s">
        <v>84</v>
      </c>
      <c r="C302" s="209" t="s">
        <v>81</v>
      </c>
      <c r="D302" s="218" t="str">
        <f>C300</f>
        <v>Domestic</v>
      </c>
      <c r="E302" s="209"/>
      <c r="F302" s="219"/>
      <c r="G302" s="213"/>
      <c r="H302" s="213"/>
      <c r="I302" s="213"/>
      <c r="J302" s="213"/>
      <c r="K302" s="169"/>
      <c r="L302" s="188">
        <f>SUMIF($E$63:$E$72,$B294,L$63:L$72)*L306</f>
        <v>4704.2621800000015</v>
      </c>
      <c r="M302" s="188">
        <f t="shared" ref="M302:U302" si="136">SUMIF($E$63:$E$72,$B294,M$63:M$72)*M306</f>
        <v>8160</v>
      </c>
      <c r="N302" s="188">
        <f t="shared" si="136"/>
        <v>0</v>
      </c>
      <c r="O302" s="188">
        <f t="shared" si="136"/>
        <v>0</v>
      </c>
      <c r="P302" s="188">
        <f t="shared" si="136"/>
        <v>0</v>
      </c>
      <c r="Q302" s="188">
        <f t="shared" si="136"/>
        <v>6191.621966898816</v>
      </c>
      <c r="R302" s="188">
        <f t="shared" si="136"/>
        <v>0</v>
      </c>
      <c r="S302" s="188">
        <f t="shared" si="136"/>
        <v>7496.3463907554687</v>
      </c>
      <c r="T302" s="188">
        <f t="shared" si="136"/>
        <v>0</v>
      </c>
      <c r="U302" s="188">
        <f t="shared" si="136"/>
        <v>2563.8196697959211</v>
      </c>
    </row>
    <row r="303" spans="1:21" ht="15">
      <c r="A303" s="118"/>
      <c r="B303" s="223" t="s">
        <v>83</v>
      </c>
      <c r="C303" s="209" t="s">
        <v>81</v>
      </c>
      <c r="D303" s="218" t="str">
        <f>C300</f>
        <v>Domestic</v>
      </c>
      <c r="E303" s="209"/>
      <c r="F303" s="219"/>
      <c r="G303" s="213"/>
      <c r="H303" s="213"/>
      <c r="I303" s="213"/>
      <c r="J303" s="213"/>
      <c r="K303" s="169"/>
      <c r="L303" s="178"/>
      <c r="M303" s="211">
        <f t="shared" ref="M303:U303" ca="1" si="137">M309*M306</f>
        <v>0</v>
      </c>
      <c r="N303" s="211">
        <f t="shared" ca="1" si="137"/>
        <v>784.04369666666696</v>
      </c>
      <c r="O303" s="211">
        <f t="shared" ca="1" si="137"/>
        <v>2144.0436966666671</v>
      </c>
      <c r="P303" s="211">
        <f t="shared" ca="1" si="137"/>
        <v>2144.0436966666671</v>
      </c>
      <c r="Q303" s="211">
        <f t="shared" ca="1" si="137"/>
        <v>2144.0436966666671</v>
      </c>
      <c r="R303" s="211">
        <f t="shared" ca="1" si="137"/>
        <v>2144.0436966666671</v>
      </c>
      <c r="S303" s="211">
        <f t="shared" ca="1" si="137"/>
        <v>3175.9806911498031</v>
      </c>
      <c r="T303" s="211">
        <f t="shared" ca="1" si="137"/>
        <v>2391.936994483136</v>
      </c>
      <c r="U303" s="211">
        <f t="shared" ca="1" si="137"/>
        <v>2281.3280596090476</v>
      </c>
    </row>
    <row r="304" spans="1:21" ht="15">
      <c r="A304" s="118"/>
      <c r="B304" s="223" t="s">
        <v>101</v>
      </c>
      <c r="C304" s="209" t="s">
        <v>81</v>
      </c>
      <c r="D304" s="218" t="str">
        <f>C300</f>
        <v>Domestic</v>
      </c>
      <c r="E304" s="209"/>
      <c r="F304" s="219"/>
      <c r="G304" s="213"/>
      <c r="H304" s="213"/>
      <c r="I304" s="213"/>
      <c r="J304" s="213"/>
      <c r="K304" s="169"/>
      <c r="L304" s="178"/>
      <c r="M304" s="211">
        <f t="shared" ref="M304:U304" si="138">M310*M306</f>
        <v>564.51146160000019</v>
      </c>
      <c r="N304" s="211">
        <f t="shared" ca="1" si="138"/>
        <v>1543.7114616000001</v>
      </c>
      <c r="O304" s="211">
        <f t="shared" ca="1" si="138"/>
        <v>1449.6262180000001</v>
      </c>
      <c r="P304" s="211">
        <f t="shared" ca="1" si="138"/>
        <v>1192.3409743999998</v>
      </c>
      <c r="Q304" s="211">
        <f t="shared" ca="1" si="138"/>
        <v>935.05573079999988</v>
      </c>
      <c r="R304" s="211">
        <f t="shared" ca="1" si="138"/>
        <v>1420.7651232278577</v>
      </c>
      <c r="S304" s="211">
        <f t="shared" ca="1" si="138"/>
        <v>1163.4798796278576</v>
      </c>
      <c r="T304" s="211">
        <f t="shared" ca="1" si="138"/>
        <v>1681.9237635805373</v>
      </c>
      <c r="U304" s="211">
        <f t="shared" ca="1" si="138"/>
        <v>1394.891324242561</v>
      </c>
    </row>
    <row r="305" spans="1:21" ht="15">
      <c r="A305" s="118"/>
      <c r="B305" s="223" t="s">
        <v>82</v>
      </c>
      <c r="C305" s="209" t="s">
        <v>81</v>
      </c>
      <c r="D305" s="218" t="str">
        <f>C300</f>
        <v>Domestic</v>
      </c>
      <c r="E305" s="209"/>
      <c r="F305" s="219"/>
      <c r="G305" s="213"/>
      <c r="H305" s="213"/>
      <c r="I305" s="213"/>
      <c r="J305" s="213"/>
      <c r="K305" s="169"/>
      <c r="L305" s="211">
        <f t="shared" ref="L305:U305" si="139">L308*L306</f>
        <v>4704.2621800000015</v>
      </c>
      <c r="M305" s="211">
        <f t="shared" ca="1" si="139"/>
        <v>12864.262180000002</v>
      </c>
      <c r="N305" s="211">
        <f t="shared" ca="1" si="139"/>
        <v>12080.218483333334</v>
      </c>
      <c r="O305" s="211">
        <f t="shared" ca="1" si="139"/>
        <v>9936.1747866666665</v>
      </c>
      <c r="P305" s="211">
        <f t="shared" ca="1" si="139"/>
        <v>7792.1310899999989</v>
      </c>
      <c r="Q305" s="211">
        <f t="shared" ca="1" si="139"/>
        <v>11839.709360232147</v>
      </c>
      <c r="R305" s="211">
        <f t="shared" ca="1" si="139"/>
        <v>9695.6656635654799</v>
      </c>
      <c r="S305" s="211">
        <f t="shared" ca="1" si="139"/>
        <v>14016.031363171145</v>
      </c>
      <c r="T305" s="211">
        <f t="shared" ca="1" si="139"/>
        <v>11624.094368688009</v>
      </c>
      <c r="U305" s="211">
        <f t="shared" ca="1" si="139"/>
        <v>11906.585978874882</v>
      </c>
    </row>
    <row r="306" spans="1:21" ht="15">
      <c r="A306" s="118"/>
      <c r="B306" s="223" t="s">
        <v>80</v>
      </c>
      <c r="C306" s="190" t="str">
        <f>"LCU per unit of "&amp;D305</f>
        <v>LCU per unit of Domestic</v>
      </c>
      <c r="D306" s="218" t="str">
        <f>C295</f>
        <v>LCU</v>
      </c>
      <c r="E306" s="209"/>
      <c r="F306" s="219"/>
      <c r="G306" s="213"/>
      <c r="H306" s="213"/>
      <c r="I306" s="213"/>
      <c r="J306" s="213"/>
      <c r="K306" s="169"/>
      <c r="L306" s="211">
        <f t="shared" ref="L306:U306" si="140">INDEX($L$81:$U$85,MATCH($D306,$B$81:$B$85,0),MATCH(L$78,$L$78:$U$78,0))</f>
        <v>1</v>
      </c>
      <c r="M306" s="211">
        <f t="shared" si="140"/>
        <v>1</v>
      </c>
      <c r="N306" s="211">
        <f t="shared" si="140"/>
        <v>1</v>
      </c>
      <c r="O306" s="211">
        <f t="shared" si="140"/>
        <v>1</v>
      </c>
      <c r="P306" s="211">
        <f t="shared" si="140"/>
        <v>1</v>
      </c>
      <c r="Q306" s="211">
        <f t="shared" si="140"/>
        <v>1</v>
      </c>
      <c r="R306" s="211">
        <f t="shared" si="140"/>
        <v>1</v>
      </c>
      <c r="S306" s="211">
        <f t="shared" si="140"/>
        <v>1</v>
      </c>
      <c r="T306" s="211">
        <f t="shared" si="140"/>
        <v>1</v>
      </c>
      <c r="U306" s="211">
        <f t="shared" si="140"/>
        <v>1</v>
      </c>
    </row>
    <row r="307" spans="1:21" ht="15">
      <c r="A307" s="118"/>
      <c r="B307" s="223" t="s">
        <v>79</v>
      </c>
      <c r="C307" s="190" t="str">
        <f>"million "&amp;D306</f>
        <v>million LCU</v>
      </c>
      <c r="D307" s="218" t="str">
        <f>D306</f>
        <v>LCU</v>
      </c>
      <c r="E307" s="201"/>
      <c r="F307" s="225"/>
      <c r="G307" s="213"/>
      <c r="H307" s="213"/>
      <c r="I307" s="213"/>
      <c r="J307" s="213"/>
      <c r="K307" s="169"/>
      <c r="L307" s="226">
        <f t="shared" ref="L307:U307" si="141">L302/L306</f>
        <v>4704.2621800000015</v>
      </c>
      <c r="M307" s="226">
        <f t="shared" si="141"/>
        <v>8160</v>
      </c>
      <c r="N307" s="226">
        <f t="shared" si="141"/>
        <v>0</v>
      </c>
      <c r="O307" s="226">
        <f t="shared" si="141"/>
        <v>0</v>
      </c>
      <c r="P307" s="226">
        <f t="shared" si="141"/>
        <v>0</v>
      </c>
      <c r="Q307" s="226">
        <f t="shared" si="141"/>
        <v>6191.621966898816</v>
      </c>
      <c r="R307" s="226">
        <f t="shared" si="141"/>
        <v>0</v>
      </c>
      <c r="S307" s="226">
        <f t="shared" si="141"/>
        <v>7496.3463907554687</v>
      </c>
      <c r="T307" s="226">
        <f t="shared" si="141"/>
        <v>0</v>
      </c>
      <c r="U307" s="226">
        <f t="shared" si="141"/>
        <v>2563.8196697959211</v>
      </c>
    </row>
    <row r="308" spans="1:21" ht="15">
      <c r="A308" s="118"/>
      <c r="B308" s="223" t="s">
        <v>78</v>
      </c>
      <c r="C308" s="190" t="str">
        <f>"million "&amp;D307</f>
        <v>million LCU</v>
      </c>
      <c r="D308" s="218" t="str">
        <f>D307</f>
        <v>LCU</v>
      </c>
      <c r="E308" s="209"/>
      <c r="F308" s="225"/>
      <c r="G308" s="213"/>
      <c r="H308" s="213"/>
      <c r="I308" s="213"/>
      <c r="J308" s="213"/>
      <c r="K308" s="169"/>
      <c r="L308" s="211">
        <f>L307</f>
        <v>4704.2621800000015</v>
      </c>
      <c r="M308" s="211">
        <f t="shared" ref="M308:U308" ca="1" si="142">L308+M307-M309</f>
        <v>12864.262180000002</v>
      </c>
      <c r="N308" s="211">
        <f t="shared" ca="1" si="142"/>
        <v>12080.218483333334</v>
      </c>
      <c r="O308" s="211">
        <f t="shared" ca="1" si="142"/>
        <v>9936.1747866666665</v>
      </c>
      <c r="P308" s="211">
        <f t="shared" ca="1" si="142"/>
        <v>7792.1310899999989</v>
      </c>
      <c r="Q308" s="211">
        <f t="shared" ca="1" si="142"/>
        <v>11839.709360232147</v>
      </c>
      <c r="R308" s="211">
        <f t="shared" ca="1" si="142"/>
        <v>9695.6656635654799</v>
      </c>
      <c r="S308" s="211">
        <f t="shared" ca="1" si="142"/>
        <v>14016.031363171145</v>
      </c>
      <c r="T308" s="211">
        <f t="shared" ca="1" si="142"/>
        <v>11624.094368688009</v>
      </c>
      <c r="U308" s="211">
        <f t="shared" ca="1" si="142"/>
        <v>11906.585978874882</v>
      </c>
    </row>
    <row r="309" spans="1:21" ht="15">
      <c r="A309" s="118"/>
      <c r="B309" s="223" t="s">
        <v>44</v>
      </c>
      <c r="C309" s="190" t="str">
        <f>"million "&amp;D308</f>
        <v>million LCU</v>
      </c>
      <c r="D309" s="218" t="str">
        <f>D308</f>
        <v>LCU</v>
      </c>
      <c r="E309" s="209"/>
      <c r="F309" s="225"/>
      <c r="G309" s="213"/>
      <c r="H309" s="213"/>
      <c r="I309" s="213"/>
      <c r="J309" s="213"/>
      <c r="K309" s="169"/>
      <c r="L309" s="178"/>
      <c r="M309" s="211">
        <f t="shared" ref="M309:U309" ca="1" si="143">IF(M$241&gt;$C296-1,SUM(OFFSET($L307,0,M$241-$C296,1,$C296-$C297))/($C296-$C297),IF(M$241&lt;$C297+1,0,SUM(OFFSET($L307,0,0,1,M$241-$C297))/($C296-$C297)))</f>
        <v>0</v>
      </c>
      <c r="N309" s="211">
        <f t="shared" ca="1" si="143"/>
        <v>784.04369666666696</v>
      </c>
      <c r="O309" s="211">
        <f t="shared" ca="1" si="143"/>
        <v>2144.0436966666671</v>
      </c>
      <c r="P309" s="211">
        <f t="shared" ca="1" si="143"/>
        <v>2144.0436966666671</v>
      </c>
      <c r="Q309" s="211">
        <f t="shared" ca="1" si="143"/>
        <v>2144.0436966666671</v>
      </c>
      <c r="R309" s="211">
        <f t="shared" ca="1" si="143"/>
        <v>2144.0436966666671</v>
      </c>
      <c r="S309" s="211">
        <f t="shared" ca="1" si="143"/>
        <v>3175.9806911498031</v>
      </c>
      <c r="T309" s="211">
        <f t="shared" ca="1" si="143"/>
        <v>2391.936994483136</v>
      </c>
      <c r="U309" s="211">
        <f t="shared" ca="1" si="143"/>
        <v>2281.3280596090476</v>
      </c>
    </row>
    <row r="310" spans="1:21" ht="15">
      <c r="A310" s="118"/>
      <c r="B310" s="223" t="s">
        <v>77</v>
      </c>
      <c r="C310" s="190" t="str">
        <f>"million "&amp;D309</f>
        <v>million LCU</v>
      </c>
      <c r="D310" s="218" t="str">
        <f>D309</f>
        <v>LCU</v>
      </c>
      <c r="E310" s="209"/>
      <c r="F310" s="225"/>
      <c r="G310" s="213"/>
      <c r="H310" s="213"/>
      <c r="I310" s="213"/>
      <c r="J310" s="213"/>
      <c r="K310" s="169"/>
      <c r="L310" s="178"/>
      <c r="M310" s="211">
        <f t="shared" ref="M310:U310" si="144">L308*$C298</f>
        <v>564.51146160000019</v>
      </c>
      <c r="N310" s="211">
        <f t="shared" ca="1" si="144"/>
        <v>1543.7114616000001</v>
      </c>
      <c r="O310" s="211">
        <f t="shared" ca="1" si="144"/>
        <v>1449.6262180000001</v>
      </c>
      <c r="P310" s="211">
        <f t="shared" ca="1" si="144"/>
        <v>1192.3409743999998</v>
      </c>
      <c r="Q310" s="211">
        <f t="shared" ca="1" si="144"/>
        <v>935.05573079999988</v>
      </c>
      <c r="R310" s="211">
        <f t="shared" ca="1" si="144"/>
        <v>1420.7651232278577</v>
      </c>
      <c r="S310" s="211">
        <f t="shared" ca="1" si="144"/>
        <v>1163.4798796278576</v>
      </c>
      <c r="T310" s="211">
        <f t="shared" ca="1" si="144"/>
        <v>1681.9237635805373</v>
      </c>
      <c r="U310" s="211">
        <f t="shared" ca="1" si="144"/>
        <v>1394.891324242561</v>
      </c>
    </row>
    <row r="311" spans="1:21" ht="15">
      <c r="A311" s="118"/>
      <c r="B311" s="227" t="s">
        <v>92</v>
      </c>
      <c r="C311" s="190"/>
      <c r="D311" s="202"/>
      <c r="E311" s="198"/>
      <c r="F311" s="213"/>
      <c r="G311" s="213"/>
      <c r="H311" s="213"/>
      <c r="I311" s="213"/>
      <c r="J311" s="213"/>
      <c r="K311" s="169"/>
      <c r="L311" s="211"/>
      <c r="M311" s="211"/>
      <c r="N311" s="211"/>
      <c r="O311" s="211"/>
      <c r="P311" s="211"/>
      <c r="Q311" s="211"/>
      <c r="R311" s="211"/>
      <c r="S311" s="211"/>
      <c r="T311" s="211"/>
      <c r="U311" s="211"/>
    </row>
    <row r="312" spans="1:21" ht="15">
      <c r="A312" s="118"/>
      <c r="B312" s="223" t="s">
        <v>7</v>
      </c>
      <c r="C312" s="184" t="str">
        <f>IF(C317="Domestic","LCU","USD")</f>
        <v>LCU</v>
      </c>
      <c r="D312" s="189"/>
      <c r="E312" s="189"/>
      <c r="F312" s="193"/>
      <c r="G312" s="193"/>
      <c r="H312" s="193"/>
      <c r="I312" s="193"/>
      <c r="J312" s="193"/>
      <c r="K312" s="159"/>
      <c r="L312" s="159"/>
      <c r="M312" s="159"/>
      <c r="N312" s="159"/>
      <c r="O312" s="159"/>
      <c r="P312" s="159"/>
      <c r="Q312" s="159"/>
      <c r="R312" s="159"/>
      <c r="S312" s="159"/>
      <c r="T312" s="159"/>
      <c r="U312" s="159"/>
    </row>
    <row r="313" spans="1:21" ht="15">
      <c r="A313" s="118"/>
      <c r="B313" s="223" t="s">
        <v>116</v>
      </c>
      <c r="C313" s="185">
        <f>SUMIF($E$63:$E$72,$B311,H$63:H$72)</f>
        <v>5</v>
      </c>
      <c r="D313" s="189"/>
      <c r="E313" s="189"/>
      <c r="F313" s="193"/>
      <c r="G313" s="193"/>
      <c r="H313" s="193"/>
      <c r="I313" s="193"/>
      <c r="J313" s="193"/>
      <c r="K313" s="159"/>
      <c r="L313" s="159"/>
      <c r="M313" s="159"/>
      <c r="N313" s="159"/>
      <c r="O313" s="159"/>
      <c r="P313" s="159"/>
      <c r="Q313" s="159"/>
      <c r="R313" s="159"/>
      <c r="S313" s="159"/>
      <c r="T313" s="159"/>
      <c r="U313" s="159"/>
    </row>
    <row r="314" spans="1:21" ht="15">
      <c r="A314" s="118"/>
      <c r="B314" s="223" t="s">
        <v>115</v>
      </c>
      <c r="C314" s="186">
        <f>SUMIF($E$63:$E$72,$B311,I$63:I$72)</f>
        <v>4</v>
      </c>
      <c r="D314" s="189"/>
      <c r="E314" s="189"/>
      <c r="F314" s="193"/>
      <c r="G314" s="193"/>
      <c r="H314" s="193"/>
      <c r="I314" s="193"/>
      <c r="J314" s="193"/>
      <c r="K314" s="159"/>
      <c r="L314" s="159"/>
      <c r="M314" s="159"/>
      <c r="N314" s="159"/>
      <c r="O314" s="159"/>
      <c r="P314" s="159"/>
      <c r="Q314" s="159"/>
      <c r="R314" s="159"/>
      <c r="S314" s="159"/>
      <c r="T314" s="159"/>
      <c r="U314" s="159"/>
    </row>
    <row r="315" spans="1:21" ht="15">
      <c r="A315" s="118"/>
      <c r="B315" s="223" t="s">
        <v>114</v>
      </c>
      <c r="C315" s="187">
        <f>SUMIF($E$63:$E$72,$B311,G$63:G$72)</f>
        <v>0.125</v>
      </c>
      <c r="D315" s="189"/>
      <c r="E315" s="189"/>
      <c r="F315" s="193"/>
      <c r="G315" s="193"/>
      <c r="H315" s="193"/>
      <c r="I315" s="193"/>
      <c r="J315" s="193"/>
      <c r="K315" s="159"/>
      <c r="L315" s="159"/>
      <c r="M315" s="159"/>
      <c r="N315" s="159"/>
      <c r="O315" s="159"/>
      <c r="P315" s="159"/>
      <c r="Q315" s="159"/>
      <c r="R315" s="159"/>
      <c r="S315" s="159"/>
      <c r="T315" s="159"/>
      <c r="U315" s="159"/>
    </row>
    <row r="316" spans="1:21" ht="15">
      <c r="A316" s="118"/>
      <c r="B316" s="223" t="s">
        <v>113</v>
      </c>
      <c r="C316" s="218" t="s">
        <v>127</v>
      </c>
      <c r="D316" s="189"/>
      <c r="E316" s="189"/>
      <c r="F316" s="193"/>
      <c r="G316" s="193"/>
      <c r="H316" s="193"/>
      <c r="I316" s="193"/>
      <c r="J316" s="193"/>
      <c r="K316" s="159"/>
      <c r="L316" s="159"/>
      <c r="M316" s="159"/>
      <c r="N316" s="159"/>
      <c r="O316" s="159"/>
      <c r="P316" s="159"/>
      <c r="Q316" s="159"/>
      <c r="R316" s="159"/>
      <c r="S316" s="159"/>
      <c r="T316" s="159"/>
      <c r="U316" s="159"/>
    </row>
    <row r="317" spans="1:21" ht="15">
      <c r="A317" s="118"/>
      <c r="B317" s="223" t="str">
        <f>"Classified as External or Domestic?"</f>
        <v>Classified as External or Domestic?</v>
      </c>
      <c r="C317" s="186" t="str">
        <f>VLOOKUP(B311,$E$63:$I$72,2,FALSE)</f>
        <v>Domestic</v>
      </c>
      <c r="D317" s="189"/>
      <c r="E317" s="189"/>
      <c r="F317" s="193"/>
      <c r="G317" s="193"/>
      <c r="H317" s="193"/>
      <c r="I317" s="193"/>
      <c r="J317" s="193"/>
      <c r="K317" s="159"/>
      <c r="L317" s="159"/>
      <c r="M317" s="159"/>
      <c r="N317" s="159"/>
      <c r="O317" s="159"/>
      <c r="P317" s="159"/>
      <c r="Q317" s="159"/>
      <c r="R317" s="159"/>
      <c r="S317" s="159"/>
      <c r="T317" s="159"/>
      <c r="U317" s="159"/>
    </row>
    <row r="318" spans="1:21" ht="15">
      <c r="A318" s="118"/>
      <c r="B318" s="223" t="s">
        <v>153</v>
      </c>
      <c r="C318" s="189" t="s">
        <v>152</v>
      </c>
      <c r="D318" s="189"/>
      <c r="E318" s="189"/>
      <c r="F318" s="193"/>
      <c r="G318" s="193"/>
      <c r="H318" s="193"/>
      <c r="I318" s="193"/>
      <c r="J318" s="193"/>
      <c r="K318" s="159"/>
      <c r="L318" s="226">
        <f>L319/L$101*100</f>
        <v>0</v>
      </c>
      <c r="M318" s="226">
        <f t="shared" ref="M318:U318" ca="1" si="145">M319/M$101*100</f>
        <v>0</v>
      </c>
      <c r="N318" s="226">
        <f t="shared" ca="1" si="145"/>
        <v>0</v>
      </c>
      <c r="O318" s="226">
        <f t="shared" ca="1" si="145"/>
        <v>0</v>
      </c>
      <c r="P318" s="226">
        <f t="shared" ca="1" si="145"/>
        <v>42.896727861980935</v>
      </c>
      <c r="Q318" s="226">
        <f t="shared" ca="1" si="145"/>
        <v>0</v>
      </c>
      <c r="R318" s="226">
        <f t="shared" ca="1" si="145"/>
        <v>42.672917751007269</v>
      </c>
      <c r="S318" s="226">
        <f t="shared" ca="1" si="145"/>
        <v>0</v>
      </c>
      <c r="T318" s="226">
        <f t="shared" ca="1" si="145"/>
        <v>0</v>
      </c>
      <c r="U318" s="226">
        <f t="shared" ca="1" si="145"/>
        <v>0</v>
      </c>
    </row>
    <row r="319" spans="1:21" ht="15">
      <c r="A319" s="118"/>
      <c r="B319" s="223" t="s">
        <v>84</v>
      </c>
      <c r="C319" s="209" t="s">
        <v>81</v>
      </c>
      <c r="D319" s="218" t="str">
        <f>C317</f>
        <v>Domestic</v>
      </c>
      <c r="E319" s="209"/>
      <c r="F319" s="219"/>
      <c r="G319" s="213"/>
      <c r="H319" s="213"/>
      <c r="I319" s="213"/>
      <c r="J319" s="213"/>
      <c r="K319" s="169"/>
      <c r="L319" s="188">
        <f>SUMIF($E$63:$E$72,$B311,L$63:L$72)*L323</f>
        <v>0</v>
      </c>
      <c r="M319" s="188">
        <f t="shared" ref="M319:U319" si="146">SUMIF($E$63:$E$72,$B311,M$63:M$72)*M323</f>
        <v>0</v>
      </c>
      <c r="N319" s="188">
        <f t="shared" si="146"/>
        <v>0</v>
      </c>
      <c r="O319" s="188">
        <f t="shared" si="146"/>
        <v>0</v>
      </c>
      <c r="P319" s="188">
        <f t="shared" si="146"/>
        <v>6276.218679642232</v>
      </c>
      <c r="Q319" s="188">
        <f t="shared" si="146"/>
        <v>0</v>
      </c>
      <c r="R319" s="188">
        <f t="shared" si="146"/>
        <v>7000</v>
      </c>
      <c r="S319" s="188">
        <f t="shared" si="146"/>
        <v>0</v>
      </c>
      <c r="T319" s="188">
        <f t="shared" si="146"/>
        <v>0</v>
      </c>
      <c r="U319" s="188">
        <f t="shared" si="146"/>
        <v>0</v>
      </c>
    </row>
    <row r="320" spans="1:21" ht="15">
      <c r="A320" s="118"/>
      <c r="B320" s="223" t="s">
        <v>83</v>
      </c>
      <c r="C320" s="209" t="s">
        <v>81</v>
      </c>
      <c r="D320" s="218" t="str">
        <f>C317</f>
        <v>Domestic</v>
      </c>
      <c r="E320" s="209"/>
      <c r="F320" s="219"/>
      <c r="G320" s="213"/>
      <c r="H320" s="213"/>
      <c r="I320" s="213"/>
      <c r="J320" s="213"/>
      <c r="K320" s="169"/>
      <c r="L320" s="178"/>
      <c r="M320" s="211">
        <f t="shared" ref="M320:U320" ca="1" si="147">M326*M323</f>
        <v>0</v>
      </c>
      <c r="N320" s="211">
        <f t="shared" ca="1" si="147"/>
        <v>0</v>
      </c>
      <c r="O320" s="211">
        <f t="shared" ca="1" si="147"/>
        <v>0</v>
      </c>
      <c r="P320" s="211">
        <f t="shared" ca="1" si="147"/>
        <v>0</v>
      </c>
      <c r="Q320" s="211">
        <f t="shared" ca="1" si="147"/>
        <v>0</v>
      </c>
      <c r="R320" s="211">
        <f t="shared" ca="1" si="147"/>
        <v>0</v>
      </c>
      <c r="S320" s="211">
        <f t="shared" ca="1" si="147"/>
        <v>0</v>
      </c>
      <c r="T320" s="211">
        <f t="shared" ca="1" si="147"/>
        <v>0</v>
      </c>
      <c r="U320" s="211">
        <f t="shared" ca="1" si="147"/>
        <v>6276.218679642232</v>
      </c>
    </row>
    <row r="321" spans="1:21" ht="15">
      <c r="A321" s="118"/>
      <c r="B321" s="223" t="s">
        <v>101</v>
      </c>
      <c r="C321" s="209" t="s">
        <v>81</v>
      </c>
      <c r="D321" s="218" t="str">
        <f>C317</f>
        <v>Domestic</v>
      </c>
      <c r="E321" s="209"/>
      <c r="F321" s="219"/>
      <c r="G321" s="213"/>
      <c r="H321" s="213"/>
      <c r="I321" s="213"/>
      <c r="J321" s="213"/>
      <c r="K321" s="169"/>
      <c r="L321" s="178"/>
      <c r="M321" s="211">
        <f t="shared" ref="M321:U321" si="148">M327*M323</f>
        <v>0</v>
      </c>
      <c r="N321" s="211">
        <f t="shared" ca="1" si="148"/>
        <v>0</v>
      </c>
      <c r="O321" s="211">
        <f t="shared" ca="1" si="148"/>
        <v>0</v>
      </c>
      <c r="P321" s="211">
        <f t="shared" ca="1" si="148"/>
        <v>0</v>
      </c>
      <c r="Q321" s="211">
        <f t="shared" ca="1" si="148"/>
        <v>784.527334955279</v>
      </c>
      <c r="R321" s="211">
        <f t="shared" ca="1" si="148"/>
        <v>784.527334955279</v>
      </c>
      <c r="S321" s="211">
        <f t="shared" ca="1" si="148"/>
        <v>1659.527334955279</v>
      </c>
      <c r="T321" s="211">
        <f t="shared" ca="1" si="148"/>
        <v>1659.527334955279</v>
      </c>
      <c r="U321" s="211">
        <f t="shared" ca="1" si="148"/>
        <v>1659.527334955279</v>
      </c>
    </row>
    <row r="322" spans="1:21" ht="15">
      <c r="A322" s="118"/>
      <c r="B322" s="223" t="s">
        <v>82</v>
      </c>
      <c r="C322" s="209" t="s">
        <v>81</v>
      </c>
      <c r="D322" s="218" t="str">
        <f>C317</f>
        <v>Domestic</v>
      </c>
      <c r="E322" s="209"/>
      <c r="F322" s="219"/>
      <c r="G322" s="213"/>
      <c r="H322" s="213"/>
      <c r="I322" s="213"/>
      <c r="J322" s="213"/>
      <c r="K322" s="169"/>
      <c r="L322" s="211">
        <f t="shared" ref="L322:U322" si="149">L325*L323</f>
        <v>0</v>
      </c>
      <c r="M322" s="211">
        <f t="shared" ca="1" si="149"/>
        <v>0</v>
      </c>
      <c r="N322" s="211">
        <f t="shared" ca="1" si="149"/>
        <v>0</v>
      </c>
      <c r="O322" s="211">
        <f t="shared" ca="1" si="149"/>
        <v>0</v>
      </c>
      <c r="P322" s="211">
        <f t="shared" ca="1" si="149"/>
        <v>6276.218679642232</v>
      </c>
      <c r="Q322" s="211">
        <f t="shared" ca="1" si="149"/>
        <v>6276.218679642232</v>
      </c>
      <c r="R322" s="211">
        <f t="shared" ca="1" si="149"/>
        <v>13276.218679642232</v>
      </c>
      <c r="S322" s="211">
        <f t="shared" ca="1" si="149"/>
        <v>13276.218679642232</v>
      </c>
      <c r="T322" s="211">
        <f t="shared" ca="1" si="149"/>
        <v>13276.218679642232</v>
      </c>
      <c r="U322" s="211">
        <f t="shared" ca="1" si="149"/>
        <v>7000</v>
      </c>
    </row>
    <row r="323" spans="1:21" ht="15">
      <c r="A323" s="118"/>
      <c r="B323" s="223" t="s">
        <v>80</v>
      </c>
      <c r="C323" s="190" t="str">
        <f>"LCU per unit of "&amp;D322</f>
        <v>LCU per unit of Domestic</v>
      </c>
      <c r="D323" s="218" t="str">
        <f>C312</f>
        <v>LCU</v>
      </c>
      <c r="E323" s="209"/>
      <c r="F323" s="219"/>
      <c r="G323" s="213"/>
      <c r="H323" s="213"/>
      <c r="I323" s="213"/>
      <c r="J323" s="213"/>
      <c r="K323" s="169"/>
      <c r="L323" s="211">
        <f t="shared" ref="L323:U323" si="150">INDEX($L$81:$U$85,MATCH($D323,$B$81:$B$85,0),MATCH(L$78,$L$78:$U$78,0))</f>
        <v>1</v>
      </c>
      <c r="M323" s="211">
        <f t="shared" si="150"/>
        <v>1</v>
      </c>
      <c r="N323" s="211">
        <f t="shared" si="150"/>
        <v>1</v>
      </c>
      <c r="O323" s="211">
        <f t="shared" si="150"/>
        <v>1</v>
      </c>
      <c r="P323" s="211">
        <f t="shared" si="150"/>
        <v>1</v>
      </c>
      <c r="Q323" s="211">
        <f t="shared" si="150"/>
        <v>1</v>
      </c>
      <c r="R323" s="211">
        <f t="shared" si="150"/>
        <v>1</v>
      </c>
      <c r="S323" s="211">
        <f t="shared" si="150"/>
        <v>1</v>
      </c>
      <c r="T323" s="211">
        <f t="shared" si="150"/>
        <v>1</v>
      </c>
      <c r="U323" s="211">
        <f t="shared" si="150"/>
        <v>1</v>
      </c>
    </row>
    <row r="324" spans="1:21" ht="15">
      <c r="A324" s="118"/>
      <c r="B324" s="223" t="s">
        <v>79</v>
      </c>
      <c r="C324" s="190" t="str">
        <f>"million "&amp;D323</f>
        <v>million LCU</v>
      </c>
      <c r="D324" s="218" t="str">
        <f>D323</f>
        <v>LCU</v>
      </c>
      <c r="E324" s="201"/>
      <c r="F324" s="225"/>
      <c r="G324" s="213"/>
      <c r="H324" s="213"/>
      <c r="I324" s="213"/>
      <c r="J324" s="213"/>
      <c r="K324" s="169"/>
      <c r="L324" s="226">
        <f t="shared" ref="L324:U324" si="151">L319/L323</f>
        <v>0</v>
      </c>
      <c r="M324" s="226">
        <f t="shared" si="151"/>
        <v>0</v>
      </c>
      <c r="N324" s="226">
        <f t="shared" si="151"/>
        <v>0</v>
      </c>
      <c r="O324" s="226">
        <f t="shared" si="151"/>
        <v>0</v>
      </c>
      <c r="P324" s="226">
        <f t="shared" si="151"/>
        <v>6276.218679642232</v>
      </c>
      <c r="Q324" s="226">
        <f t="shared" si="151"/>
        <v>0</v>
      </c>
      <c r="R324" s="226">
        <f t="shared" si="151"/>
        <v>7000</v>
      </c>
      <c r="S324" s="226">
        <f t="shared" si="151"/>
        <v>0</v>
      </c>
      <c r="T324" s="226">
        <f t="shared" si="151"/>
        <v>0</v>
      </c>
      <c r="U324" s="226">
        <f t="shared" si="151"/>
        <v>0</v>
      </c>
    </row>
    <row r="325" spans="1:21" ht="15">
      <c r="A325" s="118"/>
      <c r="B325" s="223" t="s">
        <v>78</v>
      </c>
      <c r="C325" s="190" t="str">
        <f>"million "&amp;D324</f>
        <v>million LCU</v>
      </c>
      <c r="D325" s="218" t="str">
        <f>D324</f>
        <v>LCU</v>
      </c>
      <c r="E325" s="209"/>
      <c r="F325" s="225"/>
      <c r="G325" s="213"/>
      <c r="H325" s="213"/>
      <c r="I325" s="213"/>
      <c r="J325" s="213"/>
      <c r="K325" s="169"/>
      <c r="L325" s="211">
        <f>L324</f>
        <v>0</v>
      </c>
      <c r="M325" s="211">
        <f t="shared" ref="M325:U325" ca="1" si="152">L325+M324-M326</f>
        <v>0</v>
      </c>
      <c r="N325" s="211">
        <f t="shared" ca="1" si="152"/>
        <v>0</v>
      </c>
      <c r="O325" s="211">
        <f t="shared" ca="1" si="152"/>
        <v>0</v>
      </c>
      <c r="P325" s="211">
        <f t="shared" ca="1" si="152"/>
        <v>6276.218679642232</v>
      </c>
      <c r="Q325" s="211">
        <f t="shared" ca="1" si="152"/>
        <v>6276.218679642232</v>
      </c>
      <c r="R325" s="211">
        <f t="shared" ca="1" si="152"/>
        <v>13276.218679642232</v>
      </c>
      <c r="S325" s="211">
        <f t="shared" ca="1" si="152"/>
        <v>13276.218679642232</v>
      </c>
      <c r="T325" s="211">
        <f t="shared" ca="1" si="152"/>
        <v>13276.218679642232</v>
      </c>
      <c r="U325" s="211">
        <f t="shared" ca="1" si="152"/>
        <v>7000</v>
      </c>
    </row>
    <row r="326" spans="1:21" ht="15">
      <c r="A326" s="118"/>
      <c r="B326" s="223" t="s">
        <v>44</v>
      </c>
      <c r="C326" s="190" t="str">
        <f>"million "&amp;D325</f>
        <v>million LCU</v>
      </c>
      <c r="D326" s="218" t="str">
        <f>D325</f>
        <v>LCU</v>
      </c>
      <c r="E326" s="209"/>
      <c r="F326" s="225"/>
      <c r="G326" s="213"/>
      <c r="H326" s="213"/>
      <c r="I326" s="213"/>
      <c r="J326" s="213"/>
      <c r="K326" s="169"/>
      <c r="L326" s="178"/>
      <c r="M326" s="211">
        <f t="shared" ref="M326:U326" ca="1" si="153">IF(M$241&gt;$C313-1,SUM(OFFSET($L324,0,M$241-$C313,1,$C313-$C314))/($C313-$C314),IF(M$241&lt;$C314+1,0,SUM(OFFSET($L324,0,0,1,M$241-$C314))/($C313-$C314)))</f>
        <v>0</v>
      </c>
      <c r="N326" s="211">
        <f t="shared" ca="1" si="153"/>
        <v>0</v>
      </c>
      <c r="O326" s="211">
        <f t="shared" ca="1" si="153"/>
        <v>0</v>
      </c>
      <c r="P326" s="211">
        <f t="shared" ca="1" si="153"/>
        <v>0</v>
      </c>
      <c r="Q326" s="211">
        <f t="shared" ca="1" si="153"/>
        <v>0</v>
      </c>
      <c r="R326" s="211">
        <f t="shared" ca="1" si="153"/>
        <v>0</v>
      </c>
      <c r="S326" s="211">
        <f t="shared" ca="1" si="153"/>
        <v>0</v>
      </c>
      <c r="T326" s="211">
        <f t="shared" ca="1" si="153"/>
        <v>0</v>
      </c>
      <c r="U326" s="211">
        <f t="shared" ca="1" si="153"/>
        <v>6276.218679642232</v>
      </c>
    </row>
    <row r="327" spans="1:21" ht="15">
      <c r="A327" s="118"/>
      <c r="B327" s="223" t="s">
        <v>77</v>
      </c>
      <c r="C327" s="190" t="str">
        <f>"million "&amp;D326</f>
        <v>million LCU</v>
      </c>
      <c r="D327" s="218" t="str">
        <f>D326</f>
        <v>LCU</v>
      </c>
      <c r="E327" s="209"/>
      <c r="F327" s="225"/>
      <c r="G327" s="213"/>
      <c r="H327" s="213"/>
      <c r="I327" s="213"/>
      <c r="J327" s="213"/>
      <c r="K327" s="169"/>
      <c r="L327" s="178"/>
      <c r="M327" s="211">
        <f t="shared" ref="M327:U327" si="154">L325*$C315</f>
        <v>0</v>
      </c>
      <c r="N327" s="211">
        <f t="shared" ca="1" si="154"/>
        <v>0</v>
      </c>
      <c r="O327" s="211">
        <f t="shared" ca="1" si="154"/>
        <v>0</v>
      </c>
      <c r="P327" s="211">
        <f t="shared" ca="1" si="154"/>
        <v>0</v>
      </c>
      <c r="Q327" s="211">
        <f t="shared" ca="1" si="154"/>
        <v>784.527334955279</v>
      </c>
      <c r="R327" s="211">
        <f t="shared" ca="1" si="154"/>
        <v>784.527334955279</v>
      </c>
      <c r="S327" s="211">
        <f t="shared" ca="1" si="154"/>
        <v>1659.527334955279</v>
      </c>
      <c r="T327" s="211">
        <f t="shared" ca="1" si="154"/>
        <v>1659.527334955279</v>
      </c>
      <c r="U327" s="211">
        <f t="shared" ca="1" si="154"/>
        <v>1659.527334955279</v>
      </c>
    </row>
    <row r="328" spans="1:21" ht="15">
      <c r="A328" s="118"/>
      <c r="B328" s="227" t="s">
        <v>91</v>
      </c>
      <c r="C328" s="190"/>
      <c r="D328" s="202"/>
      <c r="E328" s="198"/>
      <c r="F328" s="213"/>
      <c r="G328" s="213"/>
      <c r="H328" s="213"/>
      <c r="I328" s="213"/>
      <c r="J328" s="213"/>
      <c r="K328" s="169"/>
      <c r="L328" s="211"/>
      <c r="M328" s="211"/>
      <c r="N328" s="211"/>
      <c r="O328" s="211"/>
      <c r="P328" s="211"/>
      <c r="Q328" s="211"/>
      <c r="R328" s="211"/>
      <c r="S328" s="211"/>
      <c r="T328" s="211"/>
      <c r="U328" s="211"/>
    </row>
    <row r="329" spans="1:21" ht="15">
      <c r="A329" s="118"/>
      <c r="B329" s="223" t="s">
        <v>7</v>
      </c>
      <c r="C329" s="184" t="str">
        <f>IF(C334="Domestic","LCU","USD")</f>
        <v>LCU</v>
      </c>
      <c r="D329" s="189"/>
      <c r="E329" s="189"/>
      <c r="F329" s="193"/>
      <c r="G329" s="193"/>
      <c r="H329" s="193"/>
      <c r="I329" s="193"/>
      <c r="J329" s="193"/>
      <c r="K329" s="159"/>
      <c r="L329" s="159"/>
      <c r="M329" s="159"/>
      <c r="N329" s="159"/>
      <c r="O329" s="159"/>
      <c r="P329" s="159"/>
      <c r="Q329" s="159"/>
      <c r="R329" s="159"/>
      <c r="S329" s="159"/>
      <c r="T329" s="159"/>
      <c r="U329" s="159"/>
    </row>
    <row r="330" spans="1:21" ht="15">
      <c r="A330" s="118"/>
      <c r="B330" s="223" t="s">
        <v>116</v>
      </c>
      <c r="C330" s="185">
        <f>SUMIF($E$63:$E$72,$B328,H$63:H$72)</f>
        <v>10</v>
      </c>
      <c r="D330" s="189"/>
      <c r="E330" s="189"/>
      <c r="F330" s="193"/>
      <c r="G330" s="193"/>
      <c r="H330" s="193"/>
      <c r="I330" s="193"/>
      <c r="J330" s="193"/>
      <c r="K330" s="159"/>
      <c r="L330" s="159"/>
      <c r="M330" s="159"/>
      <c r="N330" s="159"/>
      <c r="O330" s="159"/>
      <c r="P330" s="159"/>
      <c r="Q330" s="159"/>
      <c r="R330" s="159"/>
      <c r="S330" s="159"/>
      <c r="T330" s="159"/>
      <c r="U330" s="159"/>
    </row>
    <row r="331" spans="1:21" ht="15">
      <c r="A331" s="118"/>
      <c r="B331" s="223" t="s">
        <v>115</v>
      </c>
      <c r="C331" s="186">
        <f>SUMIF($E$63:$E$72,$B328,I$63:I$72)</f>
        <v>9</v>
      </c>
      <c r="D331" s="189"/>
      <c r="E331" s="189"/>
      <c r="F331" s="193"/>
      <c r="G331" s="193"/>
      <c r="H331" s="193"/>
      <c r="I331" s="193"/>
      <c r="J331" s="193"/>
      <c r="K331" s="159"/>
      <c r="L331" s="159"/>
      <c r="M331" s="159"/>
      <c r="N331" s="159"/>
      <c r="O331" s="159"/>
      <c r="P331" s="159"/>
      <c r="Q331" s="159"/>
      <c r="R331" s="159"/>
      <c r="S331" s="159"/>
      <c r="T331" s="159"/>
      <c r="U331" s="159"/>
    </row>
    <row r="332" spans="1:21" ht="15">
      <c r="A332" s="118"/>
      <c r="B332" s="223" t="s">
        <v>114</v>
      </c>
      <c r="C332" s="187">
        <f>SUMIF($E$63:$E$72,$B328,G$63:G$72)</f>
        <v>0.115</v>
      </c>
      <c r="D332" s="189"/>
      <c r="E332" s="189"/>
      <c r="F332" s="193"/>
      <c r="G332" s="193"/>
      <c r="H332" s="193"/>
      <c r="I332" s="193"/>
      <c r="J332" s="193"/>
      <c r="K332" s="159"/>
      <c r="L332" s="159"/>
      <c r="M332" s="159"/>
      <c r="N332" s="159"/>
      <c r="O332" s="159"/>
      <c r="P332" s="159"/>
      <c r="Q332" s="159"/>
      <c r="R332" s="159"/>
      <c r="S332" s="159"/>
      <c r="T332" s="159"/>
      <c r="U332" s="159"/>
    </row>
    <row r="333" spans="1:21" ht="15">
      <c r="A333" s="118"/>
      <c r="B333" s="223" t="s">
        <v>113</v>
      </c>
      <c r="C333" s="218" t="s">
        <v>127</v>
      </c>
      <c r="D333" s="189"/>
      <c r="E333" s="189"/>
      <c r="F333" s="193"/>
      <c r="G333" s="193"/>
      <c r="H333" s="193"/>
      <c r="I333" s="193"/>
      <c r="J333" s="193"/>
      <c r="K333" s="159"/>
      <c r="L333" s="159"/>
      <c r="M333" s="159"/>
      <c r="N333" s="159"/>
      <c r="O333" s="159"/>
      <c r="P333" s="159"/>
      <c r="Q333" s="159"/>
      <c r="R333" s="159"/>
      <c r="S333" s="159"/>
      <c r="T333" s="159"/>
      <c r="U333" s="159"/>
    </row>
    <row r="334" spans="1:21" ht="15">
      <c r="A334" s="118"/>
      <c r="B334" s="223" t="str">
        <f>"Classified as External or Domestic?"</f>
        <v>Classified as External or Domestic?</v>
      </c>
      <c r="C334" s="186" t="str">
        <f>VLOOKUP(B328,$E$63:$I$72,2,FALSE)</f>
        <v>Domestic</v>
      </c>
      <c r="D334" s="189"/>
      <c r="E334" s="189"/>
      <c r="F334" s="193"/>
      <c r="G334" s="193"/>
      <c r="H334" s="193"/>
      <c r="I334" s="193"/>
      <c r="J334" s="193"/>
      <c r="K334" s="159"/>
      <c r="L334" s="159"/>
      <c r="M334" s="159"/>
      <c r="N334" s="159"/>
      <c r="O334" s="159"/>
      <c r="P334" s="159"/>
      <c r="Q334" s="159"/>
      <c r="R334" s="159"/>
      <c r="S334" s="159"/>
      <c r="T334" s="159"/>
      <c r="U334" s="159"/>
    </row>
    <row r="335" spans="1:21" ht="15">
      <c r="A335" s="118"/>
      <c r="B335" s="223" t="s">
        <v>153</v>
      </c>
      <c r="C335" s="189" t="s">
        <v>152</v>
      </c>
      <c r="D335" s="189"/>
      <c r="E335" s="189"/>
      <c r="F335" s="193"/>
      <c r="G335" s="193"/>
      <c r="H335" s="193"/>
      <c r="I335" s="193"/>
      <c r="J335" s="193"/>
      <c r="K335" s="159"/>
      <c r="L335" s="226">
        <f>L336/L$101*100</f>
        <v>0</v>
      </c>
      <c r="M335" s="226">
        <f t="shared" ref="M335:U335" ca="1" si="155">M336/M$101*100</f>
        <v>0</v>
      </c>
      <c r="N335" s="226">
        <f t="shared" ca="1" si="155"/>
        <v>0</v>
      </c>
      <c r="O335" s="226">
        <f t="shared" ca="1" si="155"/>
        <v>0</v>
      </c>
      <c r="P335" s="226">
        <f t="shared" ca="1" si="155"/>
        <v>0</v>
      </c>
      <c r="Q335" s="226">
        <f t="shared" ca="1" si="155"/>
        <v>44.989952194339011</v>
      </c>
      <c r="R335" s="226">
        <f t="shared" ca="1" si="155"/>
        <v>0</v>
      </c>
      <c r="S335" s="226">
        <f t="shared" ca="1" si="155"/>
        <v>0</v>
      </c>
      <c r="T335" s="226">
        <f t="shared" ca="1" si="155"/>
        <v>0</v>
      </c>
      <c r="U335" s="226">
        <f t="shared" ca="1" si="155"/>
        <v>0</v>
      </c>
    </row>
    <row r="336" spans="1:21" ht="15">
      <c r="A336" s="118"/>
      <c r="B336" s="223" t="s">
        <v>84</v>
      </c>
      <c r="C336" s="209" t="s">
        <v>81</v>
      </c>
      <c r="D336" s="218" t="str">
        <f>C334</f>
        <v>Domestic</v>
      </c>
      <c r="E336" s="209"/>
      <c r="F336" s="219"/>
      <c r="G336" s="213"/>
      <c r="H336" s="213"/>
      <c r="I336" s="213"/>
      <c r="J336" s="213"/>
      <c r="K336" s="169"/>
      <c r="L336" s="188">
        <f>SUMIF($E$63:$E$72,$B328,L$63:L$72)*L340</f>
        <v>0</v>
      </c>
      <c r="M336" s="188">
        <f t="shared" ref="M336:U336" si="156">SUMIF($E$63:$E$72,$B328,M$63:M$72)*M340</f>
        <v>0</v>
      </c>
      <c r="N336" s="188">
        <f t="shared" si="156"/>
        <v>0</v>
      </c>
      <c r="O336" s="188">
        <f t="shared" si="156"/>
        <v>0</v>
      </c>
      <c r="P336" s="188">
        <f t="shared" si="156"/>
        <v>0</v>
      </c>
      <c r="Q336" s="188">
        <f t="shared" si="156"/>
        <v>10000</v>
      </c>
      <c r="R336" s="188">
        <f t="shared" si="156"/>
        <v>0</v>
      </c>
      <c r="S336" s="188">
        <f t="shared" si="156"/>
        <v>0</v>
      </c>
      <c r="T336" s="188">
        <f t="shared" si="156"/>
        <v>0</v>
      </c>
      <c r="U336" s="188">
        <f t="shared" si="156"/>
        <v>0</v>
      </c>
    </row>
    <row r="337" spans="1:21" ht="15">
      <c r="A337" s="118"/>
      <c r="B337" s="223" t="s">
        <v>83</v>
      </c>
      <c r="C337" s="209" t="s">
        <v>81</v>
      </c>
      <c r="D337" s="218" t="str">
        <f>C334</f>
        <v>Domestic</v>
      </c>
      <c r="E337" s="209"/>
      <c r="F337" s="219"/>
      <c r="G337" s="213"/>
      <c r="H337" s="213"/>
      <c r="I337" s="213"/>
      <c r="J337" s="213"/>
      <c r="K337" s="169"/>
      <c r="L337" s="178"/>
      <c r="M337" s="211">
        <f t="shared" ref="M337:U337" ca="1" si="157">M343*M340</f>
        <v>0</v>
      </c>
      <c r="N337" s="211">
        <f t="shared" ca="1" si="157"/>
        <v>0</v>
      </c>
      <c r="O337" s="211">
        <f t="shared" ca="1" si="157"/>
        <v>0</v>
      </c>
      <c r="P337" s="211">
        <f t="shared" ca="1" si="157"/>
        <v>0</v>
      </c>
      <c r="Q337" s="211">
        <f t="shared" ca="1" si="157"/>
        <v>0</v>
      </c>
      <c r="R337" s="211">
        <f t="shared" ca="1" si="157"/>
        <v>0</v>
      </c>
      <c r="S337" s="211">
        <f t="shared" ca="1" si="157"/>
        <v>0</v>
      </c>
      <c r="T337" s="211">
        <f t="shared" ca="1" si="157"/>
        <v>0</v>
      </c>
      <c r="U337" s="211">
        <f t="shared" ca="1" si="157"/>
        <v>0</v>
      </c>
    </row>
    <row r="338" spans="1:21" ht="15">
      <c r="A338" s="118"/>
      <c r="B338" s="223" t="s">
        <v>101</v>
      </c>
      <c r="C338" s="209" t="s">
        <v>81</v>
      </c>
      <c r="D338" s="218" t="str">
        <f>C334</f>
        <v>Domestic</v>
      </c>
      <c r="E338" s="209"/>
      <c r="F338" s="219"/>
      <c r="G338" s="213"/>
      <c r="H338" s="213"/>
      <c r="I338" s="213"/>
      <c r="J338" s="213"/>
      <c r="K338" s="169"/>
      <c r="L338" s="178"/>
      <c r="M338" s="211">
        <f t="shared" ref="M338:U338" si="158">M344*M340</f>
        <v>0</v>
      </c>
      <c r="N338" s="211">
        <f t="shared" ca="1" si="158"/>
        <v>0</v>
      </c>
      <c r="O338" s="211">
        <f t="shared" ca="1" si="158"/>
        <v>0</v>
      </c>
      <c r="P338" s="211">
        <f t="shared" ca="1" si="158"/>
        <v>0</v>
      </c>
      <c r="Q338" s="211">
        <f t="shared" ca="1" si="158"/>
        <v>0</v>
      </c>
      <c r="R338" s="211">
        <f t="shared" ca="1" si="158"/>
        <v>1150</v>
      </c>
      <c r="S338" s="211">
        <f t="shared" ca="1" si="158"/>
        <v>1150</v>
      </c>
      <c r="T338" s="211">
        <f t="shared" ca="1" si="158"/>
        <v>1150</v>
      </c>
      <c r="U338" s="211">
        <f t="shared" ca="1" si="158"/>
        <v>1150</v>
      </c>
    </row>
    <row r="339" spans="1:21" ht="15">
      <c r="A339" s="118"/>
      <c r="B339" s="223" t="s">
        <v>82</v>
      </c>
      <c r="C339" s="209" t="s">
        <v>81</v>
      </c>
      <c r="D339" s="218" t="str">
        <f>C334</f>
        <v>Domestic</v>
      </c>
      <c r="E339" s="209"/>
      <c r="F339" s="219"/>
      <c r="G339" s="213"/>
      <c r="H339" s="213"/>
      <c r="I339" s="213"/>
      <c r="J339" s="213"/>
      <c r="K339" s="169"/>
      <c r="L339" s="211">
        <f t="shared" ref="L339:U339" si="159">L342*L340</f>
        <v>0</v>
      </c>
      <c r="M339" s="211">
        <f t="shared" ca="1" si="159"/>
        <v>0</v>
      </c>
      <c r="N339" s="211">
        <f t="shared" ca="1" si="159"/>
        <v>0</v>
      </c>
      <c r="O339" s="211">
        <f t="shared" ca="1" si="159"/>
        <v>0</v>
      </c>
      <c r="P339" s="211">
        <f t="shared" ca="1" si="159"/>
        <v>0</v>
      </c>
      <c r="Q339" s="211">
        <f t="shared" ca="1" si="159"/>
        <v>10000</v>
      </c>
      <c r="R339" s="211">
        <f t="shared" ca="1" si="159"/>
        <v>10000</v>
      </c>
      <c r="S339" s="211">
        <f t="shared" ca="1" si="159"/>
        <v>10000</v>
      </c>
      <c r="T339" s="211">
        <f t="shared" ca="1" si="159"/>
        <v>10000</v>
      </c>
      <c r="U339" s="211">
        <f t="shared" ca="1" si="159"/>
        <v>10000</v>
      </c>
    </row>
    <row r="340" spans="1:21" ht="15">
      <c r="A340" s="118"/>
      <c r="B340" s="223" t="s">
        <v>80</v>
      </c>
      <c r="C340" s="190" t="str">
        <f>"LCU per unit of "&amp;D339</f>
        <v>LCU per unit of Domestic</v>
      </c>
      <c r="D340" s="218" t="str">
        <f>C329</f>
        <v>LCU</v>
      </c>
      <c r="E340" s="209"/>
      <c r="F340" s="219"/>
      <c r="G340" s="213"/>
      <c r="H340" s="213"/>
      <c r="I340" s="213"/>
      <c r="J340" s="213"/>
      <c r="K340" s="169"/>
      <c r="L340" s="211">
        <f t="shared" ref="L340:U340" si="160">INDEX($L$81:$U$85,MATCH($D340,$B$81:$B$85,0),MATCH(L$78,$L$78:$U$78,0))</f>
        <v>1</v>
      </c>
      <c r="M340" s="211">
        <f t="shared" si="160"/>
        <v>1</v>
      </c>
      <c r="N340" s="211">
        <f t="shared" si="160"/>
        <v>1</v>
      </c>
      <c r="O340" s="211">
        <f t="shared" si="160"/>
        <v>1</v>
      </c>
      <c r="P340" s="211">
        <f t="shared" si="160"/>
        <v>1</v>
      </c>
      <c r="Q340" s="211">
        <f t="shared" si="160"/>
        <v>1</v>
      </c>
      <c r="R340" s="211">
        <f t="shared" si="160"/>
        <v>1</v>
      </c>
      <c r="S340" s="211">
        <f t="shared" si="160"/>
        <v>1</v>
      </c>
      <c r="T340" s="211">
        <f t="shared" si="160"/>
        <v>1</v>
      </c>
      <c r="U340" s="211">
        <f t="shared" si="160"/>
        <v>1</v>
      </c>
    </row>
    <row r="341" spans="1:21" ht="15">
      <c r="A341" s="118"/>
      <c r="B341" s="223" t="s">
        <v>79</v>
      </c>
      <c r="C341" s="190" t="str">
        <f>"million "&amp;D340</f>
        <v>million LCU</v>
      </c>
      <c r="D341" s="218" t="str">
        <f>D340</f>
        <v>LCU</v>
      </c>
      <c r="E341" s="201"/>
      <c r="F341" s="225"/>
      <c r="G341" s="213"/>
      <c r="H341" s="213"/>
      <c r="I341" s="213"/>
      <c r="J341" s="213"/>
      <c r="K341" s="169"/>
      <c r="L341" s="226">
        <f t="shared" ref="L341:U341" si="161">L336/L340</f>
        <v>0</v>
      </c>
      <c r="M341" s="226">
        <f t="shared" si="161"/>
        <v>0</v>
      </c>
      <c r="N341" s="226">
        <f t="shared" si="161"/>
        <v>0</v>
      </c>
      <c r="O341" s="226">
        <f t="shared" si="161"/>
        <v>0</v>
      </c>
      <c r="P341" s="226">
        <f t="shared" si="161"/>
        <v>0</v>
      </c>
      <c r="Q341" s="226">
        <f t="shared" si="161"/>
        <v>10000</v>
      </c>
      <c r="R341" s="226">
        <f t="shared" si="161"/>
        <v>0</v>
      </c>
      <c r="S341" s="226">
        <f t="shared" si="161"/>
        <v>0</v>
      </c>
      <c r="T341" s="226">
        <f t="shared" si="161"/>
        <v>0</v>
      </c>
      <c r="U341" s="226">
        <f t="shared" si="161"/>
        <v>0</v>
      </c>
    </row>
    <row r="342" spans="1:21" ht="15">
      <c r="A342" s="118"/>
      <c r="B342" s="223" t="s">
        <v>78</v>
      </c>
      <c r="C342" s="190" t="str">
        <f>"million "&amp;D341</f>
        <v>million LCU</v>
      </c>
      <c r="D342" s="218" t="str">
        <f>D341</f>
        <v>LCU</v>
      </c>
      <c r="E342" s="209"/>
      <c r="F342" s="225"/>
      <c r="G342" s="213"/>
      <c r="H342" s="213"/>
      <c r="I342" s="213"/>
      <c r="J342" s="213"/>
      <c r="K342" s="169"/>
      <c r="L342" s="211">
        <f>L341</f>
        <v>0</v>
      </c>
      <c r="M342" s="211">
        <f t="shared" ref="M342:U342" ca="1" si="162">L342+M341-M343</f>
        <v>0</v>
      </c>
      <c r="N342" s="211">
        <f t="shared" ca="1" si="162"/>
        <v>0</v>
      </c>
      <c r="O342" s="211">
        <f t="shared" ca="1" si="162"/>
        <v>0</v>
      </c>
      <c r="P342" s="211">
        <f t="shared" ca="1" si="162"/>
        <v>0</v>
      </c>
      <c r="Q342" s="211">
        <f t="shared" ca="1" si="162"/>
        <v>10000</v>
      </c>
      <c r="R342" s="211">
        <f t="shared" ca="1" si="162"/>
        <v>10000</v>
      </c>
      <c r="S342" s="211">
        <f t="shared" ca="1" si="162"/>
        <v>10000</v>
      </c>
      <c r="T342" s="211">
        <f t="shared" ca="1" si="162"/>
        <v>10000</v>
      </c>
      <c r="U342" s="211">
        <f t="shared" ca="1" si="162"/>
        <v>10000</v>
      </c>
    </row>
    <row r="343" spans="1:21" ht="15">
      <c r="A343" s="118"/>
      <c r="B343" s="223" t="s">
        <v>44</v>
      </c>
      <c r="C343" s="190" t="str">
        <f>"million "&amp;D342</f>
        <v>million LCU</v>
      </c>
      <c r="D343" s="218" t="str">
        <f>D342</f>
        <v>LCU</v>
      </c>
      <c r="E343" s="209"/>
      <c r="F343" s="225"/>
      <c r="G343" s="213"/>
      <c r="H343" s="213"/>
      <c r="I343" s="213"/>
      <c r="J343" s="213"/>
      <c r="K343" s="169"/>
      <c r="L343" s="178"/>
      <c r="M343" s="211">
        <f t="shared" ref="M343:U343" ca="1" si="163">IF(M$241&gt;$C330-1,SUM(OFFSET($L341,0,M$241-$C330,1,$C330-$C331))/($C330-$C331),IF(M$241&lt;$C331+1,0,SUM(OFFSET($L341,0,0,1,M$241-$C331))/($C330-$C331)))</f>
        <v>0</v>
      </c>
      <c r="N343" s="211">
        <f t="shared" ca="1" si="163"/>
        <v>0</v>
      </c>
      <c r="O343" s="211">
        <f t="shared" ca="1" si="163"/>
        <v>0</v>
      </c>
      <c r="P343" s="211">
        <f t="shared" ca="1" si="163"/>
        <v>0</v>
      </c>
      <c r="Q343" s="211">
        <f t="shared" ca="1" si="163"/>
        <v>0</v>
      </c>
      <c r="R343" s="211">
        <f t="shared" ca="1" si="163"/>
        <v>0</v>
      </c>
      <c r="S343" s="211">
        <f t="shared" ca="1" si="163"/>
        <v>0</v>
      </c>
      <c r="T343" s="211">
        <f t="shared" ca="1" si="163"/>
        <v>0</v>
      </c>
      <c r="U343" s="211">
        <f t="shared" ca="1" si="163"/>
        <v>0</v>
      </c>
    </row>
    <row r="344" spans="1:21" ht="15">
      <c r="A344" s="118"/>
      <c r="B344" s="223" t="s">
        <v>77</v>
      </c>
      <c r="C344" s="190" t="str">
        <f>"million "&amp;D343</f>
        <v>million LCU</v>
      </c>
      <c r="D344" s="218" t="str">
        <f>D343</f>
        <v>LCU</v>
      </c>
      <c r="E344" s="209"/>
      <c r="F344" s="225"/>
      <c r="G344" s="213"/>
      <c r="H344" s="213"/>
      <c r="I344" s="213"/>
      <c r="J344" s="213"/>
      <c r="K344" s="169"/>
      <c r="L344" s="178"/>
      <c r="M344" s="211">
        <f t="shared" ref="M344:U344" si="164">L342*$C332</f>
        <v>0</v>
      </c>
      <c r="N344" s="211">
        <f t="shared" ca="1" si="164"/>
        <v>0</v>
      </c>
      <c r="O344" s="211">
        <f t="shared" ca="1" si="164"/>
        <v>0</v>
      </c>
      <c r="P344" s="211">
        <f t="shared" ca="1" si="164"/>
        <v>0</v>
      </c>
      <c r="Q344" s="211">
        <f t="shared" ca="1" si="164"/>
        <v>0</v>
      </c>
      <c r="R344" s="211">
        <f t="shared" ca="1" si="164"/>
        <v>1150</v>
      </c>
      <c r="S344" s="211">
        <f t="shared" ca="1" si="164"/>
        <v>1150</v>
      </c>
      <c r="T344" s="211">
        <f t="shared" ca="1" si="164"/>
        <v>1150</v>
      </c>
      <c r="U344" s="211">
        <f t="shared" ca="1" si="164"/>
        <v>1150</v>
      </c>
    </row>
    <row r="345" spans="1:21" ht="15">
      <c r="A345" s="118"/>
      <c r="B345" s="227" t="s">
        <v>90</v>
      </c>
      <c r="C345" s="190"/>
      <c r="D345" s="202"/>
      <c r="E345" s="198"/>
      <c r="F345" s="213"/>
      <c r="G345" s="213"/>
      <c r="H345" s="213"/>
      <c r="I345" s="213"/>
      <c r="J345" s="213"/>
      <c r="K345" s="169"/>
      <c r="L345" s="211"/>
      <c r="M345" s="211"/>
      <c r="N345" s="211"/>
      <c r="O345" s="211"/>
      <c r="P345" s="211"/>
      <c r="Q345" s="211"/>
      <c r="R345" s="211"/>
      <c r="S345" s="211"/>
      <c r="T345" s="211"/>
      <c r="U345" s="211"/>
    </row>
    <row r="346" spans="1:21" ht="15">
      <c r="A346" s="118"/>
      <c r="B346" s="223" t="s">
        <v>7</v>
      </c>
      <c r="C346" s="184" t="str">
        <f>IF(C351="Domestic","LCU","USD")</f>
        <v>LCU</v>
      </c>
      <c r="D346" s="189"/>
      <c r="E346" s="189"/>
      <c r="F346" s="193"/>
      <c r="G346" s="193"/>
      <c r="H346" s="193"/>
      <c r="I346" s="193"/>
      <c r="J346" s="193"/>
      <c r="K346" s="159"/>
      <c r="L346" s="159"/>
      <c r="M346" s="159"/>
      <c r="N346" s="159"/>
      <c r="O346" s="159"/>
      <c r="P346" s="159"/>
      <c r="Q346" s="159"/>
      <c r="R346" s="159"/>
      <c r="S346" s="159"/>
      <c r="T346" s="159"/>
      <c r="U346" s="159"/>
    </row>
    <row r="347" spans="1:21" ht="15">
      <c r="A347" s="118"/>
      <c r="B347" s="223" t="s">
        <v>116</v>
      </c>
      <c r="C347" s="185">
        <f>SUMIF($E$63:$E$72,$B345,H$63:H$72)</f>
        <v>1</v>
      </c>
      <c r="D347" s="189"/>
      <c r="E347" s="189"/>
      <c r="F347" s="193"/>
      <c r="G347" s="193"/>
      <c r="H347" s="193"/>
      <c r="I347" s="193"/>
      <c r="J347" s="193"/>
      <c r="K347" s="159"/>
      <c r="L347" s="159"/>
      <c r="M347" s="159"/>
      <c r="N347" s="159"/>
      <c r="O347" s="159"/>
      <c r="P347" s="159"/>
      <c r="Q347" s="159"/>
      <c r="R347" s="159"/>
      <c r="S347" s="159"/>
      <c r="T347" s="159"/>
      <c r="U347" s="159"/>
    </row>
    <row r="348" spans="1:21" ht="15">
      <c r="A348" s="118"/>
      <c r="B348" s="223" t="s">
        <v>115</v>
      </c>
      <c r="C348" s="186">
        <f>SUMIF($E$63:$E$72,$B345,I$63:I$72)</f>
        <v>0</v>
      </c>
      <c r="D348" s="189"/>
      <c r="E348" s="189"/>
      <c r="F348" s="193"/>
      <c r="G348" s="193"/>
      <c r="H348" s="193"/>
      <c r="I348" s="193"/>
      <c r="J348" s="193"/>
      <c r="K348" s="159"/>
      <c r="L348" s="159"/>
      <c r="M348" s="159"/>
      <c r="N348" s="159"/>
      <c r="O348" s="159"/>
      <c r="P348" s="159"/>
      <c r="Q348" s="159"/>
      <c r="R348" s="159"/>
      <c r="S348" s="159"/>
      <c r="T348" s="159"/>
      <c r="U348" s="159"/>
    </row>
    <row r="349" spans="1:21" ht="15">
      <c r="A349" s="118"/>
      <c r="B349" s="223" t="s">
        <v>114</v>
      </c>
      <c r="C349" s="187">
        <f>SUMIF($E$63:$E$72,$B345,G$63:G$72)</f>
        <v>0</v>
      </c>
      <c r="D349" s="189"/>
      <c r="E349" s="189"/>
      <c r="F349" s="193"/>
      <c r="G349" s="193"/>
      <c r="H349" s="193"/>
      <c r="I349" s="193"/>
      <c r="J349" s="193"/>
      <c r="K349" s="159"/>
      <c r="L349" s="159"/>
      <c r="M349" s="159"/>
      <c r="N349" s="159"/>
      <c r="O349" s="159"/>
      <c r="P349" s="159"/>
      <c r="Q349" s="159"/>
      <c r="R349" s="159"/>
      <c r="S349" s="159"/>
      <c r="T349" s="159"/>
      <c r="U349" s="159"/>
    </row>
    <row r="350" spans="1:21" ht="15">
      <c r="A350" s="118"/>
      <c r="B350" s="223" t="s">
        <v>113</v>
      </c>
      <c r="C350" s="218" t="s">
        <v>127</v>
      </c>
      <c r="D350" s="189"/>
      <c r="E350" s="189"/>
      <c r="F350" s="193"/>
      <c r="G350" s="193"/>
      <c r="H350" s="193"/>
      <c r="I350" s="193"/>
      <c r="J350" s="193"/>
      <c r="K350" s="159"/>
      <c r="L350" s="159"/>
      <c r="M350" s="159"/>
      <c r="N350" s="159"/>
      <c r="O350" s="159"/>
      <c r="P350" s="159"/>
      <c r="Q350" s="159"/>
      <c r="R350" s="159"/>
      <c r="S350" s="159"/>
      <c r="T350" s="159"/>
      <c r="U350" s="159"/>
    </row>
    <row r="351" spans="1:21" ht="15">
      <c r="A351" s="118"/>
      <c r="B351" s="223" t="str">
        <f>"Classified as External or Domestic?"</f>
        <v>Classified as External or Domestic?</v>
      </c>
      <c r="C351" s="186" t="str">
        <f>VLOOKUP(B345,$E$63:$I$72,2,FALSE)</f>
        <v>Domestic</v>
      </c>
      <c r="D351" s="189"/>
      <c r="E351" s="189"/>
      <c r="F351" s="193"/>
      <c r="G351" s="193"/>
      <c r="H351" s="193"/>
      <c r="I351" s="193"/>
      <c r="J351" s="193"/>
      <c r="K351" s="159"/>
      <c r="L351" s="159"/>
      <c r="M351" s="159"/>
      <c r="N351" s="159"/>
      <c r="O351" s="159"/>
      <c r="P351" s="159"/>
      <c r="Q351" s="159"/>
      <c r="R351" s="159"/>
      <c r="S351" s="159"/>
      <c r="T351" s="159"/>
      <c r="U351" s="159"/>
    </row>
    <row r="352" spans="1:21" ht="15">
      <c r="A352" s="118"/>
      <c r="B352" s="223" t="s">
        <v>153</v>
      </c>
      <c r="C352" s="189" t="s">
        <v>152</v>
      </c>
      <c r="D352" s="189"/>
      <c r="E352" s="189"/>
      <c r="F352" s="193"/>
      <c r="G352" s="193"/>
      <c r="H352" s="193"/>
      <c r="I352" s="193"/>
      <c r="J352" s="193"/>
      <c r="K352" s="159"/>
      <c r="L352" s="226">
        <f>L353/L$101*100</f>
        <v>0</v>
      </c>
      <c r="M352" s="226">
        <f t="shared" ref="M352:U352" ca="1" si="165">M353/M$101*100</f>
        <v>0</v>
      </c>
      <c r="N352" s="226">
        <f t="shared" ca="1" si="165"/>
        <v>0</v>
      </c>
      <c r="O352" s="226">
        <f t="shared" ca="1" si="165"/>
        <v>0</v>
      </c>
      <c r="P352" s="226">
        <f t="shared" ca="1" si="165"/>
        <v>0</v>
      </c>
      <c r="Q352" s="226">
        <f t="shared" ca="1" si="165"/>
        <v>0</v>
      </c>
      <c r="R352" s="226">
        <f t="shared" ca="1" si="165"/>
        <v>0</v>
      </c>
      <c r="S352" s="226">
        <f t="shared" ca="1" si="165"/>
        <v>0</v>
      </c>
      <c r="T352" s="226">
        <f t="shared" ca="1" si="165"/>
        <v>0</v>
      </c>
      <c r="U352" s="226">
        <f t="shared" ca="1" si="165"/>
        <v>0</v>
      </c>
    </row>
    <row r="353" spans="1:21" ht="15">
      <c r="A353" s="118"/>
      <c r="B353" s="223" t="s">
        <v>84</v>
      </c>
      <c r="C353" s="209" t="s">
        <v>81</v>
      </c>
      <c r="D353" s="218" t="str">
        <f>C351</f>
        <v>Domestic</v>
      </c>
      <c r="E353" s="209"/>
      <c r="F353" s="219"/>
      <c r="G353" s="213"/>
      <c r="H353" s="213"/>
      <c r="I353" s="213"/>
      <c r="J353" s="213"/>
      <c r="K353" s="169"/>
      <c r="L353" s="188">
        <f>SUMIF($E$63:$E$72,$B345,L$63:L$72)*L357</f>
        <v>0</v>
      </c>
      <c r="M353" s="188">
        <f t="shared" ref="M353:U353" si="166">SUMIF($E$63:$E$72,$B345,M$63:M$72)*M357</f>
        <v>0</v>
      </c>
      <c r="N353" s="188">
        <f t="shared" si="166"/>
        <v>0</v>
      </c>
      <c r="O353" s="188">
        <f t="shared" si="166"/>
        <v>0</v>
      </c>
      <c r="P353" s="188">
        <f t="shared" si="166"/>
        <v>0</v>
      </c>
      <c r="Q353" s="188">
        <f t="shared" si="166"/>
        <v>0</v>
      </c>
      <c r="R353" s="188">
        <f t="shared" si="166"/>
        <v>0</v>
      </c>
      <c r="S353" s="188">
        <f t="shared" si="166"/>
        <v>0</v>
      </c>
      <c r="T353" s="188">
        <f t="shared" si="166"/>
        <v>0</v>
      </c>
      <c r="U353" s="188">
        <f t="shared" si="166"/>
        <v>0</v>
      </c>
    </row>
    <row r="354" spans="1:21" ht="15">
      <c r="A354" s="118"/>
      <c r="B354" s="223" t="s">
        <v>83</v>
      </c>
      <c r="C354" s="209" t="s">
        <v>81</v>
      </c>
      <c r="D354" s="218" t="str">
        <f>C351</f>
        <v>Domestic</v>
      </c>
      <c r="E354" s="209"/>
      <c r="F354" s="219"/>
      <c r="G354" s="213"/>
      <c r="H354" s="213"/>
      <c r="I354" s="213"/>
      <c r="J354" s="213"/>
      <c r="K354" s="169"/>
      <c r="L354" s="178"/>
      <c r="M354" s="211">
        <f t="shared" ref="M354:U354" ca="1" si="167">M360*M357</f>
        <v>0</v>
      </c>
      <c r="N354" s="211">
        <f t="shared" ca="1" si="167"/>
        <v>0</v>
      </c>
      <c r="O354" s="211">
        <f t="shared" ca="1" si="167"/>
        <v>0</v>
      </c>
      <c r="P354" s="211">
        <f t="shared" ca="1" si="167"/>
        <v>0</v>
      </c>
      <c r="Q354" s="211">
        <f t="shared" ca="1" si="167"/>
        <v>0</v>
      </c>
      <c r="R354" s="211">
        <f t="shared" ca="1" si="167"/>
        <v>0</v>
      </c>
      <c r="S354" s="211">
        <f t="shared" ca="1" si="167"/>
        <v>0</v>
      </c>
      <c r="T354" s="211">
        <f t="shared" ca="1" si="167"/>
        <v>0</v>
      </c>
      <c r="U354" s="211">
        <f t="shared" ca="1" si="167"/>
        <v>0</v>
      </c>
    </row>
    <row r="355" spans="1:21" ht="15">
      <c r="A355" s="118"/>
      <c r="B355" s="223" t="s">
        <v>101</v>
      </c>
      <c r="C355" s="209" t="s">
        <v>81</v>
      </c>
      <c r="D355" s="218" t="str">
        <f>C351</f>
        <v>Domestic</v>
      </c>
      <c r="E355" s="209"/>
      <c r="F355" s="219"/>
      <c r="G355" s="213"/>
      <c r="H355" s="213"/>
      <c r="I355" s="213"/>
      <c r="J355" s="213"/>
      <c r="K355" s="169"/>
      <c r="L355" s="178"/>
      <c r="M355" s="211">
        <f t="shared" ref="M355:U355" si="168">M361*M357</f>
        <v>0</v>
      </c>
      <c r="N355" s="211">
        <f t="shared" ca="1" si="168"/>
        <v>0</v>
      </c>
      <c r="O355" s="211">
        <f t="shared" ca="1" si="168"/>
        <v>0</v>
      </c>
      <c r="P355" s="211">
        <f t="shared" ca="1" si="168"/>
        <v>0</v>
      </c>
      <c r="Q355" s="211">
        <f t="shared" ca="1" si="168"/>
        <v>0</v>
      </c>
      <c r="R355" s="211">
        <f t="shared" ca="1" si="168"/>
        <v>0</v>
      </c>
      <c r="S355" s="211">
        <f t="shared" ca="1" si="168"/>
        <v>0</v>
      </c>
      <c r="T355" s="211">
        <f t="shared" ca="1" si="168"/>
        <v>0</v>
      </c>
      <c r="U355" s="211">
        <f t="shared" ca="1" si="168"/>
        <v>0</v>
      </c>
    </row>
    <row r="356" spans="1:21" ht="15">
      <c r="A356" s="118"/>
      <c r="B356" s="223" t="s">
        <v>82</v>
      </c>
      <c r="C356" s="209" t="s">
        <v>81</v>
      </c>
      <c r="D356" s="218" t="str">
        <f>C351</f>
        <v>Domestic</v>
      </c>
      <c r="E356" s="209"/>
      <c r="F356" s="219"/>
      <c r="G356" s="213"/>
      <c r="H356" s="213"/>
      <c r="I356" s="213"/>
      <c r="J356" s="213"/>
      <c r="K356" s="169"/>
      <c r="L356" s="211">
        <f t="shared" ref="L356:U356" si="169">L359*L357</f>
        <v>0</v>
      </c>
      <c r="M356" s="211">
        <f t="shared" ca="1" si="169"/>
        <v>0</v>
      </c>
      <c r="N356" s="211">
        <f t="shared" ca="1" si="169"/>
        <v>0</v>
      </c>
      <c r="O356" s="211">
        <f t="shared" ca="1" si="169"/>
        <v>0</v>
      </c>
      <c r="P356" s="211">
        <f t="shared" ca="1" si="169"/>
        <v>0</v>
      </c>
      <c r="Q356" s="211">
        <f t="shared" ca="1" si="169"/>
        <v>0</v>
      </c>
      <c r="R356" s="211">
        <f t="shared" ca="1" si="169"/>
        <v>0</v>
      </c>
      <c r="S356" s="211">
        <f t="shared" ca="1" si="169"/>
        <v>0</v>
      </c>
      <c r="T356" s="211">
        <f t="shared" ca="1" si="169"/>
        <v>0</v>
      </c>
      <c r="U356" s="211">
        <f t="shared" ca="1" si="169"/>
        <v>0</v>
      </c>
    </row>
    <row r="357" spans="1:21" ht="15">
      <c r="A357" s="118"/>
      <c r="B357" s="223" t="s">
        <v>80</v>
      </c>
      <c r="C357" s="190" t="str">
        <f>"LCU per unit of "&amp;D356</f>
        <v>LCU per unit of Domestic</v>
      </c>
      <c r="D357" s="218" t="str">
        <f>C346</f>
        <v>LCU</v>
      </c>
      <c r="E357" s="209"/>
      <c r="F357" s="219"/>
      <c r="G357" s="213"/>
      <c r="H357" s="213"/>
      <c r="I357" s="213"/>
      <c r="J357" s="213"/>
      <c r="K357" s="169"/>
      <c r="L357" s="211">
        <f t="shared" ref="L357:U357" si="170">INDEX($L$81:$U$85,MATCH($D357,$B$81:$B$85,0),MATCH(L$78,$L$78:$U$78,0))</f>
        <v>1</v>
      </c>
      <c r="M357" s="211">
        <f t="shared" si="170"/>
        <v>1</v>
      </c>
      <c r="N357" s="211">
        <f t="shared" si="170"/>
        <v>1</v>
      </c>
      <c r="O357" s="211">
        <f t="shared" si="170"/>
        <v>1</v>
      </c>
      <c r="P357" s="211">
        <f t="shared" si="170"/>
        <v>1</v>
      </c>
      <c r="Q357" s="211">
        <f t="shared" si="170"/>
        <v>1</v>
      </c>
      <c r="R357" s="211">
        <f t="shared" si="170"/>
        <v>1</v>
      </c>
      <c r="S357" s="211">
        <f t="shared" si="170"/>
        <v>1</v>
      </c>
      <c r="T357" s="211">
        <f t="shared" si="170"/>
        <v>1</v>
      </c>
      <c r="U357" s="211">
        <f t="shared" si="170"/>
        <v>1</v>
      </c>
    </row>
    <row r="358" spans="1:21" ht="15">
      <c r="A358" s="118"/>
      <c r="B358" s="223" t="s">
        <v>79</v>
      </c>
      <c r="C358" s="190" t="str">
        <f>"million "&amp;D357</f>
        <v>million LCU</v>
      </c>
      <c r="D358" s="218" t="str">
        <f>D357</f>
        <v>LCU</v>
      </c>
      <c r="E358" s="201"/>
      <c r="F358" s="225"/>
      <c r="G358" s="213"/>
      <c r="H358" s="213"/>
      <c r="I358" s="213"/>
      <c r="J358" s="213"/>
      <c r="K358" s="169"/>
      <c r="L358" s="226">
        <f t="shared" ref="L358:U358" si="171">L353/L357</f>
        <v>0</v>
      </c>
      <c r="M358" s="226">
        <f t="shared" si="171"/>
        <v>0</v>
      </c>
      <c r="N358" s="226">
        <f t="shared" si="171"/>
        <v>0</v>
      </c>
      <c r="O358" s="226">
        <f t="shared" si="171"/>
        <v>0</v>
      </c>
      <c r="P358" s="226">
        <f t="shared" si="171"/>
        <v>0</v>
      </c>
      <c r="Q358" s="226">
        <f t="shared" si="171"/>
        <v>0</v>
      </c>
      <c r="R358" s="226">
        <f t="shared" si="171"/>
        <v>0</v>
      </c>
      <c r="S358" s="226">
        <f t="shared" si="171"/>
        <v>0</v>
      </c>
      <c r="T358" s="226">
        <f t="shared" si="171"/>
        <v>0</v>
      </c>
      <c r="U358" s="226">
        <f t="shared" si="171"/>
        <v>0</v>
      </c>
    </row>
    <row r="359" spans="1:21" ht="15">
      <c r="A359" s="118"/>
      <c r="B359" s="223" t="s">
        <v>78</v>
      </c>
      <c r="C359" s="190" t="str">
        <f>"million "&amp;D358</f>
        <v>million LCU</v>
      </c>
      <c r="D359" s="218" t="str">
        <f>D358</f>
        <v>LCU</v>
      </c>
      <c r="E359" s="209"/>
      <c r="F359" s="225"/>
      <c r="G359" s="213"/>
      <c r="H359" s="213"/>
      <c r="I359" s="213"/>
      <c r="J359" s="213"/>
      <c r="K359" s="169"/>
      <c r="L359" s="211">
        <f>L358</f>
        <v>0</v>
      </c>
      <c r="M359" s="211">
        <f t="shared" ref="M359:U359" ca="1" si="172">L359+M358-M360</f>
        <v>0</v>
      </c>
      <c r="N359" s="211">
        <f t="shared" ca="1" si="172"/>
        <v>0</v>
      </c>
      <c r="O359" s="211">
        <f t="shared" ca="1" si="172"/>
        <v>0</v>
      </c>
      <c r="P359" s="211">
        <f t="shared" ca="1" si="172"/>
        <v>0</v>
      </c>
      <c r="Q359" s="211">
        <f t="shared" ca="1" si="172"/>
        <v>0</v>
      </c>
      <c r="R359" s="211">
        <f t="shared" ca="1" si="172"/>
        <v>0</v>
      </c>
      <c r="S359" s="211">
        <f t="shared" ca="1" si="172"/>
        <v>0</v>
      </c>
      <c r="T359" s="211">
        <f t="shared" ca="1" si="172"/>
        <v>0</v>
      </c>
      <c r="U359" s="211">
        <f t="shared" ca="1" si="172"/>
        <v>0</v>
      </c>
    </row>
    <row r="360" spans="1:21" ht="15">
      <c r="A360" s="118"/>
      <c r="B360" s="223" t="s">
        <v>44</v>
      </c>
      <c r="C360" s="190" t="str">
        <f>"million "&amp;D359</f>
        <v>million LCU</v>
      </c>
      <c r="D360" s="218" t="str">
        <f>D359</f>
        <v>LCU</v>
      </c>
      <c r="E360" s="209"/>
      <c r="F360" s="225"/>
      <c r="G360" s="213"/>
      <c r="H360" s="213"/>
      <c r="I360" s="213"/>
      <c r="J360" s="213"/>
      <c r="K360" s="169"/>
      <c r="L360" s="178"/>
      <c r="M360" s="211">
        <f t="shared" ref="M360:U360" ca="1" si="173">IF(M$241&gt;$C347-1,SUM(OFFSET($L358,0,M$241-$C347,1,$C347-$C348))/($C347-$C348),IF(M$241&lt;$C348+1,0,SUM(OFFSET($L358,0,0,1,M$241-$C348))/($C347-$C348)))</f>
        <v>0</v>
      </c>
      <c r="N360" s="211">
        <f t="shared" ca="1" si="173"/>
        <v>0</v>
      </c>
      <c r="O360" s="211">
        <f t="shared" ca="1" si="173"/>
        <v>0</v>
      </c>
      <c r="P360" s="211">
        <f t="shared" ca="1" si="173"/>
        <v>0</v>
      </c>
      <c r="Q360" s="211">
        <f t="shared" ca="1" si="173"/>
        <v>0</v>
      </c>
      <c r="R360" s="211">
        <f t="shared" ca="1" si="173"/>
        <v>0</v>
      </c>
      <c r="S360" s="211">
        <f t="shared" ca="1" si="173"/>
        <v>0</v>
      </c>
      <c r="T360" s="211">
        <f t="shared" ca="1" si="173"/>
        <v>0</v>
      </c>
      <c r="U360" s="211">
        <f t="shared" ca="1" si="173"/>
        <v>0</v>
      </c>
    </row>
    <row r="361" spans="1:21" ht="15">
      <c r="A361" s="118"/>
      <c r="B361" s="223" t="s">
        <v>77</v>
      </c>
      <c r="C361" s="190" t="str">
        <f>"million "&amp;D360</f>
        <v>million LCU</v>
      </c>
      <c r="D361" s="218" t="str">
        <f>D360</f>
        <v>LCU</v>
      </c>
      <c r="E361" s="209"/>
      <c r="F361" s="225"/>
      <c r="G361" s="213"/>
      <c r="H361" s="213"/>
      <c r="I361" s="213"/>
      <c r="J361" s="213"/>
      <c r="K361" s="169"/>
      <c r="L361" s="178"/>
      <c r="M361" s="211">
        <f t="shared" ref="M361:U361" si="174">L359*$C349</f>
        <v>0</v>
      </c>
      <c r="N361" s="211">
        <f t="shared" ca="1" si="174"/>
        <v>0</v>
      </c>
      <c r="O361" s="211">
        <f t="shared" ca="1" si="174"/>
        <v>0</v>
      </c>
      <c r="P361" s="211">
        <f t="shared" ca="1" si="174"/>
        <v>0</v>
      </c>
      <c r="Q361" s="211">
        <f t="shared" ca="1" si="174"/>
        <v>0</v>
      </c>
      <c r="R361" s="211">
        <f t="shared" ca="1" si="174"/>
        <v>0</v>
      </c>
      <c r="S361" s="211">
        <f t="shared" ca="1" si="174"/>
        <v>0</v>
      </c>
      <c r="T361" s="211">
        <f t="shared" ca="1" si="174"/>
        <v>0</v>
      </c>
      <c r="U361" s="211">
        <f t="shared" ca="1" si="174"/>
        <v>0</v>
      </c>
    </row>
    <row r="362" spans="1:21" ht="15">
      <c r="A362" s="118"/>
      <c r="B362" s="227" t="s">
        <v>89</v>
      </c>
      <c r="C362" s="190"/>
      <c r="D362" s="202"/>
      <c r="E362" s="198"/>
      <c r="F362" s="213"/>
      <c r="G362" s="213"/>
      <c r="H362" s="213"/>
      <c r="I362" s="213"/>
      <c r="J362" s="213"/>
      <c r="K362" s="169"/>
      <c r="L362" s="211"/>
      <c r="M362" s="211"/>
      <c r="N362" s="211"/>
      <c r="O362" s="211"/>
      <c r="P362" s="211"/>
      <c r="Q362" s="211"/>
      <c r="R362" s="211"/>
      <c r="S362" s="211"/>
      <c r="T362" s="211"/>
      <c r="U362" s="211"/>
    </row>
    <row r="363" spans="1:21" ht="15">
      <c r="A363" s="118"/>
      <c r="B363" s="223" t="s">
        <v>7</v>
      </c>
      <c r="C363" s="184" t="str">
        <f>IF(C368="Domestic","LCU","USD")</f>
        <v>USD</v>
      </c>
      <c r="D363" s="189"/>
      <c r="E363" s="189"/>
      <c r="F363" s="193"/>
      <c r="G363" s="193"/>
      <c r="H363" s="193"/>
      <c r="I363" s="193"/>
      <c r="J363" s="193"/>
      <c r="K363" s="159"/>
      <c r="L363" s="159"/>
      <c r="M363" s="159"/>
      <c r="N363" s="159"/>
      <c r="O363" s="159"/>
      <c r="P363" s="159"/>
      <c r="Q363" s="159"/>
      <c r="R363" s="159"/>
      <c r="S363" s="159"/>
      <c r="T363" s="159"/>
      <c r="U363" s="159"/>
    </row>
    <row r="364" spans="1:21" ht="15">
      <c r="A364" s="118"/>
      <c r="B364" s="223" t="s">
        <v>116</v>
      </c>
      <c r="C364" s="185">
        <f>SUMIF($E$63:$E$72,$B362,H$63:H$72)</f>
        <v>30</v>
      </c>
      <c r="D364" s="189"/>
      <c r="E364" s="189"/>
      <c r="F364" s="193"/>
      <c r="G364" s="193"/>
      <c r="H364" s="193"/>
      <c r="I364" s="193"/>
      <c r="J364" s="193"/>
      <c r="K364" s="159"/>
      <c r="L364" s="159"/>
      <c r="M364" s="159"/>
      <c r="N364" s="159"/>
      <c r="O364" s="159"/>
      <c r="P364" s="159"/>
      <c r="Q364" s="159"/>
      <c r="R364" s="159"/>
      <c r="S364" s="159"/>
      <c r="T364" s="159"/>
      <c r="U364" s="159"/>
    </row>
    <row r="365" spans="1:21" ht="15">
      <c r="A365" s="118"/>
      <c r="B365" s="223" t="s">
        <v>115</v>
      </c>
      <c r="C365" s="186">
        <f>SUMIF($E$63:$E$72,$B362,I$63:I$72)</f>
        <v>7</v>
      </c>
      <c r="D365" s="189"/>
      <c r="E365" s="189"/>
      <c r="F365" s="193"/>
      <c r="G365" s="193"/>
      <c r="H365" s="193"/>
      <c r="I365" s="193"/>
      <c r="J365" s="193"/>
      <c r="K365" s="159"/>
      <c r="L365" s="159"/>
      <c r="M365" s="159"/>
      <c r="N365" s="159"/>
      <c r="O365" s="159"/>
      <c r="P365" s="159"/>
      <c r="Q365" s="159"/>
      <c r="R365" s="159"/>
      <c r="S365" s="159"/>
      <c r="T365" s="159"/>
      <c r="U365" s="159"/>
    </row>
    <row r="366" spans="1:21" ht="15">
      <c r="A366" s="118"/>
      <c r="B366" s="223" t="s">
        <v>114</v>
      </c>
      <c r="C366" s="187">
        <f>SUMIF($E$63:$E$72,$B362,G$63:G$72)</f>
        <v>2.4698747200185413E-2</v>
      </c>
      <c r="D366" s="189"/>
      <c r="E366" s="189"/>
      <c r="F366" s="193"/>
      <c r="G366" s="193"/>
      <c r="H366" s="193"/>
      <c r="I366" s="193"/>
      <c r="J366" s="193"/>
      <c r="K366" s="159"/>
      <c r="L366" s="159"/>
      <c r="M366" s="159"/>
      <c r="N366" s="159"/>
      <c r="O366" s="159"/>
      <c r="P366" s="159"/>
      <c r="Q366" s="159"/>
      <c r="R366" s="159"/>
      <c r="S366" s="159"/>
      <c r="T366" s="159"/>
      <c r="U366" s="159"/>
    </row>
    <row r="367" spans="1:21" ht="15">
      <c r="A367" s="118"/>
      <c r="B367" s="223" t="s">
        <v>113</v>
      </c>
      <c r="C367" s="218" t="s">
        <v>127</v>
      </c>
      <c r="D367" s="189"/>
      <c r="E367" s="189"/>
      <c r="F367" s="193"/>
      <c r="G367" s="193"/>
      <c r="H367" s="193"/>
      <c r="I367" s="193"/>
      <c r="J367" s="193"/>
      <c r="K367" s="159"/>
      <c r="L367" s="159"/>
      <c r="M367" s="159"/>
      <c r="N367" s="159"/>
      <c r="O367" s="159"/>
      <c r="P367" s="159"/>
      <c r="Q367" s="159"/>
      <c r="R367" s="159"/>
      <c r="S367" s="159"/>
      <c r="T367" s="159"/>
      <c r="U367" s="159"/>
    </row>
    <row r="368" spans="1:21" ht="15">
      <c r="A368" s="118"/>
      <c r="B368" s="223" t="str">
        <f>"Classified as External or Domestic?"</f>
        <v>Classified as External or Domestic?</v>
      </c>
      <c r="C368" s="186" t="str">
        <f>VLOOKUP(B362,$E$63:$I$72,2,FALSE)</f>
        <v>External</v>
      </c>
      <c r="D368" s="189"/>
      <c r="E368" s="189"/>
      <c r="F368" s="193"/>
      <c r="G368" s="193"/>
      <c r="H368" s="193"/>
      <c r="I368" s="193"/>
      <c r="J368" s="193"/>
      <c r="K368" s="159"/>
      <c r="L368" s="159"/>
      <c r="M368" s="159"/>
      <c r="N368" s="159"/>
      <c r="O368" s="159"/>
      <c r="P368" s="159"/>
      <c r="Q368" s="159"/>
      <c r="R368" s="159"/>
      <c r="S368" s="159"/>
      <c r="T368" s="159"/>
      <c r="U368" s="159"/>
    </row>
    <row r="369" spans="1:21" ht="15">
      <c r="A369" s="118"/>
      <c r="B369" s="223" t="s">
        <v>153</v>
      </c>
      <c r="C369" s="189" t="s">
        <v>152</v>
      </c>
      <c r="D369" s="189"/>
      <c r="E369" s="189"/>
      <c r="F369" s="193"/>
      <c r="G369" s="193"/>
      <c r="H369" s="193"/>
      <c r="I369" s="193"/>
      <c r="J369" s="193"/>
      <c r="K369" s="159"/>
      <c r="L369" s="226">
        <f>L370/L$101*100</f>
        <v>0</v>
      </c>
      <c r="M369" s="226">
        <f t="shared" ref="M369:U369" ca="1" si="175">M370/M$101*100</f>
        <v>53.925033655159837</v>
      </c>
      <c r="N369" s="226">
        <f t="shared" ca="1" si="175"/>
        <v>0</v>
      </c>
      <c r="O369" s="226">
        <f t="shared" ca="1" si="175"/>
        <v>0</v>
      </c>
      <c r="P369" s="226">
        <f t="shared" ca="1" si="175"/>
        <v>0</v>
      </c>
      <c r="Q369" s="226">
        <f t="shared" ca="1" si="175"/>
        <v>32.588471871969467</v>
      </c>
      <c r="R369" s="226">
        <f t="shared" ca="1" si="175"/>
        <v>31.929874192711409</v>
      </c>
      <c r="S369" s="226">
        <f t="shared" ca="1" si="175"/>
        <v>0</v>
      </c>
      <c r="T369" s="226">
        <f t="shared" ca="1" si="175"/>
        <v>0</v>
      </c>
      <c r="U369" s="226">
        <f t="shared" ca="1" si="175"/>
        <v>38.410589942295893</v>
      </c>
    </row>
    <row r="370" spans="1:21" ht="15">
      <c r="A370" s="118"/>
      <c r="B370" s="223" t="s">
        <v>84</v>
      </c>
      <c r="C370" s="209" t="s">
        <v>81</v>
      </c>
      <c r="D370" s="218" t="str">
        <f>C368</f>
        <v>External</v>
      </c>
      <c r="E370" s="209"/>
      <c r="F370" s="219"/>
      <c r="G370" s="213"/>
      <c r="H370" s="213"/>
      <c r="I370" s="213"/>
      <c r="J370" s="213"/>
      <c r="K370" s="169"/>
      <c r="L370" s="188">
        <f>SUMIF($E$63:$E$72,$B362,L$63:L$72)*L374</f>
        <v>0</v>
      </c>
      <c r="M370" s="188">
        <f t="shared" ref="M370:U370" si="176">SUMIF($E$63:$E$72,$B362,M$63:M$72)*M374</f>
        <v>8129.2265486399947</v>
      </c>
      <c r="N370" s="188">
        <f t="shared" si="176"/>
        <v>0</v>
      </c>
      <c r="O370" s="188">
        <f t="shared" si="176"/>
        <v>0</v>
      </c>
      <c r="P370" s="188">
        <f t="shared" si="176"/>
        <v>0</v>
      </c>
      <c r="Q370" s="188">
        <f t="shared" si="176"/>
        <v>7243.5</v>
      </c>
      <c r="R370" s="188">
        <f t="shared" si="176"/>
        <v>5237.7276063740464</v>
      </c>
      <c r="S370" s="188">
        <f t="shared" si="176"/>
        <v>0</v>
      </c>
      <c r="T370" s="188">
        <f t="shared" si="176"/>
        <v>0</v>
      </c>
      <c r="U370" s="188">
        <f t="shared" si="176"/>
        <v>5457.6</v>
      </c>
    </row>
    <row r="371" spans="1:21" ht="15">
      <c r="A371" s="118"/>
      <c r="B371" s="223" t="s">
        <v>83</v>
      </c>
      <c r="C371" s="209" t="s">
        <v>81</v>
      </c>
      <c r="D371" s="218" t="str">
        <f>C368</f>
        <v>External</v>
      </c>
      <c r="E371" s="209"/>
      <c r="F371" s="219"/>
      <c r="G371" s="213"/>
      <c r="H371" s="213"/>
      <c r="I371" s="213"/>
      <c r="J371" s="213"/>
      <c r="K371" s="169"/>
      <c r="L371" s="178"/>
      <c r="M371" s="211">
        <f t="shared" ref="M371:U371" ca="1" si="177">M377*M374</f>
        <v>0</v>
      </c>
      <c r="N371" s="211">
        <f t="shared" ca="1" si="177"/>
        <v>0</v>
      </c>
      <c r="O371" s="211">
        <f t="shared" ca="1" si="177"/>
        <v>0</v>
      </c>
      <c r="P371" s="211">
        <f t="shared" ca="1" si="177"/>
        <v>0</v>
      </c>
      <c r="Q371" s="211">
        <f t="shared" ca="1" si="177"/>
        <v>0</v>
      </c>
      <c r="R371" s="211">
        <f t="shared" ca="1" si="177"/>
        <v>0</v>
      </c>
      <c r="S371" s="211">
        <f t="shared" ca="1" si="177"/>
        <v>0</v>
      </c>
      <c r="T371" s="211">
        <f t="shared" ca="1" si="177"/>
        <v>0</v>
      </c>
      <c r="U371" s="211">
        <f t="shared" ca="1" si="177"/>
        <v>353.44463254956503</v>
      </c>
    </row>
    <row r="372" spans="1:21" ht="15">
      <c r="A372" s="118"/>
      <c r="B372" s="223" t="s">
        <v>101</v>
      </c>
      <c r="C372" s="209" t="s">
        <v>81</v>
      </c>
      <c r="D372" s="218" t="str">
        <f>C368</f>
        <v>External</v>
      </c>
      <c r="E372" s="209"/>
      <c r="F372" s="219"/>
      <c r="G372" s="213"/>
      <c r="H372" s="213"/>
      <c r="I372" s="213"/>
      <c r="J372" s="213"/>
      <c r="K372" s="169"/>
      <c r="L372" s="178"/>
      <c r="M372" s="211">
        <f t="shared" ref="M372:U372" si="178">M378*M374</f>
        <v>0</v>
      </c>
      <c r="N372" s="211">
        <f t="shared" ca="1" si="178"/>
        <v>200.781711457895</v>
      </c>
      <c r="O372" s="211">
        <f t="shared" ca="1" si="178"/>
        <v>200.781711457895</v>
      </c>
      <c r="P372" s="211">
        <f t="shared" ca="1" si="178"/>
        <v>200.781711457895</v>
      </c>
      <c r="Q372" s="211">
        <f t="shared" ca="1" si="178"/>
        <v>200.781711457895</v>
      </c>
      <c r="R372" s="211">
        <f t="shared" ca="1" si="178"/>
        <v>379.68708680243799</v>
      </c>
      <c r="S372" s="211">
        <f t="shared" ca="1" si="178"/>
        <v>509.05239685570291</v>
      </c>
      <c r="T372" s="211">
        <f t="shared" ca="1" si="178"/>
        <v>509.05239685570291</v>
      </c>
      <c r="U372" s="211">
        <f t="shared" ca="1" si="178"/>
        <v>509.05239685570291</v>
      </c>
    </row>
    <row r="373" spans="1:21" ht="15">
      <c r="A373" s="118"/>
      <c r="B373" s="223" t="s">
        <v>82</v>
      </c>
      <c r="C373" s="209" t="s">
        <v>81</v>
      </c>
      <c r="D373" s="218" t="str">
        <f>C368</f>
        <v>External</v>
      </c>
      <c r="E373" s="209"/>
      <c r="F373" s="219"/>
      <c r="G373" s="213"/>
      <c r="H373" s="213"/>
      <c r="I373" s="213"/>
      <c r="J373" s="213"/>
      <c r="K373" s="169"/>
      <c r="L373" s="211">
        <f t="shared" ref="L373:U373" si="179">L376*L374</f>
        <v>0</v>
      </c>
      <c r="M373" s="211">
        <f t="shared" ca="1" si="179"/>
        <v>8129.2265486399947</v>
      </c>
      <c r="N373" s="211">
        <f t="shared" ca="1" si="179"/>
        <v>8129.2265486399947</v>
      </c>
      <c r="O373" s="211">
        <f t="shared" ca="1" si="179"/>
        <v>8129.2265486399947</v>
      </c>
      <c r="P373" s="211">
        <f t="shared" ca="1" si="179"/>
        <v>8129.2265486399947</v>
      </c>
      <c r="Q373" s="211">
        <f t="shared" ca="1" si="179"/>
        <v>15372.726548639994</v>
      </c>
      <c r="R373" s="211">
        <f t="shared" ca="1" si="179"/>
        <v>20610.454155014042</v>
      </c>
      <c r="S373" s="211">
        <f t="shared" ca="1" si="179"/>
        <v>20610.454155014042</v>
      </c>
      <c r="T373" s="211">
        <f t="shared" ca="1" si="179"/>
        <v>20610.454155014042</v>
      </c>
      <c r="U373" s="211">
        <f t="shared" ca="1" si="179"/>
        <v>25714.609522464474</v>
      </c>
    </row>
    <row r="374" spans="1:21" ht="15">
      <c r="A374" s="118"/>
      <c r="B374" s="223" t="s">
        <v>80</v>
      </c>
      <c r="C374" s="190" t="str">
        <f>"LCU per unit of "&amp;D373</f>
        <v>LCU per unit of External</v>
      </c>
      <c r="D374" s="218" t="str">
        <f>C363</f>
        <v>USD</v>
      </c>
      <c r="E374" s="209"/>
      <c r="F374" s="219"/>
      <c r="G374" s="213"/>
      <c r="H374" s="213"/>
      <c r="I374" s="213"/>
      <c r="J374" s="213"/>
      <c r="K374" s="169"/>
      <c r="L374" s="211">
        <f t="shared" ref="L374:U374" si="180">INDEX($L$81:$U$85,MATCH($D374,$B$81:$B$85,0),MATCH(L$78,$L$78:$U$78,0))</f>
        <v>379</v>
      </c>
      <c r="M374" s="211">
        <f t="shared" si="180"/>
        <v>454.8</v>
      </c>
      <c r="N374" s="211">
        <f t="shared" si="180"/>
        <v>454.8</v>
      </c>
      <c r="O374" s="211">
        <f t="shared" si="180"/>
        <v>454.8</v>
      </c>
      <c r="P374" s="211">
        <f t="shared" si="180"/>
        <v>454.8</v>
      </c>
      <c r="Q374" s="211">
        <f t="shared" si="180"/>
        <v>454.8</v>
      </c>
      <c r="R374" s="211">
        <f t="shared" si="180"/>
        <v>454.8</v>
      </c>
      <c r="S374" s="211">
        <f t="shared" si="180"/>
        <v>454.8</v>
      </c>
      <c r="T374" s="211">
        <f t="shared" si="180"/>
        <v>454.8</v>
      </c>
      <c r="U374" s="211">
        <f t="shared" si="180"/>
        <v>454.8</v>
      </c>
    </row>
    <row r="375" spans="1:21" ht="15">
      <c r="A375" s="118"/>
      <c r="B375" s="223" t="s">
        <v>79</v>
      </c>
      <c r="C375" s="190" t="str">
        <f>"million "&amp;D374</f>
        <v>million USD</v>
      </c>
      <c r="D375" s="218" t="str">
        <f>D374</f>
        <v>USD</v>
      </c>
      <c r="E375" s="201"/>
      <c r="F375" s="225"/>
      <c r="G375" s="213"/>
      <c r="H375" s="213"/>
      <c r="I375" s="213"/>
      <c r="J375" s="213"/>
      <c r="K375" s="169"/>
      <c r="L375" s="226">
        <f t="shared" ref="L375:U375" si="181">L370/L374</f>
        <v>0</v>
      </c>
      <c r="M375" s="226">
        <f t="shared" si="181"/>
        <v>17.874288805277033</v>
      </c>
      <c r="N375" s="226">
        <f t="shared" si="181"/>
        <v>0</v>
      </c>
      <c r="O375" s="226">
        <f t="shared" si="181"/>
        <v>0</v>
      </c>
      <c r="P375" s="226">
        <f t="shared" si="181"/>
        <v>0</v>
      </c>
      <c r="Q375" s="226">
        <f t="shared" si="181"/>
        <v>15.926781002638522</v>
      </c>
      <c r="R375" s="226">
        <f t="shared" si="181"/>
        <v>11.516551465202388</v>
      </c>
      <c r="S375" s="226">
        <f t="shared" si="181"/>
        <v>0</v>
      </c>
      <c r="T375" s="226">
        <f t="shared" si="181"/>
        <v>0</v>
      </c>
      <c r="U375" s="226">
        <f t="shared" si="181"/>
        <v>12</v>
      </c>
    </row>
    <row r="376" spans="1:21" ht="15">
      <c r="A376" s="118"/>
      <c r="B376" s="223" t="s">
        <v>78</v>
      </c>
      <c r="C376" s="190" t="str">
        <f>"million "&amp;D375</f>
        <v>million USD</v>
      </c>
      <c r="D376" s="218" t="str">
        <f>D375</f>
        <v>USD</v>
      </c>
      <c r="E376" s="209"/>
      <c r="F376" s="225"/>
      <c r="G376" s="213"/>
      <c r="H376" s="213"/>
      <c r="I376" s="213"/>
      <c r="J376" s="213"/>
      <c r="K376" s="169"/>
      <c r="L376" s="211">
        <f>L375</f>
        <v>0</v>
      </c>
      <c r="M376" s="211">
        <f t="shared" ref="M376:U376" ca="1" si="182">L376+M375-M377</f>
        <v>17.874288805277033</v>
      </c>
      <c r="N376" s="211">
        <f t="shared" ca="1" si="182"/>
        <v>17.874288805277033</v>
      </c>
      <c r="O376" s="211">
        <f t="shared" ca="1" si="182"/>
        <v>17.874288805277033</v>
      </c>
      <c r="P376" s="211">
        <f t="shared" ca="1" si="182"/>
        <v>17.874288805277033</v>
      </c>
      <c r="Q376" s="211">
        <f t="shared" ca="1" si="182"/>
        <v>33.801069807915553</v>
      </c>
      <c r="R376" s="211">
        <f t="shared" ca="1" si="182"/>
        <v>45.317621273117943</v>
      </c>
      <c r="S376" s="211">
        <f t="shared" ca="1" si="182"/>
        <v>45.317621273117943</v>
      </c>
      <c r="T376" s="211">
        <f t="shared" ca="1" si="182"/>
        <v>45.317621273117943</v>
      </c>
      <c r="U376" s="211">
        <f t="shared" ca="1" si="182"/>
        <v>56.540478281584157</v>
      </c>
    </row>
    <row r="377" spans="1:21" ht="15">
      <c r="A377" s="118"/>
      <c r="B377" s="223" t="s">
        <v>44</v>
      </c>
      <c r="C377" s="190" t="str">
        <f>"million "&amp;D376</f>
        <v>million USD</v>
      </c>
      <c r="D377" s="218" t="str">
        <f>D376</f>
        <v>USD</v>
      </c>
      <c r="E377" s="209"/>
      <c r="F377" s="225"/>
      <c r="G377" s="213"/>
      <c r="H377" s="213"/>
      <c r="I377" s="213"/>
      <c r="J377" s="213"/>
      <c r="K377" s="169"/>
      <c r="L377" s="178"/>
      <c r="M377" s="211">
        <f t="shared" ref="M377:U377" ca="1" si="183">IF(M$241&gt;$C364-1,SUM(OFFSET($L375,0,M$241-$C364,1,$C364-$C365))/($C364-$C365),IF(M$241&lt;$C365+1,0,SUM(OFFSET($L375,0,0,1,M$241-$C365))/($C364-$C365)))</f>
        <v>0</v>
      </c>
      <c r="N377" s="211">
        <f t="shared" ca="1" si="183"/>
        <v>0</v>
      </c>
      <c r="O377" s="211">
        <f t="shared" ca="1" si="183"/>
        <v>0</v>
      </c>
      <c r="P377" s="211">
        <f t="shared" ca="1" si="183"/>
        <v>0</v>
      </c>
      <c r="Q377" s="211">
        <f t="shared" ca="1" si="183"/>
        <v>0</v>
      </c>
      <c r="R377" s="211">
        <f t="shared" ca="1" si="183"/>
        <v>0</v>
      </c>
      <c r="S377" s="211">
        <f t="shared" ca="1" si="183"/>
        <v>0</v>
      </c>
      <c r="T377" s="211">
        <f t="shared" ca="1" si="183"/>
        <v>0</v>
      </c>
      <c r="U377" s="211">
        <f t="shared" ca="1" si="183"/>
        <v>0.77714299153378408</v>
      </c>
    </row>
    <row r="378" spans="1:21" ht="15">
      <c r="A378" s="118"/>
      <c r="B378" s="223" t="s">
        <v>77</v>
      </c>
      <c r="C378" s="190" t="str">
        <f>"million "&amp;D377</f>
        <v>million USD</v>
      </c>
      <c r="D378" s="218" t="str">
        <f>D377</f>
        <v>USD</v>
      </c>
      <c r="E378" s="209"/>
      <c r="F378" s="225"/>
      <c r="G378" s="213"/>
      <c r="H378" s="213"/>
      <c r="I378" s="213"/>
      <c r="J378" s="213"/>
      <c r="K378" s="169"/>
      <c r="L378" s="178"/>
      <c r="M378" s="211">
        <f t="shared" ref="M378:U378" si="184">L376*$C366</f>
        <v>0</v>
      </c>
      <c r="N378" s="211">
        <f t="shared" ca="1" si="184"/>
        <v>0.44147254058464158</v>
      </c>
      <c r="O378" s="211">
        <f t="shared" ca="1" si="184"/>
        <v>0.44147254058464158</v>
      </c>
      <c r="P378" s="211">
        <f t="shared" ca="1" si="184"/>
        <v>0.44147254058464158</v>
      </c>
      <c r="Q378" s="211">
        <f t="shared" ca="1" si="184"/>
        <v>0.44147254058464158</v>
      </c>
      <c r="R378" s="211">
        <f t="shared" ca="1" si="184"/>
        <v>0.83484407828152596</v>
      </c>
      <c r="S378" s="211">
        <f t="shared" ca="1" si="184"/>
        <v>1.1192884715384848</v>
      </c>
      <c r="T378" s="211">
        <f t="shared" ca="1" si="184"/>
        <v>1.1192884715384848</v>
      </c>
      <c r="U378" s="211">
        <f t="shared" ca="1" si="184"/>
        <v>1.1192884715384848</v>
      </c>
    </row>
    <row r="379" spans="1:21" ht="15">
      <c r="A379" s="118"/>
      <c r="B379" s="227" t="s">
        <v>88</v>
      </c>
      <c r="C379" s="190"/>
      <c r="D379" s="202"/>
      <c r="E379" s="198"/>
      <c r="F379" s="213"/>
      <c r="G379" s="213"/>
      <c r="H379" s="213"/>
      <c r="I379" s="213"/>
      <c r="J379" s="213"/>
      <c r="K379" s="169"/>
      <c r="L379" s="211"/>
      <c r="M379" s="211"/>
      <c r="N379" s="211"/>
      <c r="O379" s="211"/>
      <c r="P379" s="211"/>
      <c r="Q379" s="211"/>
      <c r="R379" s="211"/>
      <c r="S379" s="211"/>
      <c r="T379" s="211"/>
      <c r="U379" s="211"/>
    </row>
    <row r="380" spans="1:21" ht="15">
      <c r="A380" s="118"/>
      <c r="B380" s="223" t="s">
        <v>7</v>
      </c>
      <c r="C380" s="184" t="str">
        <f>IF(C385="Domestic","LCU","USD")</f>
        <v>USD</v>
      </c>
      <c r="D380" s="189"/>
      <c r="E380" s="189"/>
      <c r="F380" s="193"/>
      <c r="G380" s="193"/>
      <c r="H380" s="193"/>
      <c r="I380" s="193"/>
      <c r="J380" s="193"/>
      <c r="K380" s="159"/>
      <c r="L380" s="159"/>
      <c r="M380" s="159"/>
      <c r="N380" s="159"/>
      <c r="O380" s="159"/>
      <c r="P380" s="159"/>
      <c r="Q380" s="159"/>
      <c r="R380" s="159"/>
      <c r="S380" s="159"/>
      <c r="T380" s="159"/>
      <c r="U380" s="159"/>
    </row>
    <row r="381" spans="1:21" ht="15">
      <c r="A381" s="118"/>
      <c r="B381" s="223" t="s">
        <v>116</v>
      </c>
      <c r="C381" s="185">
        <f>SUMIF($E$63:$E$72,$B379,H$63:H$72)</f>
        <v>20</v>
      </c>
      <c r="D381" s="189"/>
      <c r="E381" s="189"/>
      <c r="F381" s="193"/>
      <c r="G381" s="193"/>
      <c r="H381" s="193"/>
      <c r="I381" s="193"/>
      <c r="J381" s="193"/>
      <c r="K381" s="159"/>
      <c r="L381" s="159"/>
      <c r="M381" s="159"/>
      <c r="N381" s="159"/>
      <c r="O381" s="159"/>
      <c r="P381" s="159"/>
      <c r="Q381" s="159"/>
      <c r="R381" s="159"/>
      <c r="S381" s="159"/>
      <c r="T381" s="159"/>
      <c r="U381" s="159"/>
    </row>
    <row r="382" spans="1:21" ht="15">
      <c r="A382" s="118"/>
      <c r="B382" s="223" t="s">
        <v>115</v>
      </c>
      <c r="C382" s="186">
        <f>SUMIF($E$63:$E$72,$B379,I$63:I$72)</f>
        <v>5</v>
      </c>
      <c r="D382" s="189"/>
      <c r="E382" s="189"/>
      <c r="F382" s="193"/>
      <c r="G382" s="193"/>
      <c r="H382" s="193"/>
      <c r="I382" s="193"/>
      <c r="J382" s="193"/>
      <c r="K382" s="159"/>
      <c r="L382" s="159"/>
      <c r="M382" s="159"/>
      <c r="N382" s="159"/>
      <c r="O382" s="159"/>
      <c r="P382" s="159"/>
      <c r="Q382" s="159"/>
      <c r="R382" s="159"/>
      <c r="S382" s="159"/>
      <c r="T382" s="159"/>
      <c r="U382" s="159"/>
    </row>
    <row r="383" spans="1:21" ht="15">
      <c r="A383" s="118"/>
      <c r="B383" s="223" t="s">
        <v>114</v>
      </c>
      <c r="C383" s="187">
        <f>SUMIF($E$63:$E$72,$B379,G$63:G$72)</f>
        <v>1.15E-2</v>
      </c>
      <c r="D383" s="189"/>
      <c r="E383" s="189"/>
      <c r="F383" s="193"/>
      <c r="G383" s="193"/>
      <c r="H383" s="193"/>
      <c r="I383" s="193"/>
      <c r="J383" s="193"/>
      <c r="K383" s="159"/>
      <c r="L383" s="159"/>
      <c r="M383" s="159"/>
      <c r="N383" s="159"/>
      <c r="O383" s="159"/>
      <c r="P383" s="159"/>
      <c r="Q383" s="159"/>
      <c r="R383" s="159"/>
      <c r="S383" s="159"/>
      <c r="T383" s="159"/>
      <c r="U383" s="159"/>
    </row>
    <row r="384" spans="1:21" ht="15">
      <c r="A384" s="118"/>
      <c r="B384" s="223" t="s">
        <v>113</v>
      </c>
      <c r="C384" s="218" t="s">
        <v>127</v>
      </c>
      <c r="D384" s="189"/>
      <c r="E384" s="189"/>
      <c r="F384" s="193"/>
      <c r="G384" s="193"/>
      <c r="H384" s="193"/>
      <c r="I384" s="193"/>
      <c r="J384" s="193"/>
      <c r="K384" s="159"/>
      <c r="L384" s="159"/>
      <c r="M384" s="159"/>
      <c r="N384" s="159"/>
      <c r="O384" s="159"/>
      <c r="P384" s="159"/>
      <c r="Q384" s="159"/>
      <c r="R384" s="159"/>
      <c r="S384" s="159"/>
      <c r="T384" s="159"/>
      <c r="U384" s="159"/>
    </row>
    <row r="385" spans="1:21" ht="15">
      <c r="A385" s="118"/>
      <c r="B385" s="223" t="str">
        <f>"Classified as External or Domestic?"</f>
        <v>Classified as External or Domestic?</v>
      </c>
      <c r="C385" s="186" t="str">
        <f>VLOOKUP(B379,$E$63:$I$72,2,FALSE)</f>
        <v>External</v>
      </c>
      <c r="D385" s="189"/>
      <c r="E385" s="189"/>
      <c r="F385" s="193"/>
      <c r="G385" s="193"/>
      <c r="H385" s="193"/>
      <c r="I385" s="193"/>
      <c r="J385" s="193"/>
      <c r="K385" s="159"/>
      <c r="L385" s="159"/>
      <c r="M385" s="159"/>
      <c r="N385" s="159"/>
      <c r="O385" s="159"/>
      <c r="P385" s="159"/>
      <c r="Q385" s="159"/>
      <c r="R385" s="159"/>
      <c r="S385" s="159"/>
      <c r="T385" s="159"/>
      <c r="U385" s="159"/>
    </row>
    <row r="386" spans="1:21" ht="15">
      <c r="A386" s="118"/>
      <c r="B386" s="223" t="s">
        <v>153</v>
      </c>
      <c r="C386" s="189" t="s">
        <v>152</v>
      </c>
      <c r="D386" s="189"/>
      <c r="E386" s="189"/>
      <c r="F386" s="193"/>
      <c r="G386" s="193"/>
      <c r="H386" s="193"/>
      <c r="I386" s="193"/>
      <c r="J386" s="193"/>
      <c r="K386" s="159"/>
      <c r="L386" s="226">
        <f>L387/L$101*100</f>
        <v>0</v>
      </c>
      <c r="M386" s="226">
        <f t="shared" ref="M386:U386" ca="1" si="185">M387/M$101*100</f>
        <v>0</v>
      </c>
      <c r="N386" s="226">
        <f t="shared" ca="1" si="185"/>
        <v>0</v>
      </c>
      <c r="O386" s="226">
        <f t="shared" ca="1" si="185"/>
        <v>0</v>
      </c>
      <c r="P386" s="226">
        <f t="shared" ca="1" si="185"/>
        <v>67.71475212137473</v>
      </c>
      <c r="Q386" s="226">
        <f t="shared" ca="1" si="185"/>
        <v>0</v>
      </c>
      <c r="R386" s="226">
        <f t="shared" ca="1" si="185"/>
        <v>0</v>
      </c>
      <c r="S386" s="226">
        <f t="shared" ca="1" si="185"/>
        <v>0</v>
      </c>
      <c r="T386" s="226">
        <f t="shared" ca="1" si="185"/>
        <v>0</v>
      </c>
      <c r="U386" s="226">
        <f t="shared" ca="1" si="185"/>
        <v>34.048324837695716</v>
      </c>
    </row>
    <row r="387" spans="1:21" ht="15">
      <c r="A387" s="118"/>
      <c r="B387" s="223" t="s">
        <v>84</v>
      </c>
      <c r="C387" s="209" t="s">
        <v>81</v>
      </c>
      <c r="D387" s="218" t="str">
        <f>C385</f>
        <v>External</v>
      </c>
      <c r="E387" s="209"/>
      <c r="F387" s="219"/>
      <c r="G387" s="213"/>
      <c r="H387" s="213"/>
      <c r="I387" s="213"/>
      <c r="J387" s="213"/>
      <c r="K387" s="169"/>
      <c r="L387" s="188">
        <f>SUMIF($E$63:$E$72,$B379,L$63:L$72)*L391</f>
        <v>0</v>
      </c>
      <c r="M387" s="188">
        <f t="shared" ref="M387:U387" si="186">SUMIF($E$63:$E$72,$B379,M$63:M$72)*M391</f>
        <v>0</v>
      </c>
      <c r="N387" s="188">
        <f t="shared" si="186"/>
        <v>0</v>
      </c>
      <c r="O387" s="188">
        <f t="shared" si="186"/>
        <v>0</v>
      </c>
      <c r="P387" s="188">
        <f t="shared" si="186"/>
        <v>9907.3428984820875</v>
      </c>
      <c r="Q387" s="188">
        <f t="shared" si="186"/>
        <v>0</v>
      </c>
      <c r="R387" s="188">
        <f t="shared" si="186"/>
        <v>0</v>
      </c>
      <c r="S387" s="188">
        <f t="shared" si="186"/>
        <v>0</v>
      </c>
      <c r="T387" s="188">
        <f t="shared" si="186"/>
        <v>0</v>
      </c>
      <c r="U387" s="188">
        <f t="shared" si="186"/>
        <v>4837.7840047072477</v>
      </c>
    </row>
    <row r="388" spans="1:21" ht="15">
      <c r="A388" s="118"/>
      <c r="B388" s="223" t="s">
        <v>83</v>
      </c>
      <c r="C388" s="209" t="s">
        <v>81</v>
      </c>
      <c r="D388" s="218" t="str">
        <f>C385</f>
        <v>External</v>
      </c>
      <c r="E388" s="209"/>
      <c r="F388" s="219"/>
      <c r="G388" s="213"/>
      <c r="H388" s="213"/>
      <c r="I388" s="213"/>
      <c r="J388" s="213"/>
      <c r="K388" s="169"/>
      <c r="L388" s="178"/>
      <c r="M388" s="211">
        <f t="shared" ref="M388:U388" ca="1" si="187">M394*M391</f>
        <v>0</v>
      </c>
      <c r="N388" s="211">
        <f t="shared" ca="1" si="187"/>
        <v>0</v>
      </c>
      <c r="O388" s="211">
        <f t="shared" ca="1" si="187"/>
        <v>0</v>
      </c>
      <c r="P388" s="211">
        <f t="shared" ca="1" si="187"/>
        <v>0</v>
      </c>
      <c r="Q388" s="211">
        <f t="shared" ca="1" si="187"/>
        <v>0</v>
      </c>
      <c r="R388" s="211">
        <f t="shared" ca="1" si="187"/>
        <v>0</v>
      </c>
      <c r="S388" s="211">
        <f t="shared" ca="1" si="187"/>
        <v>0</v>
      </c>
      <c r="T388" s="211">
        <f t="shared" ca="1" si="187"/>
        <v>0</v>
      </c>
      <c r="U388" s="211">
        <f t="shared" ca="1" si="187"/>
        <v>0</v>
      </c>
    </row>
    <row r="389" spans="1:21" ht="15">
      <c r="A389" s="118"/>
      <c r="B389" s="223" t="s">
        <v>101</v>
      </c>
      <c r="C389" s="209" t="s">
        <v>81</v>
      </c>
      <c r="D389" s="218" t="str">
        <f>C385</f>
        <v>External</v>
      </c>
      <c r="E389" s="209"/>
      <c r="F389" s="219"/>
      <c r="G389" s="213"/>
      <c r="H389" s="213"/>
      <c r="I389" s="213"/>
      <c r="J389" s="213"/>
      <c r="K389" s="169"/>
      <c r="L389" s="178"/>
      <c r="M389" s="211">
        <f t="shared" ref="M389:U389" si="188">M395*M391</f>
        <v>0</v>
      </c>
      <c r="N389" s="211">
        <f t="shared" ca="1" si="188"/>
        <v>0</v>
      </c>
      <c r="O389" s="211">
        <f t="shared" ca="1" si="188"/>
        <v>0</v>
      </c>
      <c r="P389" s="211">
        <f t="shared" ca="1" si="188"/>
        <v>0</v>
      </c>
      <c r="Q389" s="211">
        <f t="shared" ca="1" si="188"/>
        <v>113.93444333254399</v>
      </c>
      <c r="R389" s="211">
        <f t="shared" ca="1" si="188"/>
        <v>113.93444333254399</v>
      </c>
      <c r="S389" s="211">
        <f t="shared" ca="1" si="188"/>
        <v>113.93444333254399</v>
      </c>
      <c r="T389" s="211">
        <f t="shared" ca="1" si="188"/>
        <v>113.93444333254399</v>
      </c>
      <c r="U389" s="211">
        <f t="shared" ca="1" si="188"/>
        <v>113.93444333254399</v>
      </c>
    </row>
    <row r="390" spans="1:21" ht="15">
      <c r="A390" s="118"/>
      <c r="B390" s="223" t="s">
        <v>82</v>
      </c>
      <c r="C390" s="209" t="s">
        <v>81</v>
      </c>
      <c r="D390" s="218" t="str">
        <f>C385</f>
        <v>External</v>
      </c>
      <c r="E390" s="209"/>
      <c r="F390" s="219"/>
      <c r="G390" s="213"/>
      <c r="H390" s="213"/>
      <c r="I390" s="213"/>
      <c r="J390" s="213"/>
      <c r="K390" s="169"/>
      <c r="L390" s="211">
        <f t="shared" ref="L390:U390" si="189">L393*L391</f>
        <v>0</v>
      </c>
      <c r="M390" s="211">
        <f t="shared" ca="1" si="189"/>
        <v>0</v>
      </c>
      <c r="N390" s="211">
        <f t="shared" ca="1" si="189"/>
        <v>0</v>
      </c>
      <c r="O390" s="211">
        <f t="shared" ca="1" si="189"/>
        <v>0</v>
      </c>
      <c r="P390" s="211">
        <f t="shared" ca="1" si="189"/>
        <v>9907.3428984820875</v>
      </c>
      <c r="Q390" s="211">
        <f t="shared" ca="1" si="189"/>
        <v>9907.3428984820875</v>
      </c>
      <c r="R390" s="211">
        <f t="shared" ca="1" si="189"/>
        <v>9907.3428984820875</v>
      </c>
      <c r="S390" s="211">
        <f t="shared" ca="1" si="189"/>
        <v>9907.3428984820875</v>
      </c>
      <c r="T390" s="211">
        <f t="shared" ca="1" si="189"/>
        <v>9907.3428984820875</v>
      </c>
      <c r="U390" s="211">
        <f t="shared" ca="1" si="189"/>
        <v>14745.126903189333</v>
      </c>
    </row>
    <row r="391" spans="1:21" ht="15">
      <c r="A391" s="118"/>
      <c r="B391" s="223" t="s">
        <v>80</v>
      </c>
      <c r="C391" s="190" t="str">
        <f>"LCU per unit of "&amp;D390</f>
        <v>LCU per unit of External</v>
      </c>
      <c r="D391" s="218" t="str">
        <f>C380</f>
        <v>USD</v>
      </c>
      <c r="E391" s="209"/>
      <c r="F391" s="219"/>
      <c r="G391" s="213"/>
      <c r="H391" s="213"/>
      <c r="I391" s="213"/>
      <c r="J391" s="213"/>
      <c r="K391" s="169"/>
      <c r="L391" s="211">
        <f t="shared" ref="L391:U391" si="190">INDEX($L$81:$U$85,MATCH($D391,$B$81:$B$85,0),MATCH(L$78,$L$78:$U$78,0))</f>
        <v>379</v>
      </c>
      <c r="M391" s="211">
        <f t="shared" si="190"/>
        <v>454.8</v>
      </c>
      <c r="N391" s="211">
        <f t="shared" si="190"/>
        <v>454.8</v>
      </c>
      <c r="O391" s="211">
        <f t="shared" si="190"/>
        <v>454.8</v>
      </c>
      <c r="P391" s="211">
        <f t="shared" si="190"/>
        <v>454.8</v>
      </c>
      <c r="Q391" s="211">
        <f t="shared" si="190"/>
        <v>454.8</v>
      </c>
      <c r="R391" s="211">
        <f t="shared" si="190"/>
        <v>454.8</v>
      </c>
      <c r="S391" s="211">
        <f t="shared" si="190"/>
        <v>454.8</v>
      </c>
      <c r="T391" s="211">
        <f t="shared" si="190"/>
        <v>454.8</v>
      </c>
      <c r="U391" s="211">
        <f t="shared" si="190"/>
        <v>454.8</v>
      </c>
    </row>
    <row r="392" spans="1:21" ht="15">
      <c r="A392" s="118"/>
      <c r="B392" s="223" t="s">
        <v>79</v>
      </c>
      <c r="C392" s="190" t="str">
        <f>"million "&amp;D391</f>
        <v>million USD</v>
      </c>
      <c r="D392" s="218" t="str">
        <f>D391</f>
        <v>USD</v>
      </c>
      <c r="E392" s="201"/>
      <c r="F392" s="225"/>
      <c r="G392" s="213"/>
      <c r="H392" s="213"/>
      <c r="I392" s="213"/>
      <c r="J392" s="213"/>
      <c r="K392" s="169"/>
      <c r="L392" s="226">
        <f t="shared" ref="L392:U392" si="191">L387/L391</f>
        <v>0</v>
      </c>
      <c r="M392" s="226">
        <f t="shared" si="191"/>
        <v>0</v>
      </c>
      <c r="N392" s="226">
        <f t="shared" si="191"/>
        <v>0</v>
      </c>
      <c r="O392" s="226">
        <f t="shared" si="191"/>
        <v>0</v>
      </c>
      <c r="P392" s="226">
        <f t="shared" si="191"/>
        <v>21.783955361658062</v>
      </c>
      <c r="Q392" s="226">
        <f t="shared" si="191"/>
        <v>0</v>
      </c>
      <c r="R392" s="226">
        <f t="shared" si="191"/>
        <v>0</v>
      </c>
      <c r="S392" s="226">
        <f t="shared" si="191"/>
        <v>0</v>
      </c>
      <c r="T392" s="226">
        <f t="shared" si="191"/>
        <v>0</v>
      </c>
      <c r="U392" s="226">
        <f t="shared" si="191"/>
        <v>10.637167996278029</v>
      </c>
    </row>
    <row r="393" spans="1:21" ht="15">
      <c r="A393" s="118"/>
      <c r="B393" s="223" t="s">
        <v>78</v>
      </c>
      <c r="C393" s="190" t="str">
        <f>"million "&amp;D392</f>
        <v>million USD</v>
      </c>
      <c r="D393" s="218" t="str">
        <f>D392</f>
        <v>USD</v>
      </c>
      <c r="E393" s="209"/>
      <c r="F393" s="225"/>
      <c r="G393" s="213"/>
      <c r="H393" s="213"/>
      <c r="I393" s="213"/>
      <c r="J393" s="213"/>
      <c r="K393" s="169"/>
      <c r="L393" s="211">
        <f>L392</f>
        <v>0</v>
      </c>
      <c r="M393" s="211">
        <f t="shared" ref="M393:U393" ca="1" si="192">L393+M392-M394</f>
        <v>0</v>
      </c>
      <c r="N393" s="211">
        <f t="shared" ca="1" si="192"/>
        <v>0</v>
      </c>
      <c r="O393" s="211">
        <f t="shared" ca="1" si="192"/>
        <v>0</v>
      </c>
      <c r="P393" s="211">
        <f t="shared" ca="1" si="192"/>
        <v>21.783955361658062</v>
      </c>
      <c r="Q393" s="211">
        <f t="shared" ca="1" si="192"/>
        <v>21.783955361658062</v>
      </c>
      <c r="R393" s="211">
        <f t="shared" ca="1" si="192"/>
        <v>21.783955361658062</v>
      </c>
      <c r="S393" s="211">
        <f t="shared" ca="1" si="192"/>
        <v>21.783955361658062</v>
      </c>
      <c r="T393" s="211">
        <f t="shared" ca="1" si="192"/>
        <v>21.783955361658062</v>
      </c>
      <c r="U393" s="211">
        <f t="shared" ca="1" si="192"/>
        <v>32.421123357936089</v>
      </c>
    </row>
    <row r="394" spans="1:21" ht="15">
      <c r="A394" s="118"/>
      <c r="B394" s="223" t="s">
        <v>44</v>
      </c>
      <c r="C394" s="190" t="str">
        <f>"million "&amp;D393</f>
        <v>million USD</v>
      </c>
      <c r="D394" s="218" t="str">
        <f>D393</f>
        <v>USD</v>
      </c>
      <c r="E394" s="209"/>
      <c r="F394" s="225"/>
      <c r="G394" s="213"/>
      <c r="H394" s="213"/>
      <c r="I394" s="213"/>
      <c r="J394" s="213"/>
      <c r="K394" s="169"/>
      <c r="L394" s="178"/>
      <c r="M394" s="211">
        <f t="shared" ref="M394:U394" ca="1" si="193">IF(M$241&gt;$C381-1,SUM(OFFSET($L392,0,M$241-$C381,1,$C381-$C382))/($C381-$C382),IF(M$241&lt;$C382+1,0,SUM(OFFSET($L392,0,0,1,M$241-$C382))/($C381-$C382)))</f>
        <v>0</v>
      </c>
      <c r="N394" s="211">
        <f t="shared" ca="1" si="193"/>
        <v>0</v>
      </c>
      <c r="O394" s="211">
        <f t="shared" ca="1" si="193"/>
        <v>0</v>
      </c>
      <c r="P394" s="211">
        <f t="shared" ca="1" si="193"/>
        <v>0</v>
      </c>
      <c r="Q394" s="211">
        <f t="shared" ca="1" si="193"/>
        <v>0</v>
      </c>
      <c r="R394" s="211">
        <f t="shared" ca="1" si="193"/>
        <v>0</v>
      </c>
      <c r="S394" s="211">
        <f t="shared" ca="1" si="193"/>
        <v>0</v>
      </c>
      <c r="T394" s="211">
        <f t="shared" ca="1" si="193"/>
        <v>0</v>
      </c>
      <c r="U394" s="211">
        <f t="shared" ca="1" si="193"/>
        <v>0</v>
      </c>
    </row>
    <row r="395" spans="1:21" ht="15">
      <c r="A395" s="118"/>
      <c r="B395" s="223" t="s">
        <v>77</v>
      </c>
      <c r="C395" s="190" t="str">
        <f>"million "&amp;D394</f>
        <v>million USD</v>
      </c>
      <c r="D395" s="218" t="str">
        <f>D394</f>
        <v>USD</v>
      </c>
      <c r="E395" s="209"/>
      <c r="F395" s="225"/>
      <c r="G395" s="213"/>
      <c r="H395" s="213"/>
      <c r="I395" s="213"/>
      <c r="J395" s="213"/>
      <c r="K395" s="169"/>
      <c r="L395" s="178"/>
      <c r="M395" s="211">
        <f t="shared" ref="M395:U395" si="194">L393*$C383</f>
        <v>0</v>
      </c>
      <c r="N395" s="211">
        <f t="shared" ca="1" si="194"/>
        <v>0</v>
      </c>
      <c r="O395" s="211">
        <f t="shared" ca="1" si="194"/>
        <v>0</v>
      </c>
      <c r="P395" s="211">
        <f t="shared" ca="1" si="194"/>
        <v>0</v>
      </c>
      <c r="Q395" s="211">
        <f t="shared" ca="1" si="194"/>
        <v>0.2505154866590677</v>
      </c>
      <c r="R395" s="211">
        <f t="shared" ca="1" si="194"/>
        <v>0.2505154866590677</v>
      </c>
      <c r="S395" s="211">
        <f t="shared" ca="1" si="194"/>
        <v>0.2505154866590677</v>
      </c>
      <c r="T395" s="211">
        <f t="shared" ca="1" si="194"/>
        <v>0.2505154866590677</v>
      </c>
      <c r="U395" s="211">
        <f t="shared" ca="1" si="194"/>
        <v>0.2505154866590677</v>
      </c>
    </row>
    <row r="396" spans="1:21" ht="15">
      <c r="A396" s="118"/>
      <c r="B396" s="227" t="s">
        <v>87</v>
      </c>
      <c r="C396" s="190"/>
      <c r="D396" s="202"/>
      <c r="E396" s="198"/>
      <c r="F396" s="213"/>
      <c r="G396" s="213"/>
      <c r="H396" s="213"/>
      <c r="I396" s="213"/>
      <c r="J396" s="213"/>
      <c r="K396" s="169"/>
      <c r="L396" s="211"/>
      <c r="M396" s="211"/>
      <c r="N396" s="211"/>
      <c r="O396" s="211"/>
      <c r="P396" s="211"/>
      <c r="Q396" s="211"/>
      <c r="R396" s="211"/>
      <c r="S396" s="211"/>
      <c r="T396" s="211"/>
      <c r="U396" s="211"/>
    </row>
    <row r="397" spans="1:21" ht="15">
      <c r="A397" s="118"/>
      <c r="B397" s="223" t="s">
        <v>7</v>
      </c>
      <c r="C397" s="184" t="str">
        <f>IF(C402="Domestic","LCU","USD")</f>
        <v>USD</v>
      </c>
      <c r="D397" s="189"/>
      <c r="E397" s="189"/>
      <c r="F397" s="193"/>
      <c r="G397" s="193"/>
      <c r="H397" s="193"/>
      <c r="I397" s="193"/>
      <c r="J397" s="193"/>
      <c r="K397" s="159"/>
      <c r="L397" s="159"/>
      <c r="M397" s="159"/>
      <c r="N397" s="159"/>
      <c r="O397" s="159"/>
      <c r="P397" s="159"/>
      <c r="Q397" s="159"/>
      <c r="R397" s="159"/>
      <c r="S397" s="159"/>
      <c r="T397" s="159"/>
      <c r="U397" s="159"/>
    </row>
    <row r="398" spans="1:21" ht="15">
      <c r="A398" s="118"/>
      <c r="B398" s="223" t="s">
        <v>116</v>
      </c>
      <c r="C398" s="185">
        <f>SUMIF($E$63:$E$72,$B396,H$63:H$72)</f>
        <v>1</v>
      </c>
      <c r="D398" s="189"/>
      <c r="E398" s="189"/>
      <c r="F398" s="193"/>
      <c r="G398" s="193"/>
      <c r="H398" s="193"/>
      <c r="I398" s="193"/>
      <c r="J398" s="193"/>
      <c r="K398" s="159"/>
      <c r="L398" s="159"/>
      <c r="M398" s="159"/>
      <c r="N398" s="159"/>
      <c r="O398" s="159"/>
      <c r="P398" s="159"/>
      <c r="Q398" s="159"/>
      <c r="R398" s="159"/>
      <c r="S398" s="159"/>
      <c r="T398" s="159"/>
      <c r="U398" s="159"/>
    </row>
    <row r="399" spans="1:21" ht="15">
      <c r="A399" s="118"/>
      <c r="B399" s="223" t="s">
        <v>115</v>
      </c>
      <c r="C399" s="186">
        <f>SUMIF($E$63:$E$72,$B396,I$63:I$72)</f>
        <v>0</v>
      </c>
      <c r="D399" s="189"/>
      <c r="E399" s="189"/>
      <c r="F399" s="193"/>
      <c r="G399" s="193"/>
      <c r="H399" s="193"/>
      <c r="I399" s="193"/>
      <c r="J399" s="193"/>
      <c r="K399" s="159"/>
      <c r="L399" s="159"/>
      <c r="M399" s="159"/>
      <c r="N399" s="159"/>
      <c r="O399" s="159"/>
      <c r="P399" s="159"/>
      <c r="Q399" s="159"/>
      <c r="R399" s="159"/>
      <c r="S399" s="159"/>
      <c r="T399" s="159"/>
      <c r="U399" s="159"/>
    </row>
    <row r="400" spans="1:21" ht="15">
      <c r="A400" s="118"/>
      <c r="B400" s="223" t="s">
        <v>114</v>
      </c>
      <c r="C400" s="187">
        <f>SUMIF($E$63:$E$72,$B396,G$63:G$72)</f>
        <v>0</v>
      </c>
      <c r="D400" s="189"/>
      <c r="E400" s="189"/>
      <c r="F400" s="193"/>
      <c r="G400" s="193"/>
      <c r="H400" s="193"/>
      <c r="I400" s="193"/>
      <c r="J400" s="193"/>
      <c r="K400" s="159"/>
      <c r="L400" s="159"/>
      <c r="M400" s="159"/>
      <c r="N400" s="159"/>
      <c r="O400" s="159"/>
      <c r="P400" s="159"/>
      <c r="Q400" s="159"/>
      <c r="R400" s="159"/>
      <c r="S400" s="159"/>
      <c r="T400" s="159"/>
      <c r="U400" s="159"/>
    </row>
    <row r="401" spans="1:21" ht="15">
      <c r="A401" s="118"/>
      <c r="B401" s="223" t="s">
        <v>113</v>
      </c>
      <c r="C401" s="218" t="s">
        <v>127</v>
      </c>
      <c r="D401" s="189"/>
      <c r="E401" s="189"/>
      <c r="F401" s="193"/>
      <c r="G401" s="193"/>
      <c r="H401" s="193"/>
      <c r="I401" s="193"/>
      <c r="J401" s="193"/>
      <c r="K401" s="159"/>
      <c r="L401" s="159"/>
      <c r="M401" s="159"/>
      <c r="N401" s="159"/>
      <c r="O401" s="159"/>
      <c r="P401" s="159"/>
      <c r="Q401" s="159"/>
      <c r="R401" s="159"/>
      <c r="S401" s="159"/>
      <c r="T401" s="159"/>
      <c r="U401" s="159"/>
    </row>
    <row r="402" spans="1:21" ht="15">
      <c r="A402" s="118"/>
      <c r="B402" s="223" t="str">
        <f>"Classified as External or Domestic?"</f>
        <v>Classified as External or Domestic?</v>
      </c>
      <c r="C402" s="186" t="str">
        <f>VLOOKUP(B396,$E$63:$I$72,2,FALSE)</f>
        <v>External</v>
      </c>
      <c r="D402" s="189"/>
      <c r="E402" s="189"/>
      <c r="F402" s="193"/>
      <c r="G402" s="193"/>
      <c r="H402" s="193"/>
      <c r="I402" s="193"/>
      <c r="J402" s="193"/>
      <c r="K402" s="159"/>
      <c r="L402" s="159"/>
      <c r="M402" s="159"/>
      <c r="N402" s="159"/>
      <c r="O402" s="159"/>
      <c r="P402" s="159"/>
      <c r="Q402" s="159"/>
      <c r="R402" s="159"/>
      <c r="S402" s="159"/>
      <c r="T402" s="159"/>
      <c r="U402" s="159"/>
    </row>
    <row r="403" spans="1:21" ht="15">
      <c r="A403" s="118"/>
      <c r="B403" s="223" t="s">
        <v>153</v>
      </c>
      <c r="C403" s="189" t="s">
        <v>152</v>
      </c>
      <c r="D403" s="189"/>
      <c r="E403" s="189"/>
      <c r="F403" s="193"/>
      <c r="G403" s="193"/>
      <c r="H403" s="193"/>
      <c r="I403" s="193"/>
      <c r="J403" s="193"/>
      <c r="K403" s="159"/>
      <c r="L403" s="226">
        <f>L404/L$101*100</f>
        <v>0</v>
      </c>
      <c r="M403" s="226">
        <f t="shared" ref="M403:U403" ca="1" si="195">M404/M$101*100</f>
        <v>0</v>
      </c>
      <c r="N403" s="226">
        <f t="shared" ca="1" si="195"/>
        <v>0</v>
      </c>
      <c r="O403" s="226">
        <f t="shared" ca="1" si="195"/>
        <v>0</v>
      </c>
      <c r="P403" s="226">
        <f t="shared" ca="1" si="195"/>
        <v>0</v>
      </c>
      <c r="Q403" s="226">
        <f t="shared" ca="1" si="195"/>
        <v>0</v>
      </c>
      <c r="R403" s="226">
        <f t="shared" ca="1" si="195"/>
        <v>0</v>
      </c>
      <c r="S403" s="226">
        <f t="shared" ca="1" si="195"/>
        <v>0</v>
      </c>
      <c r="T403" s="226">
        <f t="shared" ca="1" si="195"/>
        <v>0</v>
      </c>
      <c r="U403" s="226">
        <f t="shared" ca="1" si="195"/>
        <v>0</v>
      </c>
    </row>
    <row r="404" spans="1:21" ht="15">
      <c r="A404" s="118"/>
      <c r="B404" s="223" t="s">
        <v>84</v>
      </c>
      <c r="C404" s="209" t="s">
        <v>81</v>
      </c>
      <c r="D404" s="218" t="str">
        <f>C402</f>
        <v>External</v>
      </c>
      <c r="E404" s="209"/>
      <c r="F404" s="219"/>
      <c r="G404" s="213"/>
      <c r="H404" s="213"/>
      <c r="I404" s="213"/>
      <c r="J404" s="213"/>
      <c r="K404" s="169"/>
      <c r="L404" s="188">
        <f>SUMIF($E$63:$E$72,$B396,L$63:L$72)*L408</f>
        <v>0</v>
      </c>
      <c r="M404" s="188">
        <f t="shared" ref="M404:U404" si="196">SUMIF($E$63:$E$72,$B396,M$63:M$72)*M408</f>
        <v>0</v>
      </c>
      <c r="N404" s="188">
        <f t="shared" si="196"/>
        <v>0</v>
      </c>
      <c r="O404" s="188">
        <f t="shared" si="196"/>
        <v>0</v>
      </c>
      <c r="P404" s="188">
        <f t="shared" si="196"/>
        <v>0</v>
      </c>
      <c r="Q404" s="188">
        <f t="shared" si="196"/>
        <v>0</v>
      </c>
      <c r="R404" s="188">
        <f t="shared" si="196"/>
        <v>0</v>
      </c>
      <c r="S404" s="188">
        <f t="shared" si="196"/>
        <v>0</v>
      </c>
      <c r="T404" s="188">
        <f t="shared" si="196"/>
        <v>0</v>
      </c>
      <c r="U404" s="188">
        <f t="shared" si="196"/>
        <v>0</v>
      </c>
    </row>
    <row r="405" spans="1:21" ht="15">
      <c r="A405" s="118"/>
      <c r="B405" s="223" t="s">
        <v>83</v>
      </c>
      <c r="C405" s="209" t="s">
        <v>81</v>
      </c>
      <c r="D405" s="218" t="str">
        <f>C402</f>
        <v>External</v>
      </c>
      <c r="E405" s="209"/>
      <c r="F405" s="219"/>
      <c r="G405" s="213"/>
      <c r="H405" s="213"/>
      <c r="I405" s="213"/>
      <c r="J405" s="213"/>
      <c r="K405" s="169"/>
      <c r="L405" s="178"/>
      <c r="M405" s="211">
        <f t="shared" ref="M405:U405" ca="1" si="197">M411*M408</f>
        <v>0</v>
      </c>
      <c r="N405" s="211">
        <f t="shared" ca="1" si="197"/>
        <v>0</v>
      </c>
      <c r="O405" s="211">
        <f t="shared" ca="1" si="197"/>
        <v>0</v>
      </c>
      <c r="P405" s="211">
        <f t="shared" ca="1" si="197"/>
        <v>0</v>
      </c>
      <c r="Q405" s="211">
        <f t="shared" ca="1" si="197"/>
        <v>0</v>
      </c>
      <c r="R405" s="211">
        <f t="shared" ca="1" si="197"/>
        <v>0</v>
      </c>
      <c r="S405" s="211">
        <f t="shared" ca="1" si="197"/>
        <v>0</v>
      </c>
      <c r="T405" s="211">
        <f t="shared" ca="1" si="197"/>
        <v>0</v>
      </c>
      <c r="U405" s="211">
        <f t="shared" ca="1" si="197"/>
        <v>0</v>
      </c>
    </row>
    <row r="406" spans="1:21" ht="15">
      <c r="A406" s="118"/>
      <c r="B406" s="223" t="s">
        <v>101</v>
      </c>
      <c r="C406" s="209" t="s">
        <v>81</v>
      </c>
      <c r="D406" s="218" t="str">
        <f>C402</f>
        <v>External</v>
      </c>
      <c r="E406" s="209"/>
      <c r="F406" s="219"/>
      <c r="G406" s="213"/>
      <c r="H406" s="213"/>
      <c r="I406" s="213"/>
      <c r="J406" s="213"/>
      <c r="K406" s="169"/>
      <c r="L406" s="178"/>
      <c r="M406" s="211">
        <f t="shared" ref="M406:U406" si="198">M412*M408</f>
        <v>0</v>
      </c>
      <c r="N406" s="211">
        <f t="shared" ca="1" si="198"/>
        <v>0</v>
      </c>
      <c r="O406" s="211">
        <f t="shared" ca="1" si="198"/>
        <v>0</v>
      </c>
      <c r="P406" s="211">
        <f t="shared" ca="1" si="198"/>
        <v>0</v>
      </c>
      <c r="Q406" s="211">
        <f t="shared" ca="1" si="198"/>
        <v>0</v>
      </c>
      <c r="R406" s="211">
        <f t="shared" ca="1" si="198"/>
        <v>0</v>
      </c>
      <c r="S406" s="211">
        <f t="shared" ca="1" si="198"/>
        <v>0</v>
      </c>
      <c r="T406" s="211">
        <f t="shared" ca="1" si="198"/>
        <v>0</v>
      </c>
      <c r="U406" s="211">
        <f t="shared" ca="1" si="198"/>
        <v>0</v>
      </c>
    </row>
    <row r="407" spans="1:21" ht="15">
      <c r="A407" s="118"/>
      <c r="B407" s="223" t="s">
        <v>82</v>
      </c>
      <c r="C407" s="209" t="s">
        <v>81</v>
      </c>
      <c r="D407" s="218" t="str">
        <f>C402</f>
        <v>External</v>
      </c>
      <c r="E407" s="209"/>
      <c r="F407" s="219"/>
      <c r="G407" s="213"/>
      <c r="H407" s="213"/>
      <c r="I407" s="213"/>
      <c r="J407" s="213"/>
      <c r="K407" s="169"/>
      <c r="L407" s="211">
        <f t="shared" ref="L407:U407" si="199">L410*L408</f>
        <v>0</v>
      </c>
      <c r="M407" s="211">
        <f t="shared" ca="1" si="199"/>
        <v>0</v>
      </c>
      <c r="N407" s="211">
        <f t="shared" ca="1" si="199"/>
        <v>0</v>
      </c>
      <c r="O407" s="211">
        <f t="shared" ca="1" si="199"/>
        <v>0</v>
      </c>
      <c r="P407" s="211">
        <f t="shared" ca="1" si="199"/>
        <v>0</v>
      </c>
      <c r="Q407" s="211">
        <f t="shared" ca="1" si="199"/>
        <v>0</v>
      </c>
      <c r="R407" s="211">
        <f t="shared" ca="1" si="199"/>
        <v>0</v>
      </c>
      <c r="S407" s="211">
        <f t="shared" ca="1" si="199"/>
        <v>0</v>
      </c>
      <c r="T407" s="211">
        <f t="shared" ca="1" si="199"/>
        <v>0</v>
      </c>
      <c r="U407" s="211">
        <f t="shared" ca="1" si="199"/>
        <v>0</v>
      </c>
    </row>
    <row r="408" spans="1:21" ht="15">
      <c r="A408" s="118"/>
      <c r="B408" s="223" t="s">
        <v>80</v>
      </c>
      <c r="C408" s="190" t="str">
        <f>"LCU per unit of "&amp;D407</f>
        <v>LCU per unit of External</v>
      </c>
      <c r="D408" s="218" t="str">
        <f>C397</f>
        <v>USD</v>
      </c>
      <c r="E408" s="209"/>
      <c r="F408" s="219"/>
      <c r="G408" s="213"/>
      <c r="H408" s="213"/>
      <c r="I408" s="213"/>
      <c r="J408" s="213"/>
      <c r="K408" s="169"/>
      <c r="L408" s="211">
        <f t="shared" ref="L408:U408" si="200">INDEX($L$81:$U$85,MATCH($D408,$B$81:$B$85,0),MATCH(L$78,$L$78:$U$78,0))</f>
        <v>379</v>
      </c>
      <c r="M408" s="211">
        <f t="shared" si="200"/>
        <v>454.8</v>
      </c>
      <c r="N408" s="211">
        <f t="shared" si="200"/>
        <v>454.8</v>
      </c>
      <c r="O408" s="211">
        <f t="shared" si="200"/>
        <v>454.8</v>
      </c>
      <c r="P408" s="211">
        <f t="shared" si="200"/>
        <v>454.8</v>
      </c>
      <c r="Q408" s="211">
        <f t="shared" si="200"/>
        <v>454.8</v>
      </c>
      <c r="R408" s="211">
        <f t="shared" si="200"/>
        <v>454.8</v>
      </c>
      <c r="S408" s="211">
        <f t="shared" si="200"/>
        <v>454.8</v>
      </c>
      <c r="T408" s="211">
        <f t="shared" si="200"/>
        <v>454.8</v>
      </c>
      <c r="U408" s="211">
        <f t="shared" si="200"/>
        <v>454.8</v>
      </c>
    </row>
    <row r="409" spans="1:21" ht="15">
      <c r="A409" s="118"/>
      <c r="B409" s="223" t="s">
        <v>79</v>
      </c>
      <c r="C409" s="190" t="str">
        <f>"million "&amp;D408</f>
        <v>million USD</v>
      </c>
      <c r="D409" s="218" t="str">
        <f>D408</f>
        <v>USD</v>
      </c>
      <c r="E409" s="201"/>
      <c r="F409" s="225"/>
      <c r="G409" s="213"/>
      <c r="H409" s="213"/>
      <c r="I409" s="213"/>
      <c r="J409" s="213"/>
      <c r="K409" s="169"/>
      <c r="L409" s="226">
        <f t="shared" ref="L409:U409" si="201">L404/L408</f>
        <v>0</v>
      </c>
      <c r="M409" s="226">
        <f t="shared" si="201"/>
        <v>0</v>
      </c>
      <c r="N409" s="226">
        <f t="shared" si="201"/>
        <v>0</v>
      </c>
      <c r="O409" s="226">
        <f t="shared" si="201"/>
        <v>0</v>
      </c>
      <c r="P409" s="226">
        <f t="shared" si="201"/>
        <v>0</v>
      </c>
      <c r="Q409" s="226">
        <f t="shared" si="201"/>
        <v>0</v>
      </c>
      <c r="R409" s="226">
        <f t="shared" si="201"/>
        <v>0</v>
      </c>
      <c r="S409" s="226">
        <f t="shared" si="201"/>
        <v>0</v>
      </c>
      <c r="T409" s="226">
        <f t="shared" si="201"/>
        <v>0</v>
      </c>
      <c r="U409" s="226">
        <f t="shared" si="201"/>
        <v>0</v>
      </c>
    </row>
    <row r="410" spans="1:21" ht="15">
      <c r="A410" s="118"/>
      <c r="B410" s="223" t="s">
        <v>78</v>
      </c>
      <c r="C410" s="190" t="str">
        <f>"million "&amp;D409</f>
        <v>million USD</v>
      </c>
      <c r="D410" s="218" t="str">
        <f>D409</f>
        <v>USD</v>
      </c>
      <c r="E410" s="209"/>
      <c r="F410" s="225"/>
      <c r="G410" s="213"/>
      <c r="H410" s="213"/>
      <c r="I410" s="213"/>
      <c r="J410" s="213"/>
      <c r="K410" s="169"/>
      <c r="L410" s="211">
        <f>L409</f>
        <v>0</v>
      </c>
      <c r="M410" s="211">
        <f t="shared" ref="M410:U410" ca="1" si="202">L410+M409-M411</f>
        <v>0</v>
      </c>
      <c r="N410" s="211">
        <f t="shared" ca="1" si="202"/>
        <v>0</v>
      </c>
      <c r="O410" s="211">
        <f t="shared" ca="1" si="202"/>
        <v>0</v>
      </c>
      <c r="P410" s="211">
        <f t="shared" ca="1" si="202"/>
        <v>0</v>
      </c>
      <c r="Q410" s="211">
        <f t="shared" ca="1" si="202"/>
        <v>0</v>
      </c>
      <c r="R410" s="211">
        <f t="shared" ca="1" si="202"/>
        <v>0</v>
      </c>
      <c r="S410" s="211">
        <f t="shared" ca="1" si="202"/>
        <v>0</v>
      </c>
      <c r="T410" s="211">
        <f t="shared" ca="1" si="202"/>
        <v>0</v>
      </c>
      <c r="U410" s="211">
        <f t="shared" ca="1" si="202"/>
        <v>0</v>
      </c>
    </row>
    <row r="411" spans="1:21" ht="15">
      <c r="A411" s="118"/>
      <c r="B411" s="223" t="s">
        <v>44</v>
      </c>
      <c r="C411" s="190" t="str">
        <f>"million "&amp;D410</f>
        <v>million USD</v>
      </c>
      <c r="D411" s="218" t="str">
        <f>D410</f>
        <v>USD</v>
      </c>
      <c r="E411" s="209"/>
      <c r="F411" s="225"/>
      <c r="G411" s="213"/>
      <c r="H411" s="213"/>
      <c r="I411" s="213"/>
      <c r="J411" s="213"/>
      <c r="K411" s="169"/>
      <c r="L411" s="178"/>
      <c r="M411" s="211">
        <f t="shared" ref="M411:U411" ca="1" si="203">IF(M$241&gt;$C398-1,SUM(OFFSET($L409,0,M$241-$C398,1,$C398-$C399))/($C398-$C399),IF(M$241&lt;$C399+1,0,SUM(OFFSET($L409,0,0,1,M$241-$C399))/($C398-$C399)))</f>
        <v>0</v>
      </c>
      <c r="N411" s="211">
        <f t="shared" ca="1" si="203"/>
        <v>0</v>
      </c>
      <c r="O411" s="211">
        <f t="shared" ca="1" si="203"/>
        <v>0</v>
      </c>
      <c r="P411" s="211">
        <f t="shared" ca="1" si="203"/>
        <v>0</v>
      </c>
      <c r="Q411" s="211">
        <f t="shared" ca="1" si="203"/>
        <v>0</v>
      </c>
      <c r="R411" s="211">
        <f t="shared" ca="1" si="203"/>
        <v>0</v>
      </c>
      <c r="S411" s="211">
        <f t="shared" ca="1" si="203"/>
        <v>0</v>
      </c>
      <c r="T411" s="211">
        <f t="shared" ca="1" si="203"/>
        <v>0</v>
      </c>
      <c r="U411" s="211">
        <f t="shared" ca="1" si="203"/>
        <v>0</v>
      </c>
    </row>
    <row r="412" spans="1:21" ht="15">
      <c r="A412" s="118"/>
      <c r="B412" s="223" t="s">
        <v>77</v>
      </c>
      <c r="C412" s="190" t="str">
        <f>"million "&amp;D411</f>
        <v>million USD</v>
      </c>
      <c r="D412" s="218" t="str">
        <f>D411</f>
        <v>USD</v>
      </c>
      <c r="E412" s="209"/>
      <c r="F412" s="225"/>
      <c r="G412" s="213"/>
      <c r="H412" s="213"/>
      <c r="I412" s="213"/>
      <c r="J412" s="213"/>
      <c r="K412" s="169"/>
      <c r="L412" s="178"/>
      <c r="M412" s="211">
        <f t="shared" ref="M412:U412" si="204">L410*$C400</f>
        <v>0</v>
      </c>
      <c r="N412" s="211">
        <f t="shared" ca="1" si="204"/>
        <v>0</v>
      </c>
      <c r="O412" s="211">
        <f t="shared" ca="1" si="204"/>
        <v>0</v>
      </c>
      <c r="P412" s="211">
        <f t="shared" ca="1" si="204"/>
        <v>0</v>
      </c>
      <c r="Q412" s="211">
        <f t="shared" ca="1" si="204"/>
        <v>0</v>
      </c>
      <c r="R412" s="211">
        <f t="shared" ca="1" si="204"/>
        <v>0</v>
      </c>
      <c r="S412" s="211">
        <f t="shared" ca="1" si="204"/>
        <v>0</v>
      </c>
      <c r="T412" s="211">
        <f t="shared" ca="1" si="204"/>
        <v>0</v>
      </c>
      <c r="U412" s="211">
        <f t="shared" ca="1" si="204"/>
        <v>0</v>
      </c>
    </row>
    <row r="413" spans="1:21" ht="15">
      <c r="A413" s="118"/>
      <c r="B413" s="227" t="s">
        <v>86</v>
      </c>
      <c r="C413" s="190"/>
      <c r="D413" s="202"/>
      <c r="E413" s="198"/>
      <c r="F413" s="213"/>
      <c r="G413" s="213"/>
      <c r="H413" s="213"/>
      <c r="I413" s="213"/>
      <c r="J413" s="213"/>
      <c r="K413" s="169"/>
      <c r="L413" s="211"/>
      <c r="M413" s="211"/>
      <c r="N413" s="211"/>
      <c r="O413" s="211"/>
      <c r="P413" s="211"/>
      <c r="Q413" s="211"/>
      <c r="R413" s="211"/>
      <c r="S413" s="211"/>
      <c r="T413" s="211"/>
      <c r="U413" s="211"/>
    </row>
    <row r="414" spans="1:21" ht="15">
      <c r="A414" s="118"/>
      <c r="B414" s="223" t="s">
        <v>7</v>
      </c>
      <c r="C414" s="241" t="s">
        <v>121</v>
      </c>
      <c r="D414" s="189"/>
      <c r="E414" s="189"/>
      <c r="F414" s="193"/>
      <c r="G414" s="193"/>
      <c r="H414" s="193"/>
      <c r="I414" s="193"/>
      <c r="J414" s="193"/>
      <c r="K414" s="159"/>
      <c r="L414" s="159"/>
      <c r="M414" s="159"/>
      <c r="N414" s="159"/>
      <c r="O414" s="159"/>
      <c r="P414" s="159"/>
      <c r="Q414" s="159"/>
      <c r="R414" s="159"/>
      <c r="S414" s="159"/>
      <c r="T414" s="159"/>
      <c r="U414" s="159"/>
    </row>
    <row r="415" spans="1:21" ht="15">
      <c r="A415" s="118"/>
      <c r="B415" s="223" t="s">
        <v>116</v>
      </c>
      <c r="C415" s="243">
        <v>1</v>
      </c>
      <c r="D415" s="189"/>
      <c r="E415" s="189"/>
      <c r="F415" s="193"/>
      <c r="G415" s="193"/>
      <c r="H415" s="193"/>
      <c r="I415" s="193"/>
      <c r="J415" s="193"/>
      <c r="K415" s="159"/>
      <c r="L415" s="159"/>
      <c r="M415" s="159"/>
      <c r="N415" s="159"/>
      <c r="O415" s="159"/>
      <c r="P415" s="159"/>
      <c r="Q415" s="159"/>
      <c r="R415" s="159"/>
      <c r="S415" s="159"/>
      <c r="T415" s="159"/>
      <c r="U415" s="159"/>
    </row>
    <row r="416" spans="1:21" ht="15">
      <c r="A416" s="118"/>
      <c r="B416" s="223" t="s">
        <v>115</v>
      </c>
      <c r="C416" s="244">
        <v>0</v>
      </c>
      <c r="D416" s="189"/>
      <c r="E416" s="189"/>
      <c r="F416" s="193"/>
      <c r="G416" s="193"/>
      <c r="H416" s="193"/>
      <c r="I416" s="193"/>
      <c r="J416" s="193"/>
      <c r="K416" s="159"/>
      <c r="L416" s="159"/>
      <c r="M416" s="159"/>
      <c r="N416" s="159"/>
      <c r="O416" s="159"/>
      <c r="P416" s="159"/>
      <c r="Q416" s="159"/>
      <c r="R416" s="159"/>
      <c r="S416" s="159"/>
      <c r="T416" s="159"/>
      <c r="U416" s="159"/>
    </row>
    <row r="417" spans="1:21" ht="15">
      <c r="A417" s="118"/>
      <c r="B417" s="223" t="s">
        <v>114</v>
      </c>
      <c r="C417" s="245">
        <v>0</v>
      </c>
      <c r="D417" s="189"/>
      <c r="E417" s="189"/>
      <c r="F417" s="193"/>
      <c r="G417" s="193"/>
      <c r="H417" s="193"/>
      <c r="I417" s="193"/>
      <c r="J417" s="193"/>
      <c r="K417" s="159"/>
      <c r="L417" s="159"/>
      <c r="M417" s="159"/>
      <c r="N417" s="159"/>
      <c r="O417" s="159"/>
      <c r="P417" s="159"/>
      <c r="Q417" s="159"/>
      <c r="R417" s="159"/>
      <c r="S417" s="159"/>
      <c r="T417" s="159"/>
      <c r="U417" s="159"/>
    </row>
    <row r="418" spans="1:21" ht="15">
      <c r="A418" s="118"/>
      <c r="B418" s="223" t="s">
        <v>113</v>
      </c>
      <c r="C418" s="218"/>
      <c r="D418" s="189"/>
      <c r="E418" s="189"/>
      <c r="F418" s="193"/>
      <c r="G418" s="193"/>
      <c r="H418" s="193"/>
      <c r="I418" s="193"/>
      <c r="J418" s="193"/>
      <c r="K418" s="159"/>
      <c r="L418" s="159"/>
      <c r="M418" s="159"/>
      <c r="N418" s="159"/>
      <c r="O418" s="159"/>
      <c r="P418" s="159"/>
      <c r="Q418" s="159"/>
      <c r="R418" s="159"/>
      <c r="S418" s="159"/>
      <c r="T418" s="159"/>
      <c r="U418" s="159"/>
    </row>
    <row r="419" spans="1:21" ht="15">
      <c r="A419" s="118"/>
      <c r="B419" s="223" t="str">
        <f>"Classified as External or Domestic?"</f>
        <v>Classified as External or Domestic?</v>
      </c>
      <c r="C419" s="244" t="s">
        <v>11</v>
      </c>
      <c r="D419" s="189"/>
      <c r="E419" s="189"/>
      <c r="F419" s="193"/>
      <c r="G419" s="193"/>
      <c r="H419" s="193"/>
      <c r="I419" s="193"/>
      <c r="J419" s="193"/>
      <c r="K419" s="159"/>
      <c r="L419" s="159"/>
      <c r="M419" s="159"/>
      <c r="N419" s="159"/>
      <c r="O419" s="159"/>
      <c r="P419" s="159"/>
      <c r="Q419" s="159"/>
      <c r="R419" s="159"/>
      <c r="S419" s="159"/>
      <c r="T419" s="159"/>
      <c r="U419" s="159"/>
    </row>
    <row r="420" spans="1:21" ht="15">
      <c r="A420" s="118"/>
      <c r="B420" s="223" t="s">
        <v>153</v>
      </c>
      <c r="C420" s="189" t="s">
        <v>152</v>
      </c>
      <c r="D420" s="189"/>
      <c r="E420" s="189"/>
      <c r="F420" s="193"/>
      <c r="G420" s="193"/>
      <c r="H420" s="193"/>
      <c r="I420" s="193"/>
      <c r="J420" s="193"/>
      <c r="K420" s="159"/>
      <c r="L420" s="226">
        <f>L421/L$101*100</f>
        <v>0</v>
      </c>
      <c r="M420" s="226">
        <f t="shared" ref="M420:U420" ca="1" si="205">M421/M$101*100</f>
        <v>0</v>
      </c>
      <c r="N420" s="226">
        <f t="shared" ca="1" si="205"/>
        <v>0</v>
      </c>
      <c r="O420" s="226">
        <f t="shared" ca="1" si="205"/>
        <v>0</v>
      </c>
      <c r="P420" s="226">
        <f t="shared" ca="1" si="205"/>
        <v>0</v>
      </c>
      <c r="Q420" s="226">
        <f t="shared" ca="1" si="205"/>
        <v>0</v>
      </c>
      <c r="R420" s="226">
        <f t="shared" ca="1" si="205"/>
        <v>0</v>
      </c>
      <c r="S420" s="226">
        <f t="shared" ca="1" si="205"/>
        <v>0</v>
      </c>
      <c r="T420" s="226">
        <f t="shared" ca="1" si="205"/>
        <v>0</v>
      </c>
      <c r="U420" s="226">
        <f t="shared" ca="1" si="205"/>
        <v>0</v>
      </c>
    </row>
    <row r="421" spans="1:21" ht="15">
      <c r="A421" s="118"/>
      <c r="B421" s="223" t="s">
        <v>84</v>
      </c>
      <c r="C421" s="209" t="s">
        <v>81</v>
      </c>
      <c r="D421" s="218" t="str">
        <f>C419</f>
        <v>Domestic</v>
      </c>
      <c r="E421" s="209"/>
      <c r="F421" s="219"/>
      <c r="G421" s="213"/>
      <c r="H421" s="213"/>
      <c r="I421" s="213"/>
      <c r="J421" s="213"/>
      <c r="K421" s="169"/>
      <c r="L421" s="188">
        <f>SUMIF($E$63:$E$72,$B413,L$63:L$72)*L425</f>
        <v>0</v>
      </c>
      <c r="M421" s="188">
        <f t="shared" ref="M421:U421" si="206">SUMIF($E$63:$E$72,$B413,M$63:M$72)*M425</f>
        <v>0</v>
      </c>
      <c r="N421" s="188">
        <f t="shared" si="206"/>
        <v>0</v>
      </c>
      <c r="O421" s="188">
        <f t="shared" si="206"/>
        <v>0</v>
      </c>
      <c r="P421" s="188">
        <f t="shared" si="206"/>
        <v>0</v>
      </c>
      <c r="Q421" s="188">
        <f t="shared" si="206"/>
        <v>0</v>
      </c>
      <c r="R421" s="188">
        <f t="shared" si="206"/>
        <v>0</v>
      </c>
      <c r="S421" s="188">
        <f t="shared" si="206"/>
        <v>0</v>
      </c>
      <c r="T421" s="188">
        <f t="shared" si="206"/>
        <v>0</v>
      </c>
      <c r="U421" s="188">
        <f t="shared" si="206"/>
        <v>0</v>
      </c>
    </row>
    <row r="422" spans="1:21" ht="15">
      <c r="A422" s="118"/>
      <c r="B422" s="223" t="s">
        <v>83</v>
      </c>
      <c r="C422" s="209" t="s">
        <v>81</v>
      </c>
      <c r="D422" s="218" t="str">
        <f>C419</f>
        <v>Domestic</v>
      </c>
      <c r="E422" s="209"/>
      <c r="F422" s="219"/>
      <c r="G422" s="213"/>
      <c r="H422" s="213"/>
      <c r="I422" s="213"/>
      <c r="J422" s="213"/>
      <c r="K422" s="169"/>
      <c r="L422" s="178"/>
      <c r="M422" s="211">
        <f t="shared" ref="M422:U422" ca="1" si="207">M428*M425</f>
        <v>0</v>
      </c>
      <c r="N422" s="211">
        <f t="shared" ca="1" si="207"/>
        <v>0</v>
      </c>
      <c r="O422" s="211">
        <f t="shared" ca="1" si="207"/>
        <v>0</v>
      </c>
      <c r="P422" s="211">
        <f t="shared" ca="1" si="207"/>
        <v>0</v>
      </c>
      <c r="Q422" s="211">
        <f t="shared" ca="1" si="207"/>
        <v>0</v>
      </c>
      <c r="R422" s="211">
        <f t="shared" ca="1" si="207"/>
        <v>0</v>
      </c>
      <c r="S422" s="211">
        <f t="shared" ca="1" si="207"/>
        <v>0</v>
      </c>
      <c r="T422" s="211">
        <f t="shared" ca="1" si="207"/>
        <v>0</v>
      </c>
      <c r="U422" s="211">
        <f t="shared" ca="1" si="207"/>
        <v>0</v>
      </c>
    </row>
    <row r="423" spans="1:21" ht="15">
      <c r="A423" s="118"/>
      <c r="B423" s="223" t="s">
        <v>101</v>
      </c>
      <c r="C423" s="209" t="s">
        <v>81</v>
      </c>
      <c r="D423" s="218" t="str">
        <f>C419</f>
        <v>Domestic</v>
      </c>
      <c r="E423" s="209"/>
      <c r="F423" s="219"/>
      <c r="G423" s="213"/>
      <c r="H423" s="213"/>
      <c r="I423" s="213"/>
      <c r="J423" s="213"/>
      <c r="K423" s="169"/>
      <c r="L423" s="178"/>
      <c r="M423" s="211">
        <f t="shared" ref="M423:U423" si="208">M429*M425</f>
        <v>0</v>
      </c>
      <c r="N423" s="211">
        <f t="shared" ca="1" si="208"/>
        <v>0</v>
      </c>
      <c r="O423" s="211">
        <f t="shared" ca="1" si="208"/>
        <v>0</v>
      </c>
      <c r="P423" s="211">
        <f t="shared" ca="1" si="208"/>
        <v>0</v>
      </c>
      <c r="Q423" s="211">
        <f t="shared" ca="1" si="208"/>
        <v>0</v>
      </c>
      <c r="R423" s="211">
        <f t="shared" ca="1" si="208"/>
        <v>0</v>
      </c>
      <c r="S423" s="211">
        <f t="shared" ca="1" si="208"/>
        <v>0</v>
      </c>
      <c r="T423" s="211">
        <f t="shared" ca="1" si="208"/>
        <v>0</v>
      </c>
      <c r="U423" s="211">
        <f t="shared" ca="1" si="208"/>
        <v>0</v>
      </c>
    </row>
    <row r="424" spans="1:21" ht="15">
      <c r="A424" s="118"/>
      <c r="B424" s="223" t="s">
        <v>82</v>
      </c>
      <c r="C424" s="209" t="s">
        <v>81</v>
      </c>
      <c r="D424" s="218" t="str">
        <f>C419</f>
        <v>Domestic</v>
      </c>
      <c r="E424" s="209"/>
      <c r="F424" s="219"/>
      <c r="G424" s="213"/>
      <c r="H424" s="213"/>
      <c r="I424" s="213"/>
      <c r="J424" s="213"/>
      <c r="K424" s="169"/>
      <c r="L424" s="211">
        <f t="shared" ref="L424:U424" si="209">L427*L425</f>
        <v>0</v>
      </c>
      <c r="M424" s="211">
        <f t="shared" ca="1" si="209"/>
        <v>0</v>
      </c>
      <c r="N424" s="211">
        <f t="shared" ca="1" si="209"/>
        <v>0</v>
      </c>
      <c r="O424" s="211">
        <f t="shared" ca="1" si="209"/>
        <v>0</v>
      </c>
      <c r="P424" s="211">
        <f t="shared" ca="1" si="209"/>
        <v>0</v>
      </c>
      <c r="Q424" s="211">
        <f t="shared" ca="1" si="209"/>
        <v>0</v>
      </c>
      <c r="R424" s="211">
        <f t="shared" ca="1" si="209"/>
        <v>0</v>
      </c>
      <c r="S424" s="211">
        <f t="shared" ca="1" si="209"/>
        <v>0</v>
      </c>
      <c r="T424" s="211">
        <f t="shared" ca="1" si="209"/>
        <v>0</v>
      </c>
      <c r="U424" s="211">
        <f t="shared" ca="1" si="209"/>
        <v>0</v>
      </c>
    </row>
    <row r="425" spans="1:21" ht="15">
      <c r="A425" s="118"/>
      <c r="B425" s="223" t="s">
        <v>80</v>
      </c>
      <c r="C425" s="190" t="str">
        <f>"LCU per unit of "&amp;D424</f>
        <v>LCU per unit of Domestic</v>
      </c>
      <c r="D425" s="218" t="str">
        <f>C414</f>
        <v>LCU</v>
      </c>
      <c r="E425" s="209"/>
      <c r="F425" s="219"/>
      <c r="G425" s="213"/>
      <c r="H425" s="213"/>
      <c r="I425" s="213"/>
      <c r="J425" s="213"/>
      <c r="K425" s="169"/>
      <c r="L425" s="211">
        <f t="shared" ref="L425:U425" si="210">INDEX($L$81:$U$85,MATCH($D425,$B$81:$B$85,0),MATCH(L$78,$L$78:$U$78,0))</f>
        <v>1</v>
      </c>
      <c r="M425" s="211">
        <f t="shared" si="210"/>
        <v>1</v>
      </c>
      <c r="N425" s="211">
        <f t="shared" si="210"/>
        <v>1</v>
      </c>
      <c r="O425" s="211">
        <f t="shared" si="210"/>
        <v>1</v>
      </c>
      <c r="P425" s="211">
        <f t="shared" si="210"/>
        <v>1</v>
      </c>
      <c r="Q425" s="211">
        <f t="shared" si="210"/>
        <v>1</v>
      </c>
      <c r="R425" s="211">
        <f t="shared" si="210"/>
        <v>1</v>
      </c>
      <c r="S425" s="211">
        <f t="shared" si="210"/>
        <v>1</v>
      </c>
      <c r="T425" s="211">
        <f t="shared" si="210"/>
        <v>1</v>
      </c>
      <c r="U425" s="211">
        <f t="shared" si="210"/>
        <v>1</v>
      </c>
    </row>
    <row r="426" spans="1:21" ht="15">
      <c r="A426" s="118"/>
      <c r="B426" s="223" t="s">
        <v>79</v>
      </c>
      <c r="C426" s="190" t="str">
        <f>"million "&amp;D425</f>
        <v>million LCU</v>
      </c>
      <c r="D426" s="218" t="str">
        <f>D425</f>
        <v>LCU</v>
      </c>
      <c r="E426" s="201"/>
      <c r="F426" s="225"/>
      <c r="G426" s="213"/>
      <c r="H426" s="213"/>
      <c r="I426" s="213"/>
      <c r="J426" s="213"/>
      <c r="K426" s="169"/>
      <c r="L426" s="226">
        <f t="shared" ref="L426:U426" si="211">L421/L425</f>
        <v>0</v>
      </c>
      <c r="M426" s="226">
        <f t="shared" si="211"/>
        <v>0</v>
      </c>
      <c r="N426" s="226">
        <f t="shared" si="211"/>
        <v>0</v>
      </c>
      <c r="O426" s="226">
        <f t="shared" si="211"/>
        <v>0</v>
      </c>
      <c r="P426" s="226">
        <f t="shared" si="211"/>
        <v>0</v>
      </c>
      <c r="Q426" s="226">
        <f t="shared" si="211"/>
        <v>0</v>
      </c>
      <c r="R426" s="226">
        <f t="shared" si="211"/>
        <v>0</v>
      </c>
      <c r="S426" s="226">
        <f t="shared" si="211"/>
        <v>0</v>
      </c>
      <c r="T426" s="226">
        <f t="shared" si="211"/>
        <v>0</v>
      </c>
      <c r="U426" s="226">
        <f t="shared" si="211"/>
        <v>0</v>
      </c>
    </row>
    <row r="427" spans="1:21" ht="15">
      <c r="A427" s="118"/>
      <c r="B427" s="223" t="s">
        <v>78</v>
      </c>
      <c r="C427" s="190" t="str">
        <f>"million "&amp;D426</f>
        <v>million LCU</v>
      </c>
      <c r="D427" s="218" t="str">
        <f>D426</f>
        <v>LCU</v>
      </c>
      <c r="E427" s="209"/>
      <c r="F427" s="225"/>
      <c r="G427" s="213"/>
      <c r="H427" s="213"/>
      <c r="I427" s="213"/>
      <c r="J427" s="213"/>
      <c r="K427" s="169"/>
      <c r="L427" s="211">
        <f>L426</f>
        <v>0</v>
      </c>
      <c r="M427" s="211">
        <f t="shared" ref="M427:U427" ca="1" si="212">L427+M426-M428</f>
        <v>0</v>
      </c>
      <c r="N427" s="211">
        <f t="shared" ca="1" si="212"/>
        <v>0</v>
      </c>
      <c r="O427" s="211">
        <f t="shared" ca="1" si="212"/>
        <v>0</v>
      </c>
      <c r="P427" s="211">
        <f t="shared" ca="1" si="212"/>
        <v>0</v>
      </c>
      <c r="Q427" s="211">
        <f t="shared" ca="1" si="212"/>
        <v>0</v>
      </c>
      <c r="R427" s="211">
        <f t="shared" ca="1" si="212"/>
        <v>0</v>
      </c>
      <c r="S427" s="211">
        <f t="shared" ca="1" si="212"/>
        <v>0</v>
      </c>
      <c r="T427" s="211">
        <f t="shared" ca="1" si="212"/>
        <v>0</v>
      </c>
      <c r="U427" s="211">
        <f t="shared" ca="1" si="212"/>
        <v>0</v>
      </c>
    </row>
    <row r="428" spans="1:21" ht="15">
      <c r="A428" s="118"/>
      <c r="B428" s="223" t="s">
        <v>44</v>
      </c>
      <c r="C428" s="190" t="str">
        <f>"million "&amp;D427</f>
        <v>million LCU</v>
      </c>
      <c r="D428" s="218" t="str">
        <f>D427</f>
        <v>LCU</v>
      </c>
      <c r="E428" s="209"/>
      <c r="F428" s="225"/>
      <c r="G428" s="213"/>
      <c r="H428" s="213"/>
      <c r="I428" s="213"/>
      <c r="J428" s="213"/>
      <c r="K428" s="169"/>
      <c r="L428" s="178"/>
      <c r="M428" s="211">
        <f t="shared" ref="M428:U428" ca="1" si="213">IF(M$241&gt;$C415-1,SUM(OFFSET($L426,0,M$241-$C415,1,$C415-$C416))/($C415-$C416),IF(M$241&lt;$C416+1,0,SUM(OFFSET($L426,0,0,1,M$241-$C416))/($C415-$C416)))</f>
        <v>0</v>
      </c>
      <c r="N428" s="211">
        <f t="shared" ca="1" si="213"/>
        <v>0</v>
      </c>
      <c r="O428" s="211">
        <f t="shared" ca="1" si="213"/>
        <v>0</v>
      </c>
      <c r="P428" s="211">
        <f t="shared" ca="1" si="213"/>
        <v>0</v>
      </c>
      <c r="Q428" s="211">
        <f t="shared" ca="1" si="213"/>
        <v>0</v>
      </c>
      <c r="R428" s="211">
        <f t="shared" ca="1" si="213"/>
        <v>0</v>
      </c>
      <c r="S428" s="211">
        <f t="shared" ca="1" si="213"/>
        <v>0</v>
      </c>
      <c r="T428" s="211">
        <f t="shared" ca="1" si="213"/>
        <v>0</v>
      </c>
      <c r="U428" s="211">
        <f t="shared" ca="1" si="213"/>
        <v>0</v>
      </c>
    </row>
    <row r="429" spans="1:21" ht="15">
      <c r="A429" s="118"/>
      <c r="B429" s="223" t="s">
        <v>77</v>
      </c>
      <c r="C429" s="190" t="str">
        <f>"million "&amp;D428</f>
        <v>million LCU</v>
      </c>
      <c r="D429" s="218" t="str">
        <f>D428</f>
        <v>LCU</v>
      </c>
      <c r="E429" s="209"/>
      <c r="F429" s="225"/>
      <c r="G429" s="213"/>
      <c r="H429" s="213"/>
      <c r="I429" s="213"/>
      <c r="J429" s="213"/>
      <c r="K429" s="169"/>
      <c r="L429" s="178"/>
      <c r="M429" s="211">
        <f t="shared" ref="M429:U429" si="214">L427*$C417</f>
        <v>0</v>
      </c>
      <c r="N429" s="211">
        <f t="shared" ca="1" si="214"/>
        <v>0</v>
      </c>
      <c r="O429" s="211">
        <f t="shared" ca="1" si="214"/>
        <v>0</v>
      </c>
      <c r="P429" s="211">
        <f t="shared" ca="1" si="214"/>
        <v>0</v>
      </c>
      <c r="Q429" s="211">
        <f t="shared" ca="1" si="214"/>
        <v>0</v>
      </c>
      <c r="R429" s="211">
        <f t="shared" ca="1" si="214"/>
        <v>0</v>
      </c>
      <c r="S429" s="211">
        <f t="shared" ca="1" si="214"/>
        <v>0</v>
      </c>
      <c r="T429" s="211">
        <f t="shared" ca="1" si="214"/>
        <v>0</v>
      </c>
      <c r="U429" s="211">
        <f t="shared" ca="1" si="214"/>
        <v>0</v>
      </c>
    </row>
    <row r="430" spans="1:21" ht="15">
      <c r="A430" s="118"/>
      <c r="B430" s="227" t="s">
        <v>85</v>
      </c>
      <c r="C430" s="190"/>
      <c r="D430" s="202"/>
      <c r="E430" s="198"/>
      <c r="F430" s="213"/>
      <c r="G430" s="213"/>
      <c r="H430" s="213"/>
      <c r="I430" s="213"/>
      <c r="J430" s="213"/>
      <c r="K430" s="169"/>
      <c r="L430" s="211"/>
      <c r="M430" s="211"/>
      <c r="N430" s="211"/>
      <c r="O430" s="211"/>
      <c r="P430" s="211"/>
      <c r="Q430" s="211"/>
      <c r="R430" s="211"/>
      <c r="S430" s="211"/>
      <c r="T430" s="211"/>
      <c r="U430" s="211"/>
    </row>
    <row r="431" spans="1:21" ht="15">
      <c r="A431" s="118"/>
      <c r="B431" s="223" t="s">
        <v>7</v>
      </c>
      <c r="C431" s="241" t="s">
        <v>121</v>
      </c>
      <c r="D431" s="189"/>
      <c r="E431" s="189"/>
      <c r="F431" s="193"/>
      <c r="G431" s="193"/>
      <c r="H431" s="193"/>
      <c r="I431" s="193"/>
      <c r="J431" s="193"/>
      <c r="K431" s="159"/>
      <c r="L431" s="159"/>
      <c r="M431" s="159"/>
      <c r="N431" s="159"/>
      <c r="O431" s="159"/>
      <c r="P431" s="159"/>
      <c r="Q431" s="159"/>
      <c r="R431" s="159"/>
      <c r="S431" s="159"/>
      <c r="T431" s="159"/>
      <c r="U431" s="159"/>
    </row>
    <row r="432" spans="1:21" ht="15">
      <c r="A432" s="118"/>
      <c r="B432" s="223" t="s">
        <v>116</v>
      </c>
      <c r="C432" s="243">
        <v>1</v>
      </c>
      <c r="D432" s="189"/>
      <c r="E432" s="189"/>
      <c r="F432" s="193"/>
      <c r="G432" s="193"/>
      <c r="H432" s="193"/>
      <c r="I432" s="193"/>
      <c r="J432" s="193"/>
      <c r="K432" s="159"/>
      <c r="L432" s="159"/>
      <c r="M432" s="159"/>
      <c r="N432" s="159"/>
      <c r="O432" s="159"/>
      <c r="P432" s="159"/>
      <c r="Q432" s="159"/>
      <c r="R432" s="159"/>
      <c r="S432" s="159"/>
      <c r="T432" s="159"/>
      <c r="U432" s="159"/>
    </row>
    <row r="433" spans="1:21" ht="15">
      <c r="A433" s="118"/>
      <c r="B433" s="223" t="s">
        <v>115</v>
      </c>
      <c r="C433" s="244">
        <v>0</v>
      </c>
      <c r="D433" s="189"/>
      <c r="E433" s="189"/>
      <c r="F433" s="193"/>
      <c r="G433" s="193"/>
      <c r="H433" s="193"/>
      <c r="I433" s="193"/>
      <c r="J433" s="193"/>
      <c r="K433" s="159"/>
      <c r="L433" s="159"/>
      <c r="M433" s="159"/>
      <c r="N433" s="159"/>
      <c r="O433" s="159"/>
      <c r="P433" s="159"/>
      <c r="Q433" s="159"/>
      <c r="R433" s="159"/>
      <c r="S433" s="159"/>
      <c r="T433" s="159"/>
      <c r="U433" s="159"/>
    </row>
    <row r="434" spans="1:21" ht="15">
      <c r="A434" s="118"/>
      <c r="B434" s="223" t="s">
        <v>114</v>
      </c>
      <c r="C434" s="245">
        <v>0</v>
      </c>
      <c r="D434" s="189"/>
      <c r="E434" s="189"/>
      <c r="F434" s="193"/>
      <c r="G434" s="193"/>
      <c r="H434" s="193"/>
      <c r="I434" s="193"/>
      <c r="J434" s="193"/>
      <c r="K434" s="159"/>
      <c r="L434" s="159"/>
      <c r="M434" s="159"/>
      <c r="N434" s="159"/>
      <c r="O434" s="159"/>
      <c r="P434" s="159"/>
      <c r="Q434" s="159"/>
      <c r="R434" s="159"/>
      <c r="S434" s="159"/>
      <c r="T434" s="159"/>
      <c r="U434" s="159"/>
    </row>
    <row r="435" spans="1:21" ht="15">
      <c r="A435" s="118"/>
      <c r="B435" s="223" t="s">
        <v>113</v>
      </c>
      <c r="C435" s="218"/>
      <c r="D435" s="189"/>
      <c r="E435" s="189"/>
      <c r="F435" s="193"/>
      <c r="G435" s="193"/>
      <c r="H435" s="193"/>
      <c r="I435" s="193"/>
      <c r="J435" s="193"/>
      <c r="K435" s="159"/>
      <c r="L435" s="159"/>
      <c r="M435" s="159"/>
      <c r="N435" s="159"/>
      <c r="O435" s="159"/>
      <c r="P435" s="159"/>
      <c r="Q435" s="159"/>
      <c r="R435" s="159"/>
      <c r="S435" s="159"/>
      <c r="T435" s="159"/>
      <c r="U435" s="159"/>
    </row>
    <row r="436" spans="1:21" ht="15">
      <c r="A436" s="118"/>
      <c r="B436" s="223" t="str">
        <f>"Classified as External or Domestic?"</f>
        <v>Classified as External or Domestic?</v>
      </c>
      <c r="C436" s="244" t="s">
        <v>11</v>
      </c>
      <c r="D436" s="189"/>
      <c r="E436" s="189"/>
      <c r="F436" s="193"/>
      <c r="G436" s="193"/>
      <c r="H436" s="193"/>
      <c r="I436" s="193"/>
      <c r="J436" s="193"/>
      <c r="K436" s="159"/>
      <c r="L436" s="159"/>
      <c r="M436" s="159"/>
      <c r="N436" s="159"/>
      <c r="O436" s="159"/>
      <c r="P436" s="159"/>
      <c r="Q436" s="159"/>
      <c r="R436" s="159"/>
      <c r="S436" s="159"/>
      <c r="T436" s="159"/>
      <c r="U436" s="159"/>
    </row>
    <row r="437" spans="1:21" ht="15">
      <c r="A437" s="118"/>
      <c r="B437" s="223" t="s">
        <v>153</v>
      </c>
      <c r="C437" s="189" t="s">
        <v>152</v>
      </c>
      <c r="D437" s="189"/>
      <c r="E437" s="189"/>
      <c r="F437" s="193"/>
      <c r="G437" s="193"/>
      <c r="H437" s="193"/>
      <c r="I437" s="193"/>
      <c r="J437" s="193"/>
      <c r="K437" s="159"/>
      <c r="L437" s="226">
        <f>L438/L$101*100</f>
        <v>0</v>
      </c>
      <c r="M437" s="226">
        <f t="shared" ref="M437:U437" ca="1" si="215">M438/M$101*100</f>
        <v>0</v>
      </c>
      <c r="N437" s="226">
        <f t="shared" ca="1" si="215"/>
        <v>0</v>
      </c>
      <c r="O437" s="226">
        <f t="shared" ca="1" si="215"/>
        <v>0</v>
      </c>
      <c r="P437" s="226">
        <f t="shared" ca="1" si="215"/>
        <v>0</v>
      </c>
      <c r="Q437" s="226">
        <f t="shared" ca="1" si="215"/>
        <v>0</v>
      </c>
      <c r="R437" s="226">
        <f t="shared" ca="1" si="215"/>
        <v>0</v>
      </c>
      <c r="S437" s="226">
        <f t="shared" ca="1" si="215"/>
        <v>0</v>
      </c>
      <c r="T437" s="226">
        <f t="shared" ca="1" si="215"/>
        <v>0</v>
      </c>
      <c r="U437" s="226">
        <f t="shared" ca="1" si="215"/>
        <v>0</v>
      </c>
    </row>
    <row r="438" spans="1:21" ht="15">
      <c r="A438" s="118"/>
      <c r="B438" s="223" t="s">
        <v>84</v>
      </c>
      <c r="C438" s="209" t="s">
        <v>81</v>
      </c>
      <c r="D438" s="218" t="str">
        <f>C436</f>
        <v>Domestic</v>
      </c>
      <c r="E438" s="209"/>
      <c r="F438" s="219"/>
      <c r="G438" s="213"/>
      <c r="H438" s="213"/>
      <c r="I438" s="213"/>
      <c r="J438" s="213"/>
      <c r="K438" s="169"/>
      <c r="L438" s="188">
        <f>SUMIF($E$63:$E$72,$B430,L$63:L$72)*L442</f>
        <v>0</v>
      </c>
      <c r="M438" s="188">
        <f t="shared" ref="M438:U438" si="216">SUMIF($E$63:$E$72,$B430,M$63:M$72)*M442</f>
        <v>0</v>
      </c>
      <c r="N438" s="188">
        <f t="shared" si="216"/>
        <v>0</v>
      </c>
      <c r="O438" s="188">
        <f t="shared" si="216"/>
        <v>0</v>
      </c>
      <c r="P438" s="188">
        <f t="shared" si="216"/>
        <v>0</v>
      </c>
      <c r="Q438" s="188">
        <f t="shared" si="216"/>
        <v>0</v>
      </c>
      <c r="R438" s="188">
        <f t="shared" si="216"/>
        <v>0</v>
      </c>
      <c r="S438" s="188">
        <f t="shared" si="216"/>
        <v>0</v>
      </c>
      <c r="T438" s="188">
        <f t="shared" si="216"/>
        <v>0</v>
      </c>
      <c r="U438" s="188">
        <f t="shared" si="216"/>
        <v>0</v>
      </c>
    </row>
    <row r="439" spans="1:21" ht="15">
      <c r="A439" s="118"/>
      <c r="B439" s="223" t="s">
        <v>83</v>
      </c>
      <c r="C439" s="209" t="s">
        <v>81</v>
      </c>
      <c r="D439" s="218" t="str">
        <f>C436</f>
        <v>Domestic</v>
      </c>
      <c r="E439" s="209"/>
      <c r="F439" s="219"/>
      <c r="G439" s="213"/>
      <c r="H439" s="213"/>
      <c r="I439" s="213"/>
      <c r="J439" s="213"/>
      <c r="K439" s="169"/>
      <c r="L439" s="178"/>
      <c r="M439" s="211">
        <f t="shared" ref="M439:U439" ca="1" si="217">M445*M442</f>
        <v>0</v>
      </c>
      <c r="N439" s="211">
        <f t="shared" ca="1" si="217"/>
        <v>0</v>
      </c>
      <c r="O439" s="211">
        <f t="shared" ca="1" si="217"/>
        <v>0</v>
      </c>
      <c r="P439" s="211">
        <f t="shared" ca="1" si="217"/>
        <v>0</v>
      </c>
      <c r="Q439" s="211">
        <f t="shared" ca="1" si="217"/>
        <v>0</v>
      </c>
      <c r="R439" s="211">
        <f t="shared" ca="1" si="217"/>
        <v>0</v>
      </c>
      <c r="S439" s="211">
        <f t="shared" ca="1" si="217"/>
        <v>0</v>
      </c>
      <c r="T439" s="211">
        <f t="shared" ca="1" si="217"/>
        <v>0</v>
      </c>
      <c r="U439" s="211">
        <f t="shared" ca="1" si="217"/>
        <v>0</v>
      </c>
    </row>
    <row r="440" spans="1:21" ht="15">
      <c r="A440" s="118"/>
      <c r="B440" s="223" t="s">
        <v>101</v>
      </c>
      <c r="C440" s="209" t="s">
        <v>81</v>
      </c>
      <c r="D440" s="218" t="str">
        <f>C436</f>
        <v>Domestic</v>
      </c>
      <c r="E440" s="209"/>
      <c r="F440" s="219"/>
      <c r="G440" s="213"/>
      <c r="H440" s="213"/>
      <c r="I440" s="213"/>
      <c r="J440" s="213"/>
      <c r="K440" s="169"/>
      <c r="L440" s="178"/>
      <c r="M440" s="211">
        <f t="shared" ref="M440:U440" si="218">M446*M442</f>
        <v>0</v>
      </c>
      <c r="N440" s="211">
        <f t="shared" ca="1" si="218"/>
        <v>0</v>
      </c>
      <c r="O440" s="211">
        <f t="shared" ca="1" si="218"/>
        <v>0</v>
      </c>
      <c r="P440" s="211">
        <f t="shared" ca="1" si="218"/>
        <v>0</v>
      </c>
      <c r="Q440" s="211">
        <f t="shared" ca="1" si="218"/>
        <v>0</v>
      </c>
      <c r="R440" s="211">
        <f t="shared" ca="1" si="218"/>
        <v>0</v>
      </c>
      <c r="S440" s="211">
        <f t="shared" ca="1" si="218"/>
        <v>0</v>
      </c>
      <c r="T440" s="211">
        <f t="shared" ca="1" si="218"/>
        <v>0</v>
      </c>
      <c r="U440" s="211">
        <f t="shared" ca="1" si="218"/>
        <v>0</v>
      </c>
    </row>
    <row r="441" spans="1:21" ht="15">
      <c r="A441" s="118"/>
      <c r="B441" s="223" t="s">
        <v>82</v>
      </c>
      <c r="C441" s="209" t="s">
        <v>81</v>
      </c>
      <c r="D441" s="218" t="str">
        <f>C436</f>
        <v>Domestic</v>
      </c>
      <c r="E441" s="209"/>
      <c r="F441" s="219"/>
      <c r="G441" s="213"/>
      <c r="H441" s="213"/>
      <c r="I441" s="213"/>
      <c r="J441" s="213"/>
      <c r="K441" s="169"/>
      <c r="L441" s="211">
        <f t="shared" ref="L441:U441" si="219">L444*L442</f>
        <v>0</v>
      </c>
      <c r="M441" s="211">
        <f t="shared" ca="1" si="219"/>
        <v>0</v>
      </c>
      <c r="N441" s="211">
        <f t="shared" ca="1" si="219"/>
        <v>0</v>
      </c>
      <c r="O441" s="211">
        <f t="shared" ca="1" si="219"/>
        <v>0</v>
      </c>
      <c r="P441" s="211">
        <f t="shared" ca="1" si="219"/>
        <v>0</v>
      </c>
      <c r="Q441" s="211">
        <f t="shared" ca="1" si="219"/>
        <v>0</v>
      </c>
      <c r="R441" s="211">
        <f t="shared" ca="1" si="219"/>
        <v>0</v>
      </c>
      <c r="S441" s="211">
        <f t="shared" ca="1" si="219"/>
        <v>0</v>
      </c>
      <c r="T441" s="211">
        <f t="shared" ca="1" si="219"/>
        <v>0</v>
      </c>
      <c r="U441" s="211">
        <f t="shared" ca="1" si="219"/>
        <v>0</v>
      </c>
    </row>
    <row r="442" spans="1:21" ht="15">
      <c r="A442" s="118"/>
      <c r="B442" s="223" t="s">
        <v>80</v>
      </c>
      <c r="C442" s="190" t="str">
        <f>"LCU per unit of "&amp;D441</f>
        <v>LCU per unit of Domestic</v>
      </c>
      <c r="D442" s="218" t="str">
        <f>C431</f>
        <v>LCU</v>
      </c>
      <c r="E442" s="209"/>
      <c r="F442" s="219"/>
      <c r="G442" s="213"/>
      <c r="H442" s="213"/>
      <c r="I442" s="213"/>
      <c r="J442" s="213"/>
      <c r="K442" s="169"/>
      <c r="L442" s="211">
        <f t="shared" ref="L442:U442" si="220">INDEX($L$81:$U$85,MATCH($D442,$B$81:$B$85,0),MATCH(L$78,$L$78:$U$78,0))</f>
        <v>1</v>
      </c>
      <c r="M442" s="211">
        <f t="shared" si="220"/>
        <v>1</v>
      </c>
      <c r="N442" s="211">
        <f t="shared" si="220"/>
        <v>1</v>
      </c>
      <c r="O442" s="211">
        <f t="shared" si="220"/>
        <v>1</v>
      </c>
      <c r="P442" s="211">
        <f t="shared" si="220"/>
        <v>1</v>
      </c>
      <c r="Q442" s="211">
        <f t="shared" si="220"/>
        <v>1</v>
      </c>
      <c r="R442" s="211">
        <f t="shared" si="220"/>
        <v>1</v>
      </c>
      <c r="S442" s="211">
        <f t="shared" si="220"/>
        <v>1</v>
      </c>
      <c r="T442" s="211">
        <f t="shared" si="220"/>
        <v>1</v>
      </c>
      <c r="U442" s="211">
        <f t="shared" si="220"/>
        <v>1</v>
      </c>
    </row>
    <row r="443" spans="1:21" ht="15">
      <c r="A443" s="118"/>
      <c r="B443" s="223" t="s">
        <v>79</v>
      </c>
      <c r="C443" s="190" t="str">
        <f>"million "&amp;D442</f>
        <v>million LCU</v>
      </c>
      <c r="D443" s="218" t="str">
        <f>D442</f>
        <v>LCU</v>
      </c>
      <c r="E443" s="201"/>
      <c r="F443" s="225"/>
      <c r="G443" s="213"/>
      <c r="H443" s="213"/>
      <c r="I443" s="213"/>
      <c r="J443" s="213"/>
      <c r="K443" s="169"/>
      <c r="L443" s="226">
        <f t="shared" ref="L443:U443" si="221">L438/L442</f>
        <v>0</v>
      </c>
      <c r="M443" s="226">
        <f t="shared" si="221"/>
        <v>0</v>
      </c>
      <c r="N443" s="226">
        <f t="shared" si="221"/>
        <v>0</v>
      </c>
      <c r="O443" s="226">
        <f t="shared" si="221"/>
        <v>0</v>
      </c>
      <c r="P443" s="226">
        <f t="shared" si="221"/>
        <v>0</v>
      </c>
      <c r="Q443" s="226">
        <f t="shared" si="221"/>
        <v>0</v>
      </c>
      <c r="R443" s="226">
        <f t="shared" si="221"/>
        <v>0</v>
      </c>
      <c r="S443" s="226">
        <f t="shared" si="221"/>
        <v>0</v>
      </c>
      <c r="T443" s="226">
        <f t="shared" si="221"/>
        <v>0</v>
      </c>
      <c r="U443" s="226">
        <f t="shared" si="221"/>
        <v>0</v>
      </c>
    </row>
    <row r="444" spans="1:21" ht="15">
      <c r="A444" s="118"/>
      <c r="B444" s="223" t="s">
        <v>78</v>
      </c>
      <c r="C444" s="190" t="str">
        <f>"million "&amp;D443</f>
        <v>million LCU</v>
      </c>
      <c r="D444" s="218" t="str">
        <f>D443</f>
        <v>LCU</v>
      </c>
      <c r="E444" s="209"/>
      <c r="F444" s="225"/>
      <c r="G444" s="213"/>
      <c r="H444" s="213"/>
      <c r="I444" s="213"/>
      <c r="J444" s="213"/>
      <c r="K444" s="169"/>
      <c r="L444" s="211">
        <f>L443</f>
        <v>0</v>
      </c>
      <c r="M444" s="211">
        <f t="shared" ref="M444:U444" ca="1" si="222">L444+M443-M445</f>
        <v>0</v>
      </c>
      <c r="N444" s="211">
        <f t="shared" ca="1" si="222"/>
        <v>0</v>
      </c>
      <c r="O444" s="211">
        <f t="shared" ca="1" si="222"/>
        <v>0</v>
      </c>
      <c r="P444" s="211">
        <f t="shared" ca="1" si="222"/>
        <v>0</v>
      </c>
      <c r="Q444" s="211">
        <f t="shared" ca="1" si="222"/>
        <v>0</v>
      </c>
      <c r="R444" s="211">
        <f t="shared" ca="1" si="222"/>
        <v>0</v>
      </c>
      <c r="S444" s="211">
        <f t="shared" ca="1" si="222"/>
        <v>0</v>
      </c>
      <c r="T444" s="211">
        <f t="shared" ca="1" si="222"/>
        <v>0</v>
      </c>
      <c r="U444" s="211">
        <f t="shared" ca="1" si="222"/>
        <v>0</v>
      </c>
    </row>
    <row r="445" spans="1:21" ht="15">
      <c r="A445" s="118"/>
      <c r="B445" s="223" t="s">
        <v>44</v>
      </c>
      <c r="C445" s="190" t="str">
        <f>"million "&amp;D444</f>
        <v>million LCU</v>
      </c>
      <c r="D445" s="218" t="str">
        <f>D444</f>
        <v>LCU</v>
      </c>
      <c r="E445" s="209"/>
      <c r="F445" s="225"/>
      <c r="G445" s="213"/>
      <c r="H445" s="213"/>
      <c r="I445" s="213"/>
      <c r="J445" s="213"/>
      <c r="K445" s="169"/>
      <c r="L445" s="178"/>
      <c r="M445" s="211">
        <f t="shared" ref="M445:U445" ca="1" si="223">IF(M$241&gt;$C432-1,SUM(OFFSET($L443,0,M$241-$C432,1,$C432-$C433))/($C432-$C433),IF(M$241&lt;$C433+1,0,SUM(OFFSET($L443,0,0,1,M$241-$C433))/($C432-$C433)))</f>
        <v>0</v>
      </c>
      <c r="N445" s="211">
        <f t="shared" ca="1" si="223"/>
        <v>0</v>
      </c>
      <c r="O445" s="211">
        <f t="shared" ca="1" si="223"/>
        <v>0</v>
      </c>
      <c r="P445" s="211">
        <f t="shared" ca="1" si="223"/>
        <v>0</v>
      </c>
      <c r="Q445" s="211">
        <f t="shared" ca="1" si="223"/>
        <v>0</v>
      </c>
      <c r="R445" s="211">
        <f t="shared" ca="1" si="223"/>
        <v>0</v>
      </c>
      <c r="S445" s="211">
        <f t="shared" ca="1" si="223"/>
        <v>0</v>
      </c>
      <c r="T445" s="211">
        <f t="shared" ca="1" si="223"/>
        <v>0</v>
      </c>
      <c r="U445" s="211">
        <f t="shared" ca="1" si="223"/>
        <v>0</v>
      </c>
    </row>
    <row r="446" spans="1:21" ht="15">
      <c r="A446" s="118"/>
      <c r="B446" s="223" t="s">
        <v>77</v>
      </c>
      <c r="C446" s="190" t="str">
        <f>"million "&amp;D445</f>
        <v>million LCU</v>
      </c>
      <c r="D446" s="218" t="str">
        <f>D445</f>
        <v>LCU</v>
      </c>
      <c r="E446" s="209"/>
      <c r="F446" s="225"/>
      <c r="G446" s="213"/>
      <c r="H446" s="213"/>
      <c r="I446" s="213"/>
      <c r="J446" s="213"/>
      <c r="K446" s="169"/>
      <c r="L446" s="178"/>
      <c r="M446" s="211">
        <f t="shared" ref="M446:U446" si="224">L444*$C434</f>
        <v>0</v>
      </c>
      <c r="N446" s="211">
        <f t="shared" ca="1" si="224"/>
        <v>0</v>
      </c>
      <c r="O446" s="211">
        <f t="shared" ca="1" si="224"/>
        <v>0</v>
      </c>
      <c r="P446" s="211">
        <f t="shared" ca="1" si="224"/>
        <v>0</v>
      </c>
      <c r="Q446" s="211">
        <f t="shared" ca="1" si="224"/>
        <v>0</v>
      </c>
      <c r="R446" s="211">
        <f t="shared" ca="1" si="224"/>
        <v>0</v>
      </c>
      <c r="S446" s="211">
        <f t="shared" ca="1" si="224"/>
        <v>0</v>
      </c>
      <c r="T446" s="211">
        <f t="shared" ca="1" si="224"/>
        <v>0</v>
      </c>
      <c r="U446" s="211">
        <f t="shared" ca="1" si="224"/>
        <v>0</v>
      </c>
    </row>
    <row r="447" spans="1:21" ht="15">
      <c r="A447" s="118"/>
      <c r="B447" s="227" t="s">
        <v>145</v>
      </c>
      <c r="C447" s="190"/>
      <c r="D447" s="202"/>
      <c r="E447" s="198"/>
      <c r="F447" s="213"/>
      <c r="G447" s="213"/>
      <c r="H447" s="213"/>
      <c r="I447" s="213"/>
      <c r="J447" s="213"/>
      <c r="K447" s="169"/>
      <c r="L447" s="211"/>
      <c r="M447" s="211"/>
      <c r="N447" s="211"/>
      <c r="O447" s="211"/>
      <c r="P447" s="211"/>
      <c r="Q447" s="211"/>
      <c r="R447" s="211"/>
      <c r="S447" s="211"/>
      <c r="T447" s="211"/>
      <c r="U447" s="211"/>
    </row>
    <row r="448" spans="1:21" ht="15">
      <c r="A448" s="118"/>
      <c r="B448" s="223" t="s">
        <v>7</v>
      </c>
      <c r="C448" s="241" t="s">
        <v>121</v>
      </c>
      <c r="D448" s="189"/>
      <c r="E448" s="189"/>
      <c r="F448" s="193"/>
      <c r="G448" s="193"/>
      <c r="H448" s="193"/>
      <c r="I448" s="193"/>
      <c r="J448" s="193"/>
      <c r="K448" s="159"/>
      <c r="L448" s="159"/>
      <c r="M448" s="159"/>
      <c r="N448" s="159"/>
      <c r="O448" s="159"/>
      <c r="P448" s="159"/>
      <c r="Q448" s="159"/>
      <c r="R448" s="159"/>
      <c r="S448" s="159"/>
      <c r="T448" s="159"/>
      <c r="U448" s="159"/>
    </row>
    <row r="449" spans="1:21" ht="15">
      <c r="A449" s="118"/>
      <c r="B449" s="223" t="s">
        <v>116</v>
      </c>
      <c r="C449" s="243">
        <v>1</v>
      </c>
      <c r="D449" s="189"/>
      <c r="E449" s="189"/>
      <c r="F449" s="193"/>
      <c r="G449" s="193"/>
      <c r="H449" s="193"/>
      <c r="I449" s="193"/>
      <c r="J449" s="193"/>
      <c r="K449" s="159"/>
      <c r="L449" s="159"/>
      <c r="M449" s="159"/>
      <c r="N449" s="159"/>
      <c r="O449" s="159"/>
      <c r="P449" s="159"/>
      <c r="Q449" s="159"/>
      <c r="R449" s="159"/>
      <c r="S449" s="159"/>
      <c r="T449" s="159"/>
      <c r="U449" s="159"/>
    </row>
    <row r="450" spans="1:21" ht="15">
      <c r="A450" s="118"/>
      <c r="B450" s="223" t="s">
        <v>115</v>
      </c>
      <c r="C450" s="244">
        <v>0</v>
      </c>
      <c r="D450" s="189"/>
      <c r="E450" s="189"/>
      <c r="F450" s="193"/>
      <c r="G450" s="193"/>
      <c r="H450" s="193"/>
      <c r="I450" s="193"/>
      <c r="J450" s="193"/>
      <c r="K450" s="159"/>
      <c r="L450" s="159"/>
      <c r="M450" s="159"/>
      <c r="N450" s="159"/>
      <c r="O450" s="159"/>
      <c r="P450" s="159"/>
      <c r="Q450" s="159"/>
      <c r="R450" s="159"/>
      <c r="S450" s="159"/>
      <c r="T450" s="159"/>
      <c r="U450" s="159"/>
    </row>
    <row r="451" spans="1:21" ht="15">
      <c r="A451" s="118"/>
      <c r="B451" s="223" t="s">
        <v>114</v>
      </c>
      <c r="C451" s="245">
        <v>0</v>
      </c>
      <c r="D451" s="189"/>
      <c r="E451" s="189"/>
      <c r="F451" s="193"/>
      <c r="G451" s="193"/>
      <c r="H451" s="193"/>
      <c r="I451" s="193"/>
      <c r="J451" s="193"/>
      <c r="K451" s="159"/>
      <c r="L451" s="159"/>
      <c r="M451" s="159"/>
      <c r="N451" s="159"/>
      <c r="O451" s="159"/>
      <c r="P451" s="159"/>
      <c r="Q451" s="159"/>
      <c r="R451" s="159"/>
      <c r="S451" s="159"/>
      <c r="T451" s="159"/>
      <c r="U451" s="159"/>
    </row>
    <row r="452" spans="1:21" ht="15">
      <c r="A452" s="118"/>
      <c r="B452" s="223" t="s">
        <v>113</v>
      </c>
      <c r="C452" s="218"/>
      <c r="D452" s="189"/>
      <c r="E452" s="189"/>
      <c r="F452" s="193"/>
      <c r="G452" s="193"/>
      <c r="H452" s="193"/>
      <c r="I452" s="193"/>
      <c r="J452" s="193"/>
      <c r="K452" s="159"/>
      <c r="L452" s="159"/>
      <c r="M452" s="159"/>
      <c r="N452" s="159"/>
      <c r="O452" s="159"/>
      <c r="P452" s="159"/>
      <c r="Q452" s="159"/>
      <c r="R452" s="159"/>
      <c r="S452" s="159"/>
      <c r="T452" s="159"/>
      <c r="U452" s="159"/>
    </row>
    <row r="453" spans="1:21" ht="15">
      <c r="A453" s="118"/>
      <c r="B453" s="223" t="str">
        <f>"Classified as External or Domestic?"</f>
        <v>Classified as External or Domestic?</v>
      </c>
      <c r="C453" s="244" t="s">
        <v>11</v>
      </c>
      <c r="D453" s="189"/>
      <c r="E453" s="189"/>
      <c r="F453" s="193"/>
      <c r="G453" s="193"/>
      <c r="H453" s="193"/>
      <c r="I453" s="193"/>
      <c r="J453" s="193"/>
      <c r="K453" s="159"/>
      <c r="L453" s="159"/>
      <c r="M453" s="159"/>
      <c r="N453" s="159"/>
      <c r="O453" s="159"/>
      <c r="P453" s="159"/>
      <c r="Q453" s="159"/>
      <c r="R453" s="159"/>
      <c r="S453" s="159"/>
      <c r="T453" s="159"/>
      <c r="U453" s="159"/>
    </row>
    <row r="454" spans="1:21" ht="15">
      <c r="A454" s="118"/>
      <c r="B454" s="223" t="s">
        <v>153</v>
      </c>
      <c r="C454" s="189" t="s">
        <v>152</v>
      </c>
      <c r="D454" s="189"/>
      <c r="E454" s="189"/>
      <c r="F454" s="193"/>
      <c r="G454" s="193"/>
      <c r="H454" s="193"/>
      <c r="I454" s="193"/>
      <c r="J454" s="193"/>
      <c r="K454" s="159"/>
      <c r="L454" s="226">
        <f>L455/L$101*100</f>
        <v>0</v>
      </c>
      <c r="M454" s="226">
        <f t="shared" ref="M454:U454" ca="1" si="225">M455/M$101*100</f>
        <v>0</v>
      </c>
      <c r="N454" s="226">
        <f t="shared" ca="1" si="225"/>
        <v>0</v>
      </c>
      <c r="O454" s="226">
        <f t="shared" ca="1" si="225"/>
        <v>0</v>
      </c>
      <c r="P454" s="226">
        <f t="shared" ca="1" si="225"/>
        <v>0</v>
      </c>
      <c r="Q454" s="226">
        <f t="shared" ca="1" si="225"/>
        <v>0</v>
      </c>
      <c r="R454" s="226">
        <f t="shared" ca="1" si="225"/>
        <v>0</v>
      </c>
      <c r="S454" s="226">
        <f t="shared" ca="1" si="225"/>
        <v>0</v>
      </c>
      <c r="T454" s="226">
        <f t="shared" ca="1" si="225"/>
        <v>0</v>
      </c>
      <c r="U454" s="226">
        <f t="shared" ca="1" si="225"/>
        <v>0</v>
      </c>
    </row>
    <row r="455" spans="1:21" ht="15">
      <c r="A455" s="118"/>
      <c r="B455" s="223" t="s">
        <v>84</v>
      </c>
      <c r="C455" s="209" t="s">
        <v>81</v>
      </c>
      <c r="D455" s="218" t="str">
        <f>C453</f>
        <v>Domestic</v>
      </c>
      <c r="E455" s="209"/>
      <c r="F455" s="219"/>
      <c r="G455" s="213"/>
      <c r="H455" s="213"/>
      <c r="I455" s="213"/>
      <c r="J455" s="213"/>
      <c r="K455" s="169"/>
      <c r="L455" s="188">
        <f>SUMIF($E$63:$E$72,$B447,L$63:L$72)*L459</f>
        <v>0</v>
      </c>
      <c r="M455" s="188">
        <f t="shared" ref="M455:U455" si="226">SUMIF($E$63:$E$72,$B447,M$63:M$72)*M459</f>
        <v>0</v>
      </c>
      <c r="N455" s="188">
        <f t="shared" si="226"/>
        <v>0</v>
      </c>
      <c r="O455" s="188">
        <f t="shared" si="226"/>
        <v>0</v>
      </c>
      <c r="P455" s="188">
        <f t="shared" si="226"/>
        <v>0</v>
      </c>
      <c r="Q455" s="188">
        <f t="shared" si="226"/>
        <v>0</v>
      </c>
      <c r="R455" s="188">
        <f t="shared" si="226"/>
        <v>0</v>
      </c>
      <c r="S455" s="188">
        <f t="shared" si="226"/>
        <v>0</v>
      </c>
      <c r="T455" s="188">
        <f t="shared" si="226"/>
        <v>0</v>
      </c>
      <c r="U455" s="188">
        <f t="shared" si="226"/>
        <v>0</v>
      </c>
    </row>
    <row r="456" spans="1:21" ht="15">
      <c r="A456" s="118"/>
      <c r="B456" s="223" t="s">
        <v>83</v>
      </c>
      <c r="C456" s="209" t="s">
        <v>81</v>
      </c>
      <c r="D456" s="218" t="str">
        <f>C453</f>
        <v>Domestic</v>
      </c>
      <c r="E456" s="209"/>
      <c r="F456" s="219"/>
      <c r="G456" s="213"/>
      <c r="H456" s="213"/>
      <c r="I456" s="213"/>
      <c r="J456" s="213"/>
      <c r="K456" s="169"/>
      <c r="L456" s="178"/>
      <c r="M456" s="211">
        <f t="shared" ref="M456:U456" ca="1" si="227">M462*M459</f>
        <v>0</v>
      </c>
      <c r="N456" s="211">
        <f t="shared" ca="1" si="227"/>
        <v>0</v>
      </c>
      <c r="O456" s="211">
        <f t="shared" ca="1" si="227"/>
        <v>0</v>
      </c>
      <c r="P456" s="211">
        <f t="shared" ca="1" si="227"/>
        <v>0</v>
      </c>
      <c r="Q456" s="211">
        <f t="shared" ca="1" si="227"/>
        <v>0</v>
      </c>
      <c r="R456" s="211">
        <f t="shared" ca="1" si="227"/>
        <v>0</v>
      </c>
      <c r="S456" s="211">
        <f t="shared" ca="1" si="227"/>
        <v>0</v>
      </c>
      <c r="T456" s="211">
        <f t="shared" ca="1" si="227"/>
        <v>0</v>
      </c>
      <c r="U456" s="211">
        <f t="shared" ca="1" si="227"/>
        <v>0</v>
      </c>
    </row>
    <row r="457" spans="1:21" ht="15">
      <c r="A457" s="118"/>
      <c r="B457" s="223" t="s">
        <v>101</v>
      </c>
      <c r="C457" s="209" t="s">
        <v>81</v>
      </c>
      <c r="D457" s="218" t="str">
        <f>C453</f>
        <v>Domestic</v>
      </c>
      <c r="E457" s="209"/>
      <c r="F457" s="219"/>
      <c r="G457" s="213"/>
      <c r="H457" s="213"/>
      <c r="I457" s="213"/>
      <c r="J457" s="213"/>
      <c r="K457" s="169"/>
      <c r="L457" s="178"/>
      <c r="M457" s="211">
        <f t="shared" ref="M457:U457" si="228">M463*M459</f>
        <v>0</v>
      </c>
      <c r="N457" s="211">
        <f t="shared" ca="1" si="228"/>
        <v>0</v>
      </c>
      <c r="O457" s="211">
        <f t="shared" ca="1" si="228"/>
        <v>0</v>
      </c>
      <c r="P457" s="211">
        <f t="shared" ca="1" si="228"/>
        <v>0</v>
      </c>
      <c r="Q457" s="211">
        <f t="shared" ca="1" si="228"/>
        <v>0</v>
      </c>
      <c r="R457" s="211">
        <f t="shared" ca="1" si="228"/>
        <v>0</v>
      </c>
      <c r="S457" s="211">
        <f t="shared" ca="1" si="228"/>
        <v>0</v>
      </c>
      <c r="T457" s="211">
        <f t="shared" ca="1" si="228"/>
        <v>0</v>
      </c>
      <c r="U457" s="211">
        <f t="shared" ca="1" si="228"/>
        <v>0</v>
      </c>
    </row>
    <row r="458" spans="1:21" ht="15">
      <c r="A458" s="118"/>
      <c r="B458" s="223" t="s">
        <v>82</v>
      </c>
      <c r="C458" s="209" t="s">
        <v>81</v>
      </c>
      <c r="D458" s="218" t="str">
        <f>C453</f>
        <v>Domestic</v>
      </c>
      <c r="E458" s="209"/>
      <c r="F458" s="219"/>
      <c r="G458" s="213"/>
      <c r="H458" s="213"/>
      <c r="I458" s="213"/>
      <c r="J458" s="213"/>
      <c r="K458" s="169"/>
      <c r="L458" s="211">
        <f t="shared" ref="L458:U458" si="229">L461*L459</f>
        <v>0</v>
      </c>
      <c r="M458" s="211">
        <f t="shared" ca="1" si="229"/>
        <v>0</v>
      </c>
      <c r="N458" s="211">
        <f t="shared" ca="1" si="229"/>
        <v>0</v>
      </c>
      <c r="O458" s="211">
        <f t="shared" ca="1" si="229"/>
        <v>0</v>
      </c>
      <c r="P458" s="211">
        <f t="shared" ca="1" si="229"/>
        <v>0</v>
      </c>
      <c r="Q458" s="211">
        <f t="shared" ca="1" si="229"/>
        <v>0</v>
      </c>
      <c r="R458" s="211">
        <f t="shared" ca="1" si="229"/>
        <v>0</v>
      </c>
      <c r="S458" s="211">
        <f t="shared" ca="1" si="229"/>
        <v>0</v>
      </c>
      <c r="T458" s="211">
        <f t="shared" ca="1" si="229"/>
        <v>0</v>
      </c>
      <c r="U458" s="211">
        <f t="shared" ca="1" si="229"/>
        <v>0</v>
      </c>
    </row>
    <row r="459" spans="1:21" ht="15">
      <c r="A459" s="118"/>
      <c r="B459" s="223" t="s">
        <v>80</v>
      </c>
      <c r="C459" s="190" t="str">
        <f>"LCU per unit of "&amp;D458</f>
        <v>LCU per unit of Domestic</v>
      </c>
      <c r="D459" s="218" t="str">
        <f>C448</f>
        <v>LCU</v>
      </c>
      <c r="E459" s="209"/>
      <c r="F459" s="219"/>
      <c r="G459" s="213"/>
      <c r="H459" s="213"/>
      <c r="I459" s="213"/>
      <c r="J459" s="213"/>
      <c r="K459" s="169"/>
      <c r="L459" s="211">
        <f t="shared" ref="L459:U459" si="230">INDEX($L$81:$U$85,MATCH($D459,$B$81:$B$85,0),MATCH(L$78,$L$78:$U$78,0))</f>
        <v>1</v>
      </c>
      <c r="M459" s="211">
        <f t="shared" si="230"/>
        <v>1</v>
      </c>
      <c r="N459" s="211">
        <f t="shared" si="230"/>
        <v>1</v>
      </c>
      <c r="O459" s="211">
        <f t="shared" si="230"/>
        <v>1</v>
      </c>
      <c r="P459" s="211">
        <f t="shared" si="230"/>
        <v>1</v>
      </c>
      <c r="Q459" s="211">
        <f t="shared" si="230"/>
        <v>1</v>
      </c>
      <c r="R459" s="211">
        <f t="shared" si="230"/>
        <v>1</v>
      </c>
      <c r="S459" s="211">
        <f t="shared" si="230"/>
        <v>1</v>
      </c>
      <c r="T459" s="211">
        <f t="shared" si="230"/>
        <v>1</v>
      </c>
      <c r="U459" s="211">
        <f t="shared" si="230"/>
        <v>1</v>
      </c>
    </row>
    <row r="460" spans="1:21" ht="15">
      <c r="A460" s="118"/>
      <c r="B460" s="223" t="s">
        <v>79</v>
      </c>
      <c r="C460" s="190" t="str">
        <f>"million "&amp;D459</f>
        <v>million LCU</v>
      </c>
      <c r="D460" s="218" t="str">
        <f>D459</f>
        <v>LCU</v>
      </c>
      <c r="E460" s="201"/>
      <c r="F460" s="225"/>
      <c r="G460" s="213"/>
      <c r="H460" s="213"/>
      <c r="I460" s="213"/>
      <c r="J460" s="213"/>
      <c r="K460" s="169"/>
      <c r="L460" s="226">
        <f t="shared" ref="L460:U460" si="231">L455/L459</f>
        <v>0</v>
      </c>
      <c r="M460" s="226">
        <f t="shared" si="231"/>
        <v>0</v>
      </c>
      <c r="N460" s="226">
        <f t="shared" si="231"/>
        <v>0</v>
      </c>
      <c r="O460" s="226">
        <f t="shared" si="231"/>
        <v>0</v>
      </c>
      <c r="P460" s="226">
        <f t="shared" si="231"/>
        <v>0</v>
      </c>
      <c r="Q460" s="226">
        <f t="shared" si="231"/>
        <v>0</v>
      </c>
      <c r="R460" s="226">
        <f t="shared" si="231"/>
        <v>0</v>
      </c>
      <c r="S460" s="226">
        <f t="shared" si="231"/>
        <v>0</v>
      </c>
      <c r="T460" s="226">
        <f t="shared" si="231"/>
        <v>0</v>
      </c>
      <c r="U460" s="226">
        <f t="shared" si="231"/>
        <v>0</v>
      </c>
    </row>
    <row r="461" spans="1:21" ht="15">
      <c r="A461" s="118"/>
      <c r="B461" s="223" t="s">
        <v>78</v>
      </c>
      <c r="C461" s="190" t="str">
        <f>"million "&amp;D460</f>
        <v>million LCU</v>
      </c>
      <c r="D461" s="218" t="str">
        <f>D460</f>
        <v>LCU</v>
      </c>
      <c r="E461" s="209"/>
      <c r="F461" s="225"/>
      <c r="G461" s="213"/>
      <c r="H461" s="213"/>
      <c r="I461" s="213"/>
      <c r="J461" s="213"/>
      <c r="K461" s="169"/>
      <c r="L461" s="211">
        <f>L460</f>
        <v>0</v>
      </c>
      <c r="M461" s="211">
        <f t="shared" ref="M461:U461" ca="1" si="232">L461+M460-M462</f>
        <v>0</v>
      </c>
      <c r="N461" s="211">
        <f t="shared" ca="1" si="232"/>
        <v>0</v>
      </c>
      <c r="O461" s="211">
        <f t="shared" ca="1" si="232"/>
        <v>0</v>
      </c>
      <c r="P461" s="211">
        <f t="shared" ca="1" si="232"/>
        <v>0</v>
      </c>
      <c r="Q461" s="211">
        <f t="shared" ca="1" si="232"/>
        <v>0</v>
      </c>
      <c r="R461" s="211">
        <f t="shared" ca="1" si="232"/>
        <v>0</v>
      </c>
      <c r="S461" s="211">
        <f t="shared" ca="1" si="232"/>
        <v>0</v>
      </c>
      <c r="T461" s="211">
        <f t="shared" ca="1" si="232"/>
        <v>0</v>
      </c>
      <c r="U461" s="211">
        <f t="shared" ca="1" si="232"/>
        <v>0</v>
      </c>
    </row>
    <row r="462" spans="1:21" ht="15">
      <c r="A462" s="118"/>
      <c r="B462" s="223" t="s">
        <v>44</v>
      </c>
      <c r="C462" s="190" t="str">
        <f>"million "&amp;D461</f>
        <v>million LCU</v>
      </c>
      <c r="D462" s="218" t="str">
        <f>D461</f>
        <v>LCU</v>
      </c>
      <c r="E462" s="209"/>
      <c r="F462" s="225"/>
      <c r="G462" s="213"/>
      <c r="H462" s="213"/>
      <c r="I462" s="213"/>
      <c r="J462" s="213"/>
      <c r="K462" s="169"/>
      <c r="L462" s="178"/>
      <c r="M462" s="211">
        <f t="shared" ref="M462:U462" ca="1" si="233">IF(M$241&gt;$C449-1,SUM(OFFSET($L460,0,M$241-$C449,1,$C449-$C450))/($C449-$C450),IF(M$241&lt;$C450+1,0,SUM(OFFSET($L460,0,0,1,M$241-$C450))/($C449-$C450)))</f>
        <v>0</v>
      </c>
      <c r="N462" s="211">
        <f t="shared" ca="1" si="233"/>
        <v>0</v>
      </c>
      <c r="O462" s="211">
        <f t="shared" ca="1" si="233"/>
        <v>0</v>
      </c>
      <c r="P462" s="211">
        <f t="shared" ca="1" si="233"/>
        <v>0</v>
      </c>
      <c r="Q462" s="211">
        <f t="shared" ca="1" si="233"/>
        <v>0</v>
      </c>
      <c r="R462" s="211">
        <f t="shared" ca="1" si="233"/>
        <v>0</v>
      </c>
      <c r="S462" s="211">
        <f t="shared" ca="1" si="233"/>
        <v>0</v>
      </c>
      <c r="T462" s="211">
        <f t="shared" ca="1" si="233"/>
        <v>0</v>
      </c>
      <c r="U462" s="211">
        <f t="shared" ca="1" si="233"/>
        <v>0</v>
      </c>
    </row>
    <row r="463" spans="1:21" ht="15">
      <c r="A463" s="118"/>
      <c r="B463" s="223" t="s">
        <v>77</v>
      </c>
      <c r="C463" s="190" t="str">
        <f>"million "&amp;D462</f>
        <v>million LCU</v>
      </c>
      <c r="D463" s="218" t="str">
        <f>D462</f>
        <v>LCU</v>
      </c>
      <c r="E463" s="209"/>
      <c r="F463" s="225"/>
      <c r="G463" s="213"/>
      <c r="H463" s="213"/>
      <c r="I463" s="213"/>
      <c r="J463" s="213"/>
      <c r="K463" s="169"/>
      <c r="L463" s="178"/>
      <c r="M463" s="211">
        <f t="shared" ref="M463:U463" si="234">L461*$C451</f>
        <v>0</v>
      </c>
      <c r="N463" s="211">
        <f t="shared" ca="1" si="234"/>
        <v>0</v>
      </c>
      <c r="O463" s="211">
        <f t="shared" ca="1" si="234"/>
        <v>0</v>
      </c>
      <c r="P463" s="211">
        <f t="shared" ca="1" si="234"/>
        <v>0</v>
      </c>
      <c r="Q463" s="211">
        <f t="shared" ca="1" si="234"/>
        <v>0</v>
      </c>
      <c r="R463" s="211">
        <f t="shared" ca="1" si="234"/>
        <v>0</v>
      </c>
      <c r="S463" s="211">
        <f t="shared" ca="1" si="234"/>
        <v>0</v>
      </c>
      <c r="T463" s="211">
        <f t="shared" ca="1" si="234"/>
        <v>0</v>
      </c>
      <c r="U463" s="211">
        <f t="shared" ca="1" si="234"/>
        <v>0</v>
      </c>
    </row>
    <row r="464" spans="1:21" ht="15">
      <c r="A464" s="118"/>
      <c r="B464" s="227" t="s">
        <v>146</v>
      </c>
      <c r="C464" s="190"/>
      <c r="D464" s="202"/>
      <c r="E464" s="198"/>
      <c r="F464" s="213"/>
      <c r="G464" s="213"/>
      <c r="H464" s="213"/>
      <c r="I464" s="213"/>
      <c r="J464" s="213"/>
      <c r="K464" s="169"/>
      <c r="L464" s="211"/>
      <c r="M464" s="211"/>
      <c r="N464" s="211"/>
      <c r="O464" s="211"/>
      <c r="P464" s="211"/>
      <c r="Q464" s="211"/>
      <c r="R464" s="211"/>
      <c r="S464" s="211"/>
      <c r="T464" s="211"/>
      <c r="U464" s="211"/>
    </row>
    <row r="465" spans="1:21" ht="15">
      <c r="A465" s="118"/>
      <c r="B465" s="223" t="s">
        <v>7</v>
      </c>
      <c r="C465" s="241" t="s">
        <v>121</v>
      </c>
      <c r="D465" s="189"/>
      <c r="E465" s="189"/>
      <c r="F465" s="193"/>
      <c r="G465" s="193"/>
      <c r="H465" s="193"/>
      <c r="I465" s="193"/>
      <c r="J465" s="193"/>
      <c r="K465" s="159"/>
      <c r="L465" s="159"/>
      <c r="M465" s="159"/>
      <c r="N465" s="159"/>
      <c r="O465" s="159"/>
      <c r="P465" s="159"/>
      <c r="Q465" s="159"/>
      <c r="R465" s="159"/>
      <c r="S465" s="159"/>
      <c r="T465" s="159"/>
      <c r="U465" s="159"/>
    </row>
    <row r="466" spans="1:21" ht="15">
      <c r="A466" s="118"/>
      <c r="B466" s="223" t="s">
        <v>116</v>
      </c>
      <c r="C466" s="243">
        <v>1</v>
      </c>
      <c r="D466" s="189"/>
      <c r="E466" s="189"/>
      <c r="F466" s="193"/>
      <c r="G466" s="193"/>
      <c r="H466" s="193"/>
      <c r="I466" s="193"/>
      <c r="J466" s="193"/>
      <c r="K466" s="159"/>
      <c r="L466" s="159"/>
      <c r="M466" s="159"/>
      <c r="N466" s="159"/>
      <c r="O466" s="159"/>
      <c r="P466" s="159"/>
      <c r="Q466" s="159"/>
      <c r="R466" s="159"/>
      <c r="S466" s="159"/>
      <c r="T466" s="159"/>
      <c r="U466" s="159"/>
    </row>
    <row r="467" spans="1:21" ht="15">
      <c r="A467" s="118"/>
      <c r="B467" s="223" t="s">
        <v>115</v>
      </c>
      <c r="C467" s="244">
        <v>0</v>
      </c>
      <c r="D467" s="189"/>
      <c r="E467" s="189"/>
      <c r="F467" s="193"/>
      <c r="G467" s="193"/>
      <c r="H467" s="193"/>
      <c r="I467" s="193"/>
      <c r="J467" s="193"/>
      <c r="K467" s="159"/>
      <c r="L467" s="159"/>
      <c r="M467" s="159"/>
      <c r="N467" s="159"/>
      <c r="O467" s="159"/>
      <c r="P467" s="159"/>
      <c r="Q467" s="159"/>
      <c r="R467" s="159"/>
      <c r="S467" s="159"/>
      <c r="T467" s="159"/>
      <c r="U467" s="159"/>
    </row>
    <row r="468" spans="1:21" ht="15">
      <c r="A468" s="118"/>
      <c r="B468" s="223" t="s">
        <v>114</v>
      </c>
      <c r="C468" s="245">
        <v>0</v>
      </c>
      <c r="D468" s="189"/>
      <c r="E468" s="189"/>
      <c r="F468" s="193"/>
      <c r="G468" s="193"/>
      <c r="H468" s="193"/>
      <c r="I468" s="193"/>
      <c r="J468" s="193"/>
      <c r="K468" s="159"/>
      <c r="L468" s="159"/>
      <c r="M468" s="159"/>
      <c r="N468" s="159"/>
      <c r="O468" s="159"/>
      <c r="P468" s="159"/>
      <c r="Q468" s="159"/>
      <c r="R468" s="159"/>
      <c r="S468" s="159"/>
      <c r="T468" s="159"/>
      <c r="U468" s="159"/>
    </row>
    <row r="469" spans="1:21" ht="15">
      <c r="A469" s="118"/>
      <c r="B469" s="223" t="s">
        <v>113</v>
      </c>
      <c r="C469" s="218"/>
      <c r="D469" s="189"/>
      <c r="E469" s="189"/>
      <c r="F469" s="193"/>
      <c r="G469" s="193"/>
      <c r="H469" s="193"/>
      <c r="I469" s="193"/>
      <c r="J469" s="193"/>
      <c r="K469" s="159"/>
      <c r="L469" s="159"/>
      <c r="M469" s="159"/>
      <c r="N469" s="159"/>
      <c r="O469" s="159"/>
      <c r="P469" s="159"/>
      <c r="Q469" s="159"/>
      <c r="R469" s="159"/>
      <c r="S469" s="159"/>
      <c r="T469" s="159"/>
      <c r="U469" s="159"/>
    </row>
    <row r="470" spans="1:21" ht="15">
      <c r="A470" s="118"/>
      <c r="B470" s="223" t="str">
        <f>"Classified as External or Domestic?"</f>
        <v>Classified as External or Domestic?</v>
      </c>
      <c r="C470" s="244" t="s">
        <v>11</v>
      </c>
      <c r="D470" s="189"/>
      <c r="E470" s="189"/>
      <c r="F470" s="193"/>
      <c r="G470" s="193"/>
      <c r="H470" s="193"/>
      <c r="I470" s="193"/>
      <c r="J470" s="193"/>
      <c r="K470" s="159"/>
      <c r="L470" s="159"/>
      <c r="M470" s="159"/>
      <c r="N470" s="159"/>
      <c r="O470" s="159"/>
      <c r="P470" s="159"/>
      <c r="Q470" s="159"/>
      <c r="R470" s="159"/>
      <c r="S470" s="159"/>
      <c r="T470" s="159"/>
      <c r="U470" s="159"/>
    </row>
    <row r="471" spans="1:21" ht="15">
      <c r="A471" s="118"/>
      <c r="B471" s="223" t="s">
        <v>153</v>
      </c>
      <c r="C471" s="189" t="s">
        <v>152</v>
      </c>
      <c r="D471" s="189"/>
      <c r="E471" s="189"/>
      <c r="F471" s="193"/>
      <c r="G471" s="193"/>
      <c r="H471" s="193"/>
      <c r="I471" s="193"/>
      <c r="J471" s="193"/>
      <c r="K471" s="159"/>
      <c r="L471" s="226">
        <f>L472/L$101*100</f>
        <v>0</v>
      </c>
      <c r="M471" s="226">
        <f t="shared" ref="M471:U471" ca="1" si="235">M472/M$101*100</f>
        <v>0</v>
      </c>
      <c r="N471" s="226">
        <f t="shared" ca="1" si="235"/>
        <v>0</v>
      </c>
      <c r="O471" s="226">
        <f t="shared" ca="1" si="235"/>
        <v>0</v>
      </c>
      <c r="P471" s="226">
        <f t="shared" ca="1" si="235"/>
        <v>0</v>
      </c>
      <c r="Q471" s="226">
        <f t="shared" ca="1" si="235"/>
        <v>0</v>
      </c>
      <c r="R471" s="226">
        <f t="shared" ca="1" si="235"/>
        <v>0</v>
      </c>
      <c r="S471" s="226">
        <f t="shared" ca="1" si="235"/>
        <v>0</v>
      </c>
      <c r="T471" s="226">
        <f t="shared" ca="1" si="235"/>
        <v>0</v>
      </c>
      <c r="U471" s="226">
        <f t="shared" ca="1" si="235"/>
        <v>0</v>
      </c>
    </row>
    <row r="472" spans="1:21" ht="15">
      <c r="A472" s="118"/>
      <c r="B472" s="223" t="s">
        <v>84</v>
      </c>
      <c r="C472" s="209" t="s">
        <v>81</v>
      </c>
      <c r="D472" s="218" t="str">
        <f>C470</f>
        <v>Domestic</v>
      </c>
      <c r="E472" s="209"/>
      <c r="F472" s="219"/>
      <c r="G472" s="213"/>
      <c r="H472" s="213"/>
      <c r="I472" s="213"/>
      <c r="J472" s="213"/>
      <c r="K472" s="169"/>
      <c r="L472" s="188">
        <f>SUMIF($E$63:$E$72,$B464,L$63:L$72)*L476</f>
        <v>0</v>
      </c>
      <c r="M472" s="188">
        <f t="shared" ref="M472:U472" si="236">SUMIF($E$63:$E$72,$B464,M$63:M$72)*M476</f>
        <v>0</v>
      </c>
      <c r="N472" s="188">
        <f t="shared" si="236"/>
        <v>0</v>
      </c>
      <c r="O472" s="188">
        <f t="shared" si="236"/>
        <v>0</v>
      </c>
      <c r="P472" s="188">
        <f t="shared" si="236"/>
        <v>0</v>
      </c>
      <c r="Q472" s="188">
        <f t="shared" si="236"/>
        <v>0</v>
      </c>
      <c r="R472" s="188">
        <f t="shared" si="236"/>
        <v>0</v>
      </c>
      <c r="S472" s="188">
        <f t="shared" si="236"/>
        <v>0</v>
      </c>
      <c r="T472" s="188">
        <f t="shared" si="236"/>
        <v>0</v>
      </c>
      <c r="U472" s="188">
        <f t="shared" si="236"/>
        <v>0</v>
      </c>
    </row>
    <row r="473" spans="1:21" ht="15">
      <c r="A473" s="118"/>
      <c r="B473" s="223" t="s">
        <v>83</v>
      </c>
      <c r="C473" s="209" t="s">
        <v>81</v>
      </c>
      <c r="D473" s="218" t="str">
        <f>C470</f>
        <v>Domestic</v>
      </c>
      <c r="E473" s="209"/>
      <c r="F473" s="219"/>
      <c r="G473" s="213"/>
      <c r="H473" s="213"/>
      <c r="I473" s="213"/>
      <c r="J473" s="213"/>
      <c r="K473" s="169"/>
      <c r="L473" s="178"/>
      <c r="M473" s="211">
        <f t="shared" ref="M473:U473" ca="1" si="237">M479*M476</f>
        <v>0</v>
      </c>
      <c r="N473" s="211">
        <f t="shared" ca="1" si="237"/>
        <v>0</v>
      </c>
      <c r="O473" s="211">
        <f t="shared" ca="1" si="237"/>
        <v>0</v>
      </c>
      <c r="P473" s="211">
        <f t="shared" ca="1" si="237"/>
        <v>0</v>
      </c>
      <c r="Q473" s="211">
        <f t="shared" ca="1" si="237"/>
        <v>0</v>
      </c>
      <c r="R473" s="211">
        <f t="shared" ca="1" si="237"/>
        <v>0</v>
      </c>
      <c r="S473" s="211">
        <f t="shared" ca="1" si="237"/>
        <v>0</v>
      </c>
      <c r="T473" s="211">
        <f t="shared" ca="1" si="237"/>
        <v>0</v>
      </c>
      <c r="U473" s="211">
        <f t="shared" ca="1" si="237"/>
        <v>0</v>
      </c>
    </row>
    <row r="474" spans="1:21" ht="15">
      <c r="A474" s="118"/>
      <c r="B474" s="223" t="s">
        <v>101</v>
      </c>
      <c r="C474" s="209" t="s">
        <v>81</v>
      </c>
      <c r="D474" s="218" t="str">
        <f>C470</f>
        <v>Domestic</v>
      </c>
      <c r="E474" s="209"/>
      <c r="F474" s="219"/>
      <c r="G474" s="213"/>
      <c r="H474" s="213"/>
      <c r="I474" s="213"/>
      <c r="J474" s="213"/>
      <c r="K474" s="169"/>
      <c r="L474" s="178"/>
      <c r="M474" s="211">
        <f t="shared" ref="M474:U474" si="238">M480*M476</f>
        <v>0</v>
      </c>
      <c r="N474" s="211">
        <f t="shared" ca="1" si="238"/>
        <v>0</v>
      </c>
      <c r="O474" s="211">
        <f t="shared" ca="1" si="238"/>
        <v>0</v>
      </c>
      <c r="P474" s="211">
        <f t="shared" ca="1" si="238"/>
        <v>0</v>
      </c>
      <c r="Q474" s="211">
        <f t="shared" ca="1" si="238"/>
        <v>0</v>
      </c>
      <c r="R474" s="211">
        <f t="shared" ca="1" si="238"/>
        <v>0</v>
      </c>
      <c r="S474" s="211">
        <f t="shared" ca="1" si="238"/>
        <v>0</v>
      </c>
      <c r="T474" s="211">
        <f t="shared" ca="1" si="238"/>
        <v>0</v>
      </c>
      <c r="U474" s="211">
        <f t="shared" ca="1" si="238"/>
        <v>0</v>
      </c>
    </row>
    <row r="475" spans="1:21" ht="15">
      <c r="A475" s="118"/>
      <c r="B475" s="223" t="s">
        <v>82</v>
      </c>
      <c r="C475" s="209" t="s">
        <v>81</v>
      </c>
      <c r="D475" s="218" t="str">
        <f>C470</f>
        <v>Domestic</v>
      </c>
      <c r="E475" s="209"/>
      <c r="F475" s="219"/>
      <c r="G475" s="213"/>
      <c r="H475" s="213"/>
      <c r="I475" s="213"/>
      <c r="J475" s="213"/>
      <c r="K475" s="169"/>
      <c r="L475" s="211">
        <f t="shared" ref="L475:U475" si="239">L478*L476</f>
        <v>0</v>
      </c>
      <c r="M475" s="211">
        <f t="shared" ca="1" si="239"/>
        <v>0</v>
      </c>
      <c r="N475" s="211">
        <f t="shared" ca="1" si="239"/>
        <v>0</v>
      </c>
      <c r="O475" s="211">
        <f t="shared" ca="1" si="239"/>
        <v>0</v>
      </c>
      <c r="P475" s="211">
        <f t="shared" ca="1" si="239"/>
        <v>0</v>
      </c>
      <c r="Q475" s="211">
        <f t="shared" ca="1" si="239"/>
        <v>0</v>
      </c>
      <c r="R475" s="211">
        <f t="shared" ca="1" si="239"/>
        <v>0</v>
      </c>
      <c r="S475" s="211">
        <f t="shared" ca="1" si="239"/>
        <v>0</v>
      </c>
      <c r="T475" s="211">
        <f t="shared" ca="1" si="239"/>
        <v>0</v>
      </c>
      <c r="U475" s="211">
        <f t="shared" ca="1" si="239"/>
        <v>0</v>
      </c>
    </row>
    <row r="476" spans="1:21" ht="15">
      <c r="A476" s="118"/>
      <c r="B476" s="223" t="s">
        <v>80</v>
      </c>
      <c r="C476" s="190" t="str">
        <f>"LCU per unit of "&amp;D475</f>
        <v>LCU per unit of Domestic</v>
      </c>
      <c r="D476" s="218" t="str">
        <f>C465</f>
        <v>LCU</v>
      </c>
      <c r="E476" s="209"/>
      <c r="F476" s="219"/>
      <c r="G476" s="213"/>
      <c r="H476" s="213"/>
      <c r="I476" s="213"/>
      <c r="J476" s="213"/>
      <c r="K476" s="169"/>
      <c r="L476" s="211">
        <f t="shared" ref="L476:U476" si="240">INDEX($L$81:$U$85,MATCH($D476,$B$81:$B$85,0),MATCH(L$78,$L$78:$U$78,0))</f>
        <v>1</v>
      </c>
      <c r="M476" s="211">
        <f t="shared" si="240"/>
        <v>1</v>
      </c>
      <c r="N476" s="211">
        <f t="shared" si="240"/>
        <v>1</v>
      </c>
      <c r="O476" s="211">
        <f t="shared" si="240"/>
        <v>1</v>
      </c>
      <c r="P476" s="211">
        <f t="shared" si="240"/>
        <v>1</v>
      </c>
      <c r="Q476" s="211">
        <f t="shared" si="240"/>
        <v>1</v>
      </c>
      <c r="R476" s="211">
        <f t="shared" si="240"/>
        <v>1</v>
      </c>
      <c r="S476" s="211">
        <f t="shared" si="240"/>
        <v>1</v>
      </c>
      <c r="T476" s="211">
        <f t="shared" si="240"/>
        <v>1</v>
      </c>
      <c r="U476" s="211">
        <f t="shared" si="240"/>
        <v>1</v>
      </c>
    </row>
    <row r="477" spans="1:21" ht="15">
      <c r="A477" s="118"/>
      <c r="B477" s="223" t="s">
        <v>79</v>
      </c>
      <c r="C477" s="190" t="str">
        <f>"million "&amp;D476</f>
        <v>million LCU</v>
      </c>
      <c r="D477" s="218" t="str">
        <f>D476</f>
        <v>LCU</v>
      </c>
      <c r="E477" s="201"/>
      <c r="F477" s="225"/>
      <c r="G477" s="213"/>
      <c r="H477" s="213"/>
      <c r="I477" s="213"/>
      <c r="J477" s="213"/>
      <c r="K477" s="169"/>
      <c r="L477" s="226">
        <f t="shared" ref="L477:U477" si="241">L472/L476</f>
        <v>0</v>
      </c>
      <c r="M477" s="226">
        <f t="shared" si="241"/>
        <v>0</v>
      </c>
      <c r="N477" s="226">
        <f t="shared" si="241"/>
        <v>0</v>
      </c>
      <c r="O477" s="226">
        <f t="shared" si="241"/>
        <v>0</v>
      </c>
      <c r="P477" s="226">
        <f t="shared" si="241"/>
        <v>0</v>
      </c>
      <c r="Q477" s="226">
        <f t="shared" si="241"/>
        <v>0</v>
      </c>
      <c r="R477" s="226">
        <f t="shared" si="241"/>
        <v>0</v>
      </c>
      <c r="S477" s="226">
        <f t="shared" si="241"/>
        <v>0</v>
      </c>
      <c r="T477" s="226">
        <f t="shared" si="241"/>
        <v>0</v>
      </c>
      <c r="U477" s="226">
        <f t="shared" si="241"/>
        <v>0</v>
      </c>
    </row>
    <row r="478" spans="1:21" ht="15">
      <c r="A478" s="118"/>
      <c r="B478" s="223" t="s">
        <v>78</v>
      </c>
      <c r="C478" s="190" t="str">
        <f>"million "&amp;D477</f>
        <v>million LCU</v>
      </c>
      <c r="D478" s="218" t="str">
        <f>D477</f>
        <v>LCU</v>
      </c>
      <c r="E478" s="209"/>
      <c r="F478" s="225"/>
      <c r="G478" s="213"/>
      <c r="H478" s="213"/>
      <c r="I478" s="213"/>
      <c r="J478" s="213"/>
      <c r="K478" s="169"/>
      <c r="L478" s="211">
        <f>L477</f>
        <v>0</v>
      </c>
      <c r="M478" s="211">
        <f t="shared" ref="M478:U478" ca="1" si="242">L478+M477-M479</f>
        <v>0</v>
      </c>
      <c r="N478" s="211">
        <f t="shared" ca="1" si="242"/>
        <v>0</v>
      </c>
      <c r="O478" s="211">
        <f t="shared" ca="1" si="242"/>
        <v>0</v>
      </c>
      <c r="P478" s="211">
        <f t="shared" ca="1" si="242"/>
        <v>0</v>
      </c>
      <c r="Q478" s="211">
        <f t="shared" ca="1" si="242"/>
        <v>0</v>
      </c>
      <c r="R478" s="211">
        <f t="shared" ca="1" si="242"/>
        <v>0</v>
      </c>
      <c r="S478" s="211">
        <f t="shared" ca="1" si="242"/>
        <v>0</v>
      </c>
      <c r="T478" s="211">
        <f t="shared" ca="1" si="242"/>
        <v>0</v>
      </c>
      <c r="U478" s="211">
        <f t="shared" ca="1" si="242"/>
        <v>0</v>
      </c>
    </row>
    <row r="479" spans="1:21" ht="15">
      <c r="A479" s="118"/>
      <c r="B479" s="223" t="s">
        <v>44</v>
      </c>
      <c r="C479" s="190" t="str">
        <f>"million "&amp;D478</f>
        <v>million LCU</v>
      </c>
      <c r="D479" s="218" t="str">
        <f>D478</f>
        <v>LCU</v>
      </c>
      <c r="E479" s="209"/>
      <c r="F479" s="225"/>
      <c r="G479" s="213"/>
      <c r="H479" s="213"/>
      <c r="I479" s="213"/>
      <c r="J479" s="213"/>
      <c r="K479" s="169"/>
      <c r="L479" s="178"/>
      <c r="M479" s="211">
        <f t="shared" ref="M479:U479" ca="1" si="243">IF(M$241&gt;$C466-1,SUM(OFFSET($L477,0,M$241-$C466,1,$C466-$C467))/($C466-$C467),IF(M$241&lt;$C467+1,0,SUM(OFFSET($L477,0,0,1,M$241-$C467))/($C466-$C467)))</f>
        <v>0</v>
      </c>
      <c r="N479" s="211">
        <f t="shared" ca="1" si="243"/>
        <v>0</v>
      </c>
      <c r="O479" s="211">
        <f t="shared" ca="1" si="243"/>
        <v>0</v>
      </c>
      <c r="P479" s="211">
        <f t="shared" ca="1" si="243"/>
        <v>0</v>
      </c>
      <c r="Q479" s="211">
        <f t="shared" ca="1" si="243"/>
        <v>0</v>
      </c>
      <c r="R479" s="211">
        <f t="shared" ca="1" si="243"/>
        <v>0</v>
      </c>
      <c r="S479" s="211">
        <f t="shared" ca="1" si="243"/>
        <v>0</v>
      </c>
      <c r="T479" s="211">
        <f t="shared" ca="1" si="243"/>
        <v>0</v>
      </c>
      <c r="U479" s="211">
        <f t="shared" ca="1" si="243"/>
        <v>0</v>
      </c>
    </row>
    <row r="480" spans="1:21" ht="15">
      <c r="A480" s="118"/>
      <c r="B480" s="223" t="s">
        <v>77</v>
      </c>
      <c r="C480" s="190" t="str">
        <f>"million "&amp;D479</f>
        <v>million LCU</v>
      </c>
      <c r="D480" s="218" t="str">
        <f>D479</f>
        <v>LCU</v>
      </c>
      <c r="E480" s="209"/>
      <c r="F480" s="225"/>
      <c r="G480" s="213"/>
      <c r="H480" s="213"/>
      <c r="I480" s="213"/>
      <c r="J480" s="213"/>
      <c r="K480" s="169"/>
      <c r="L480" s="178"/>
      <c r="M480" s="211">
        <f t="shared" ref="M480:U480" si="244">L478*$C468</f>
        <v>0</v>
      </c>
      <c r="N480" s="211">
        <f t="shared" ca="1" si="244"/>
        <v>0</v>
      </c>
      <c r="O480" s="211">
        <f t="shared" ca="1" si="244"/>
        <v>0</v>
      </c>
      <c r="P480" s="211">
        <f t="shared" ca="1" si="244"/>
        <v>0</v>
      </c>
      <c r="Q480" s="211">
        <f t="shared" ca="1" si="244"/>
        <v>0</v>
      </c>
      <c r="R480" s="211">
        <f t="shared" ca="1" si="244"/>
        <v>0</v>
      </c>
      <c r="S480" s="211">
        <f t="shared" ca="1" si="244"/>
        <v>0</v>
      </c>
      <c r="T480" s="211">
        <f t="shared" ca="1" si="244"/>
        <v>0</v>
      </c>
      <c r="U480" s="211">
        <f t="shared" ca="1" si="244"/>
        <v>0</v>
      </c>
    </row>
    <row r="481" spans="1:21" ht="15">
      <c r="A481" s="118"/>
      <c r="B481" s="227" t="s">
        <v>147</v>
      </c>
      <c r="C481" s="190"/>
      <c r="D481" s="202"/>
      <c r="E481" s="198"/>
      <c r="F481" s="213"/>
      <c r="G481" s="213"/>
      <c r="H481" s="213"/>
      <c r="I481" s="213"/>
      <c r="J481" s="213"/>
      <c r="K481" s="169"/>
      <c r="L481" s="211"/>
      <c r="M481" s="211"/>
      <c r="N481" s="211"/>
      <c r="O481" s="211"/>
      <c r="P481" s="211"/>
      <c r="Q481" s="211"/>
      <c r="R481" s="211"/>
      <c r="S481" s="211"/>
      <c r="T481" s="211"/>
      <c r="U481" s="211"/>
    </row>
    <row r="482" spans="1:21" ht="15">
      <c r="A482" s="118"/>
      <c r="B482" s="223" t="s">
        <v>7</v>
      </c>
      <c r="C482" s="241" t="s">
        <v>121</v>
      </c>
      <c r="D482" s="189"/>
      <c r="E482" s="189"/>
      <c r="F482" s="193"/>
      <c r="G482" s="193"/>
      <c r="H482" s="193"/>
      <c r="I482" s="193"/>
      <c r="J482" s="193"/>
      <c r="K482" s="159"/>
      <c r="L482" s="159"/>
      <c r="M482" s="159"/>
      <c r="N482" s="159"/>
      <c r="O482" s="159"/>
      <c r="P482" s="159"/>
      <c r="Q482" s="159"/>
      <c r="R482" s="159"/>
      <c r="S482" s="159"/>
      <c r="T482" s="159"/>
      <c r="U482" s="159"/>
    </row>
    <row r="483" spans="1:21" ht="15">
      <c r="A483" s="118"/>
      <c r="B483" s="223" t="s">
        <v>116</v>
      </c>
      <c r="C483" s="243">
        <v>1</v>
      </c>
      <c r="D483" s="189"/>
      <c r="E483" s="189"/>
      <c r="F483" s="193"/>
      <c r="G483" s="193"/>
      <c r="H483" s="193"/>
      <c r="I483" s="193"/>
      <c r="J483" s="193"/>
      <c r="K483" s="159"/>
      <c r="L483" s="159"/>
      <c r="M483" s="159"/>
      <c r="N483" s="159"/>
      <c r="O483" s="159"/>
      <c r="P483" s="159"/>
      <c r="Q483" s="159"/>
      <c r="R483" s="159"/>
      <c r="S483" s="159"/>
      <c r="T483" s="159"/>
      <c r="U483" s="159"/>
    </row>
    <row r="484" spans="1:21" ht="15">
      <c r="A484" s="118"/>
      <c r="B484" s="223" t="s">
        <v>115</v>
      </c>
      <c r="C484" s="244">
        <v>0</v>
      </c>
      <c r="D484" s="189"/>
      <c r="E484" s="189"/>
      <c r="F484" s="193"/>
      <c r="G484" s="193"/>
      <c r="H484" s="193"/>
      <c r="I484" s="193"/>
      <c r="J484" s="193"/>
      <c r="K484" s="159"/>
      <c r="L484" s="159"/>
      <c r="M484" s="159"/>
      <c r="N484" s="159"/>
      <c r="O484" s="159"/>
      <c r="P484" s="159"/>
      <c r="Q484" s="159"/>
      <c r="R484" s="159"/>
      <c r="S484" s="159"/>
      <c r="T484" s="159"/>
      <c r="U484" s="159"/>
    </row>
    <row r="485" spans="1:21" ht="15">
      <c r="A485" s="118"/>
      <c r="B485" s="223" t="s">
        <v>114</v>
      </c>
      <c r="C485" s="245">
        <v>0</v>
      </c>
      <c r="D485" s="189"/>
      <c r="E485" s="189"/>
      <c r="F485" s="193"/>
      <c r="G485" s="193"/>
      <c r="H485" s="193"/>
      <c r="I485" s="193"/>
      <c r="J485" s="193"/>
      <c r="K485" s="159"/>
      <c r="L485" s="159"/>
      <c r="M485" s="159"/>
      <c r="N485" s="159"/>
      <c r="O485" s="159"/>
      <c r="P485" s="159"/>
      <c r="Q485" s="159"/>
      <c r="R485" s="159"/>
      <c r="S485" s="159"/>
      <c r="T485" s="159"/>
      <c r="U485" s="159"/>
    </row>
    <row r="486" spans="1:21" ht="15">
      <c r="A486" s="118"/>
      <c r="B486" s="223" t="s">
        <v>113</v>
      </c>
      <c r="C486" s="218"/>
      <c r="D486" s="189"/>
      <c r="E486" s="189"/>
      <c r="F486" s="193"/>
      <c r="G486" s="193"/>
      <c r="H486" s="193"/>
      <c r="I486" s="193"/>
      <c r="J486" s="193"/>
      <c r="K486" s="159"/>
      <c r="L486" s="159"/>
      <c r="M486" s="159"/>
      <c r="N486" s="159"/>
      <c r="O486" s="159"/>
      <c r="P486" s="159"/>
      <c r="Q486" s="159"/>
      <c r="R486" s="159"/>
      <c r="S486" s="159"/>
      <c r="T486" s="159"/>
      <c r="U486" s="159"/>
    </row>
    <row r="487" spans="1:21" ht="15">
      <c r="A487" s="118"/>
      <c r="B487" s="223" t="str">
        <f>"Classified as External or Domestic?"</f>
        <v>Classified as External or Domestic?</v>
      </c>
      <c r="C487" s="244" t="s">
        <v>11</v>
      </c>
      <c r="D487" s="189"/>
      <c r="E487" s="189"/>
      <c r="F487" s="193"/>
      <c r="G487" s="193"/>
      <c r="H487" s="193"/>
      <c r="I487" s="193"/>
      <c r="J487" s="193"/>
      <c r="K487" s="159"/>
      <c r="L487" s="159"/>
      <c r="M487" s="159"/>
      <c r="N487" s="159"/>
      <c r="O487" s="159"/>
      <c r="P487" s="159"/>
      <c r="Q487" s="159"/>
      <c r="R487" s="159"/>
      <c r="S487" s="159"/>
      <c r="T487" s="159"/>
      <c r="U487" s="159"/>
    </row>
    <row r="488" spans="1:21" ht="15">
      <c r="A488" s="118"/>
      <c r="B488" s="223" t="s">
        <v>153</v>
      </c>
      <c r="C488" s="189" t="s">
        <v>152</v>
      </c>
      <c r="D488" s="189"/>
      <c r="E488" s="189"/>
      <c r="F488" s="193"/>
      <c r="G488" s="193"/>
      <c r="H488" s="193"/>
      <c r="I488" s="193"/>
      <c r="J488" s="193"/>
      <c r="K488" s="159"/>
      <c r="L488" s="226">
        <f>L489/L$101*100</f>
        <v>0</v>
      </c>
      <c r="M488" s="226">
        <f t="shared" ref="M488:U488" ca="1" si="245">M489/M$101*100</f>
        <v>0</v>
      </c>
      <c r="N488" s="226">
        <f t="shared" ca="1" si="245"/>
        <v>0</v>
      </c>
      <c r="O488" s="226">
        <f t="shared" ca="1" si="245"/>
        <v>0</v>
      </c>
      <c r="P488" s="226">
        <f t="shared" ca="1" si="245"/>
        <v>0</v>
      </c>
      <c r="Q488" s="226">
        <f t="shared" ca="1" si="245"/>
        <v>0</v>
      </c>
      <c r="R488" s="226">
        <f t="shared" ca="1" si="245"/>
        <v>0</v>
      </c>
      <c r="S488" s="226">
        <f t="shared" ca="1" si="245"/>
        <v>0</v>
      </c>
      <c r="T488" s="226">
        <f t="shared" ca="1" si="245"/>
        <v>0</v>
      </c>
      <c r="U488" s="226">
        <f t="shared" ca="1" si="245"/>
        <v>0</v>
      </c>
    </row>
    <row r="489" spans="1:21" ht="15">
      <c r="A489" s="118"/>
      <c r="B489" s="223" t="s">
        <v>84</v>
      </c>
      <c r="C489" s="209" t="s">
        <v>81</v>
      </c>
      <c r="D489" s="218" t="str">
        <f>C487</f>
        <v>Domestic</v>
      </c>
      <c r="E489" s="209"/>
      <c r="F489" s="219"/>
      <c r="G489" s="213"/>
      <c r="H489" s="213"/>
      <c r="I489" s="213"/>
      <c r="J489" s="213"/>
      <c r="K489" s="169"/>
      <c r="L489" s="188">
        <f>SUMIF($E$63:$E$72,$B481,L$63:L$72)*L493</f>
        <v>0</v>
      </c>
      <c r="M489" s="188">
        <f t="shared" ref="M489:U489" si="246">SUMIF($E$63:$E$72,$B481,M$63:M$72)*M493</f>
        <v>0</v>
      </c>
      <c r="N489" s="188">
        <f t="shared" si="246"/>
        <v>0</v>
      </c>
      <c r="O489" s="188">
        <f t="shared" si="246"/>
        <v>0</v>
      </c>
      <c r="P489" s="188">
        <f t="shared" si="246"/>
        <v>0</v>
      </c>
      <c r="Q489" s="188">
        <f t="shared" si="246"/>
        <v>0</v>
      </c>
      <c r="R489" s="188">
        <f t="shared" si="246"/>
        <v>0</v>
      </c>
      <c r="S489" s="188">
        <f t="shared" si="246"/>
        <v>0</v>
      </c>
      <c r="T489" s="188">
        <f t="shared" si="246"/>
        <v>0</v>
      </c>
      <c r="U489" s="188">
        <f t="shared" si="246"/>
        <v>0</v>
      </c>
    </row>
    <row r="490" spans="1:21" ht="15">
      <c r="A490" s="118"/>
      <c r="B490" s="223" t="s">
        <v>83</v>
      </c>
      <c r="C490" s="209" t="s">
        <v>81</v>
      </c>
      <c r="D490" s="218" t="str">
        <f>C487</f>
        <v>Domestic</v>
      </c>
      <c r="E490" s="209"/>
      <c r="F490" s="219"/>
      <c r="G490" s="213"/>
      <c r="H490" s="213"/>
      <c r="I490" s="213"/>
      <c r="J490" s="213"/>
      <c r="K490" s="169"/>
      <c r="L490" s="178"/>
      <c r="M490" s="211">
        <f t="shared" ref="M490:U490" ca="1" si="247">M496*M493</f>
        <v>0</v>
      </c>
      <c r="N490" s="211">
        <f t="shared" ca="1" si="247"/>
        <v>0</v>
      </c>
      <c r="O490" s="211">
        <f t="shared" ca="1" si="247"/>
        <v>0</v>
      </c>
      <c r="P490" s="211">
        <f t="shared" ca="1" si="247"/>
        <v>0</v>
      </c>
      <c r="Q490" s="211">
        <f t="shared" ca="1" si="247"/>
        <v>0</v>
      </c>
      <c r="R490" s="211">
        <f t="shared" ca="1" si="247"/>
        <v>0</v>
      </c>
      <c r="S490" s="211">
        <f t="shared" ca="1" si="247"/>
        <v>0</v>
      </c>
      <c r="T490" s="211">
        <f t="shared" ca="1" si="247"/>
        <v>0</v>
      </c>
      <c r="U490" s="211">
        <f t="shared" ca="1" si="247"/>
        <v>0</v>
      </c>
    </row>
    <row r="491" spans="1:21" ht="15">
      <c r="A491" s="118"/>
      <c r="B491" s="223" t="s">
        <v>101</v>
      </c>
      <c r="C491" s="209" t="s">
        <v>81</v>
      </c>
      <c r="D491" s="218" t="str">
        <f>C487</f>
        <v>Domestic</v>
      </c>
      <c r="E491" s="209"/>
      <c r="F491" s="219"/>
      <c r="G491" s="213"/>
      <c r="H491" s="213"/>
      <c r="I491" s="213"/>
      <c r="J491" s="213"/>
      <c r="K491" s="169"/>
      <c r="L491" s="178"/>
      <c r="M491" s="211">
        <f t="shared" ref="M491:U491" si="248">M497*M493</f>
        <v>0</v>
      </c>
      <c r="N491" s="211">
        <f t="shared" ca="1" si="248"/>
        <v>0</v>
      </c>
      <c r="O491" s="211">
        <f t="shared" ca="1" si="248"/>
        <v>0</v>
      </c>
      <c r="P491" s="211">
        <f t="shared" ca="1" si="248"/>
        <v>0</v>
      </c>
      <c r="Q491" s="211">
        <f t="shared" ca="1" si="248"/>
        <v>0</v>
      </c>
      <c r="R491" s="211">
        <f t="shared" ca="1" si="248"/>
        <v>0</v>
      </c>
      <c r="S491" s="211">
        <f t="shared" ca="1" si="248"/>
        <v>0</v>
      </c>
      <c r="T491" s="211">
        <f t="shared" ca="1" si="248"/>
        <v>0</v>
      </c>
      <c r="U491" s="211">
        <f t="shared" ca="1" si="248"/>
        <v>0</v>
      </c>
    </row>
    <row r="492" spans="1:21" ht="15">
      <c r="A492" s="118"/>
      <c r="B492" s="223" t="s">
        <v>82</v>
      </c>
      <c r="C492" s="209" t="s">
        <v>81</v>
      </c>
      <c r="D492" s="218" t="str">
        <f>C487</f>
        <v>Domestic</v>
      </c>
      <c r="E492" s="209"/>
      <c r="F492" s="219"/>
      <c r="G492" s="213"/>
      <c r="H492" s="213"/>
      <c r="I492" s="213"/>
      <c r="J492" s="213"/>
      <c r="K492" s="169"/>
      <c r="L492" s="211">
        <f t="shared" ref="L492:U492" si="249">L495*L493</f>
        <v>0</v>
      </c>
      <c r="M492" s="211">
        <f t="shared" ca="1" si="249"/>
        <v>0</v>
      </c>
      <c r="N492" s="211">
        <f t="shared" ca="1" si="249"/>
        <v>0</v>
      </c>
      <c r="O492" s="211">
        <f t="shared" ca="1" si="249"/>
        <v>0</v>
      </c>
      <c r="P492" s="211">
        <f t="shared" ca="1" si="249"/>
        <v>0</v>
      </c>
      <c r="Q492" s="211">
        <f t="shared" ca="1" si="249"/>
        <v>0</v>
      </c>
      <c r="R492" s="211">
        <f t="shared" ca="1" si="249"/>
        <v>0</v>
      </c>
      <c r="S492" s="211">
        <f t="shared" ca="1" si="249"/>
        <v>0</v>
      </c>
      <c r="T492" s="211">
        <f t="shared" ca="1" si="249"/>
        <v>0</v>
      </c>
      <c r="U492" s="211">
        <f t="shared" ca="1" si="249"/>
        <v>0</v>
      </c>
    </row>
    <row r="493" spans="1:21" ht="15">
      <c r="A493" s="118"/>
      <c r="B493" s="223" t="s">
        <v>80</v>
      </c>
      <c r="C493" s="190" t="str">
        <f>"LCU per unit of "&amp;D492</f>
        <v>LCU per unit of Domestic</v>
      </c>
      <c r="D493" s="218" t="str">
        <f>C482</f>
        <v>LCU</v>
      </c>
      <c r="E493" s="209"/>
      <c r="F493" s="219"/>
      <c r="G493" s="213"/>
      <c r="H493" s="213"/>
      <c r="I493" s="213"/>
      <c r="J493" s="213"/>
      <c r="K493" s="169"/>
      <c r="L493" s="211">
        <f t="shared" ref="L493:U493" si="250">INDEX($L$81:$U$85,MATCH($D493,$B$81:$B$85,0),MATCH(L$78,$L$78:$U$78,0))</f>
        <v>1</v>
      </c>
      <c r="M493" s="211">
        <f t="shared" si="250"/>
        <v>1</v>
      </c>
      <c r="N493" s="211">
        <f t="shared" si="250"/>
        <v>1</v>
      </c>
      <c r="O493" s="211">
        <f t="shared" si="250"/>
        <v>1</v>
      </c>
      <c r="P493" s="211">
        <f t="shared" si="250"/>
        <v>1</v>
      </c>
      <c r="Q493" s="211">
        <f t="shared" si="250"/>
        <v>1</v>
      </c>
      <c r="R493" s="211">
        <f t="shared" si="250"/>
        <v>1</v>
      </c>
      <c r="S493" s="211">
        <f t="shared" si="250"/>
        <v>1</v>
      </c>
      <c r="T493" s="211">
        <f t="shared" si="250"/>
        <v>1</v>
      </c>
      <c r="U493" s="211">
        <f t="shared" si="250"/>
        <v>1</v>
      </c>
    </row>
    <row r="494" spans="1:21" ht="15">
      <c r="A494" s="118"/>
      <c r="B494" s="223" t="s">
        <v>79</v>
      </c>
      <c r="C494" s="190" t="str">
        <f>"million "&amp;D493</f>
        <v>million LCU</v>
      </c>
      <c r="D494" s="218" t="str">
        <f>D493</f>
        <v>LCU</v>
      </c>
      <c r="E494" s="201"/>
      <c r="F494" s="225"/>
      <c r="G494" s="213"/>
      <c r="H494" s="213"/>
      <c r="I494" s="213"/>
      <c r="J494" s="213"/>
      <c r="K494" s="169"/>
      <c r="L494" s="226">
        <f t="shared" ref="L494:U494" si="251">L489/L493</f>
        <v>0</v>
      </c>
      <c r="M494" s="226">
        <f t="shared" si="251"/>
        <v>0</v>
      </c>
      <c r="N494" s="226">
        <f t="shared" si="251"/>
        <v>0</v>
      </c>
      <c r="O494" s="226">
        <f t="shared" si="251"/>
        <v>0</v>
      </c>
      <c r="P494" s="226">
        <f t="shared" si="251"/>
        <v>0</v>
      </c>
      <c r="Q494" s="226">
        <f t="shared" si="251"/>
        <v>0</v>
      </c>
      <c r="R494" s="226">
        <f t="shared" si="251"/>
        <v>0</v>
      </c>
      <c r="S494" s="226">
        <f t="shared" si="251"/>
        <v>0</v>
      </c>
      <c r="T494" s="226">
        <f t="shared" si="251"/>
        <v>0</v>
      </c>
      <c r="U494" s="226">
        <f t="shared" si="251"/>
        <v>0</v>
      </c>
    </row>
    <row r="495" spans="1:21" ht="15">
      <c r="A495" s="118"/>
      <c r="B495" s="223" t="s">
        <v>78</v>
      </c>
      <c r="C495" s="190" t="str">
        <f>"million "&amp;D494</f>
        <v>million LCU</v>
      </c>
      <c r="D495" s="218" t="str">
        <f>D494</f>
        <v>LCU</v>
      </c>
      <c r="E495" s="209"/>
      <c r="F495" s="225"/>
      <c r="G495" s="213"/>
      <c r="H495" s="213"/>
      <c r="I495" s="213"/>
      <c r="J495" s="213"/>
      <c r="K495" s="169"/>
      <c r="L495" s="211">
        <f>L494</f>
        <v>0</v>
      </c>
      <c r="M495" s="211">
        <f t="shared" ref="M495:U495" ca="1" si="252">L495+M494-M496</f>
        <v>0</v>
      </c>
      <c r="N495" s="211">
        <f t="shared" ca="1" si="252"/>
        <v>0</v>
      </c>
      <c r="O495" s="211">
        <f t="shared" ca="1" si="252"/>
        <v>0</v>
      </c>
      <c r="P495" s="211">
        <f t="shared" ca="1" si="252"/>
        <v>0</v>
      </c>
      <c r="Q495" s="211">
        <f t="shared" ca="1" si="252"/>
        <v>0</v>
      </c>
      <c r="R495" s="211">
        <f t="shared" ca="1" si="252"/>
        <v>0</v>
      </c>
      <c r="S495" s="211">
        <f t="shared" ca="1" si="252"/>
        <v>0</v>
      </c>
      <c r="T495" s="211">
        <f t="shared" ca="1" si="252"/>
        <v>0</v>
      </c>
      <c r="U495" s="211">
        <f t="shared" ca="1" si="252"/>
        <v>0</v>
      </c>
    </row>
    <row r="496" spans="1:21" ht="15">
      <c r="A496" s="118"/>
      <c r="B496" s="223" t="s">
        <v>44</v>
      </c>
      <c r="C496" s="190" t="str">
        <f>"million "&amp;D495</f>
        <v>million LCU</v>
      </c>
      <c r="D496" s="218" t="str">
        <f>D495</f>
        <v>LCU</v>
      </c>
      <c r="E496" s="209"/>
      <c r="F496" s="225"/>
      <c r="G496" s="213"/>
      <c r="H496" s="213"/>
      <c r="I496" s="213"/>
      <c r="J496" s="213"/>
      <c r="K496" s="169"/>
      <c r="L496" s="178"/>
      <c r="M496" s="211">
        <f t="shared" ref="M496:U496" ca="1" si="253">IF(M$241&gt;$C483-1,SUM(OFFSET($L494,0,M$241-$C483,1,$C483-$C484))/($C483-$C484),IF(M$241&lt;$C484+1,0,SUM(OFFSET($L494,0,0,1,M$241-$C484))/($C483-$C484)))</f>
        <v>0</v>
      </c>
      <c r="N496" s="211">
        <f t="shared" ca="1" si="253"/>
        <v>0</v>
      </c>
      <c r="O496" s="211">
        <f t="shared" ca="1" si="253"/>
        <v>0</v>
      </c>
      <c r="P496" s="211">
        <f t="shared" ca="1" si="253"/>
        <v>0</v>
      </c>
      <c r="Q496" s="211">
        <f t="shared" ca="1" si="253"/>
        <v>0</v>
      </c>
      <c r="R496" s="211">
        <f t="shared" ca="1" si="253"/>
        <v>0</v>
      </c>
      <c r="S496" s="211">
        <f t="shared" ca="1" si="253"/>
        <v>0</v>
      </c>
      <c r="T496" s="211">
        <f t="shared" ca="1" si="253"/>
        <v>0</v>
      </c>
      <c r="U496" s="211">
        <f t="shared" ca="1" si="253"/>
        <v>0</v>
      </c>
    </row>
    <row r="497" spans="1:21" ht="15">
      <c r="A497" s="118"/>
      <c r="B497" s="223" t="s">
        <v>77</v>
      </c>
      <c r="C497" s="190" t="str">
        <f>"million "&amp;D496</f>
        <v>million LCU</v>
      </c>
      <c r="D497" s="218" t="str">
        <f>D496</f>
        <v>LCU</v>
      </c>
      <c r="E497" s="209"/>
      <c r="F497" s="225"/>
      <c r="G497" s="213"/>
      <c r="H497" s="213"/>
      <c r="I497" s="213"/>
      <c r="J497" s="213"/>
      <c r="K497" s="169"/>
      <c r="L497" s="178"/>
      <c r="M497" s="211">
        <f t="shared" ref="M497:U497" si="254">L495*$C485</f>
        <v>0</v>
      </c>
      <c r="N497" s="211">
        <f t="shared" ca="1" si="254"/>
        <v>0</v>
      </c>
      <c r="O497" s="211">
        <f t="shared" ca="1" si="254"/>
        <v>0</v>
      </c>
      <c r="P497" s="211">
        <f t="shared" ca="1" si="254"/>
        <v>0</v>
      </c>
      <c r="Q497" s="211">
        <f t="shared" ca="1" si="254"/>
        <v>0</v>
      </c>
      <c r="R497" s="211">
        <f t="shared" ca="1" si="254"/>
        <v>0</v>
      </c>
      <c r="S497" s="211">
        <f t="shared" ca="1" si="254"/>
        <v>0</v>
      </c>
      <c r="T497" s="211">
        <f t="shared" ca="1" si="254"/>
        <v>0</v>
      </c>
      <c r="U497" s="211">
        <f t="shared" ca="1" si="254"/>
        <v>0</v>
      </c>
    </row>
    <row r="498" spans="1:21" ht="15">
      <c r="A498" s="118"/>
      <c r="B498" s="227" t="s">
        <v>148</v>
      </c>
      <c r="C498" s="190"/>
      <c r="D498" s="202"/>
      <c r="E498" s="198"/>
      <c r="F498" s="213"/>
      <c r="G498" s="213"/>
      <c r="H498" s="213"/>
      <c r="I498" s="213"/>
      <c r="J498" s="213"/>
      <c r="K498" s="169"/>
      <c r="L498" s="211"/>
      <c r="M498" s="211"/>
      <c r="N498" s="211"/>
      <c r="O498" s="211"/>
      <c r="P498" s="211"/>
      <c r="Q498" s="211"/>
      <c r="R498" s="211"/>
      <c r="S498" s="211"/>
      <c r="T498" s="211"/>
      <c r="U498" s="211"/>
    </row>
    <row r="499" spans="1:21" ht="15">
      <c r="A499" s="118"/>
      <c r="B499" s="223" t="s">
        <v>7</v>
      </c>
      <c r="C499" s="241" t="s">
        <v>121</v>
      </c>
      <c r="D499" s="189"/>
      <c r="E499" s="189"/>
      <c r="F499" s="193"/>
      <c r="G499" s="193"/>
      <c r="H499" s="193"/>
      <c r="I499" s="193"/>
      <c r="J499" s="193"/>
      <c r="K499" s="159"/>
      <c r="L499" s="159"/>
      <c r="M499" s="159"/>
      <c r="N499" s="159"/>
      <c r="O499" s="159"/>
      <c r="P499" s="159"/>
      <c r="Q499" s="159"/>
      <c r="R499" s="159"/>
      <c r="S499" s="159"/>
      <c r="T499" s="159"/>
      <c r="U499" s="159"/>
    </row>
    <row r="500" spans="1:21" ht="15">
      <c r="A500" s="118"/>
      <c r="B500" s="223" t="s">
        <v>116</v>
      </c>
      <c r="C500" s="243">
        <v>1</v>
      </c>
      <c r="D500" s="189"/>
      <c r="E500" s="189"/>
      <c r="F500" s="193"/>
      <c r="G500" s="193"/>
      <c r="H500" s="193"/>
      <c r="I500" s="193"/>
      <c r="J500" s="193"/>
      <c r="K500" s="159"/>
      <c r="L500" s="159"/>
      <c r="M500" s="159"/>
      <c r="N500" s="159"/>
      <c r="O500" s="159"/>
      <c r="P500" s="159"/>
      <c r="Q500" s="159"/>
      <c r="R500" s="159"/>
      <c r="S500" s="159"/>
      <c r="T500" s="159"/>
      <c r="U500" s="159"/>
    </row>
    <row r="501" spans="1:21" ht="15">
      <c r="A501" s="118"/>
      <c r="B501" s="223" t="s">
        <v>115</v>
      </c>
      <c r="C501" s="244">
        <v>0</v>
      </c>
      <c r="D501" s="189"/>
      <c r="E501" s="189"/>
      <c r="F501" s="193"/>
      <c r="G501" s="193"/>
      <c r="H501" s="193"/>
      <c r="I501" s="193"/>
      <c r="J501" s="193"/>
      <c r="K501" s="159"/>
      <c r="L501" s="159"/>
      <c r="M501" s="159"/>
      <c r="N501" s="159"/>
      <c r="O501" s="159"/>
      <c r="P501" s="159"/>
      <c r="Q501" s="159"/>
      <c r="R501" s="159"/>
      <c r="S501" s="159"/>
      <c r="T501" s="159"/>
      <c r="U501" s="159"/>
    </row>
    <row r="502" spans="1:21" ht="15">
      <c r="A502" s="118"/>
      <c r="B502" s="223" t="s">
        <v>114</v>
      </c>
      <c r="C502" s="245">
        <v>0</v>
      </c>
      <c r="D502" s="189"/>
      <c r="E502" s="189"/>
      <c r="F502" s="193"/>
      <c r="G502" s="193"/>
      <c r="H502" s="193"/>
      <c r="I502" s="193"/>
      <c r="J502" s="193"/>
      <c r="K502" s="159"/>
      <c r="L502" s="159"/>
      <c r="M502" s="159"/>
      <c r="N502" s="159"/>
      <c r="O502" s="159"/>
      <c r="P502" s="159"/>
      <c r="Q502" s="159"/>
      <c r="R502" s="159"/>
      <c r="S502" s="159"/>
      <c r="T502" s="159"/>
      <c r="U502" s="159"/>
    </row>
    <row r="503" spans="1:21" ht="15">
      <c r="A503" s="118"/>
      <c r="B503" s="223" t="s">
        <v>113</v>
      </c>
      <c r="C503" s="218"/>
      <c r="D503" s="189"/>
      <c r="E503" s="189"/>
      <c r="F503" s="193"/>
      <c r="G503" s="193"/>
      <c r="H503" s="193"/>
      <c r="I503" s="193"/>
      <c r="J503" s="193"/>
      <c r="K503" s="159"/>
      <c r="L503" s="159"/>
      <c r="M503" s="159"/>
      <c r="N503" s="159"/>
      <c r="O503" s="159"/>
      <c r="P503" s="159"/>
      <c r="Q503" s="159"/>
      <c r="R503" s="159"/>
      <c r="S503" s="159"/>
      <c r="T503" s="159"/>
      <c r="U503" s="159"/>
    </row>
    <row r="504" spans="1:21" ht="15">
      <c r="A504" s="118"/>
      <c r="B504" s="223" t="str">
        <f>"Classified as External or Domestic?"</f>
        <v>Classified as External or Domestic?</v>
      </c>
      <c r="C504" s="244" t="s">
        <v>11</v>
      </c>
      <c r="D504" s="189"/>
      <c r="E504" s="189"/>
      <c r="F504" s="193"/>
      <c r="G504" s="193"/>
      <c r="H504" s="193"/>
      <c r="I504" s="193"/>
      <c r="J504" s="193"/>
      <c r="K504" s="159"/>
      <c r="L504" s="159"/>
      <c r="M504" s="159"/>
      <c r="N504" s="159"/>
      <c r="O504" s="159"/>
      <c r="P504" s="159"/>
      <c r="Q504" s="159"/>
      <c r="R504" s="159"/>
      <c r="S504" s="159"/>
      <c r="T504" s="159"/>
      <c r="U504" s="159"/>
    </row>
    <row r="505" spans="1:21" ht="15">
      <c r="A505" s="118"/>
      <c r="B505" s="223" t="s">
        <v>153</v>
      </c>
      <c r="C505" s="189" t="s">
        <v>152</v>
      </c>
      <c r="D505" s="189"/>
      <c r="E505" s="189"/>
      <c r="F505" s="193"/>
      <c r="G505" s="193"/>
      <c r="H505" s="193"/>
      <c r="I505" s="193"/>
      <c r="J505" s="193"/>
      <c r="K505" s="159"/>
      <c r="L505" s="226">
        <f>L506/L$101*100</f>
        <v>0</v>
      </c>
      <c r="M505" s="226">
        <f t="shared" ref="M505:U505" ca="1" si="255">M506/M$101*100</f>
        <v>0</v>
      </c>
      <c r="N505" s="226">
        <f t="shared" ca="1" si="255"/>
        <v>0</v>
      </c>
      <c r="O505" s="226">
        <f t="shared" ca="1" si="255"/>
        <v>0</v>
      </c>
      <c r="P505" s="226">
        <f t="shared" ca="1" si="255"/>
        <v>0</v>
      </c>
      <c r="Q505" s="226">
        <f t="shared" ca="1" si="255"/>
        <v>0</v>
      </c>
      <c r="R505" s="226">
        <f t="shared" ca="1" si="255"/>
        <v>0</v>
      </c>
      <c r="S505" s="226">
        <f t="shared" ca="1" si="255"/>
        <v>0</v>
      </c>
      <c r="T505" s="226">
        <f t="shared" ca="1" si="255"/>
        <v>0</v>
      </c>
      <c r="U505" s="226">
        <f t="shared" ca="1" si="255"/>
        <v>0</v>
      </c>
    </row>
    <row r="506" spans="1:21" ht="15">
      <c r="A506" s="118"/>
      <c r="B506" s="223" t="s">
        <v>84</v>
      </c>
      <c r="C506" s="209" t="s">
        <v>81</v>
      </c>
      <c r="D506" s="218" t="str">
        <f>C504</f>
        <v>Domestic</v>
      </c>
      <c r="E506" s="209"/>
      <c r="F506" s="219"/>
      <c r="G506" s="213"/>
      <c r="H506" s="213"/>
      <c r="I506" s="213"/>
      <c r="J506" s="213"/>
      <c r="K506" s="169"/>
      <c r="L506" s="188">
        <f>SUMIF($E$63:$E$72,$B498,L$63:L$72)*L510</f>
        <v>0</v>
      </c>
      <c r="M506" s="188">
        <f t="shared" ref="M506:U506" si="256">SUMIF($E$63:$E$72,$B498,M$63:M$72)*M510</f>
        <v>0</v>
      </c>
      <c r="N506" s="188">
        <f t="shared" si="256"/>
        <v>0</v>
      </c>
      <c r="O506" s="188">
        <f t="shared" si="256"/>
        <v>0</v>
      </c>
      <c r="P506" s="188">
        <f t="shared" si="256"/>
        <v>0</v>
      </c>
      <c r="Q506" s="188">
        <f t="shared" si="256"/>
        <v>0</v>
      </c>
      <c r="R506" s="188">
        <f t="shared" si="256"/>
        <v>0</v>
      </c>
      <c r="S506" s="188">
        <f t="shared" si="256"/>
        <v>0</v>
      </c>
      <c r="T506" s="188">
        <f t="shared" si="256"/>
        <v>0</v>
      </c>
      <c r="U506" s="188">
        <f t="shared" si="256"/>
        <v>0</v>
      </c>
    </row>
    <row r="507" spans="1:21" ht="15">
      <c r="A507" s="118"/>
      <c r="B507" s="223" t="s">
        <v>83</v>
      </c>
      <c r="C507" s="209" t="s">
        <v>81</v>
      </c>
      <c r="D507" s="218" t="str">
        <f>C504</f>
        <v>Domestic</v>
      </c>
      <c r="E507" s="209"/>
      <c r="F507" s="219"/>
      <c r="G507" s="213"/>
      <c r="H507" s="213"/>
      <c r="I507" s="213"/>
      <c r="J507" s="213"/>
      <c r="K507" s="169"/>
      <c r="L507" s="178"/>
      <c r="M507" s="211">
        <f t="shared" ref="M507:U507" ca="1" si="257">M513*M510</f>
        <v>0</v>
      </c>
      <c r="N507" s="211">
        <f t="shared" ca="1" si="257"/>
        <v>0</v>
      </c>
      <c r="O507" s="211">
        <f t="shared" ca="1" si="257"/>
        <v>0</v>
      </c>
      <c r="P507" s="211">
        <f t="shared" ca="1" si="257"/>
        <v>0</v>
      </c>
      <c r="Q507" s="211">
        <f t="shared" ca="1" si="257"/>
        <v>0</v>
      </c>
      <c r="R507" s="211">
        <f t="shared" ca="1" si="257"/>
        <v>0</v>
      </c>
      <c r="S507" s="211">
        <f t="shared" ca="1" si="257"/>
        <v>0</v>
      </c>
      <c r="T507" s="211">
        <f t="shared" ca="1" si="257"/>
        <v>0</v>
      </c>
      <c r="U507" s="211">
        <f t="shared" ca="1" si="257"/>
        <v>0</v>
      </c>
    </row>
    <row r="508" spans="1:21" ht="15">
      <c r="A508" s="118"/>
      <c r="B508" s="223" t="s">
        <v>101</v>
      </c>
      <c r="C508" s="209" t="s">
        <v>81</v>
      </c>
      <c r="D508" s="218" t="str">
        <f>C504</f>
        <v>Domestic</v>
      </c>
      <c r="E508" s="209"/>
      <c r="F508" s="219"/>
      <c r="G508" s="213"/>
      <c r="H508" s="213"/>
      <c r="I508" s="213"/>
      <c r="J508" s="213"/>
      <c r="K508" s="169"/>
      <c r="L508" s="178"/>
      <c r="M508" s="211">
        <f t="shared" ref="M508:U508" si="258">M514*M510</f>
        <v>0</v>
      </c>
      <c r="N508" s="211">
        <f t="shared" ca="1" si="258"/>
        <v>0</v>
      </c>
      <c r="O508" s="211">
        <f t="shared" ca="1" si="258"/>
        <v>0</v>
      </c>
      <c r="P508" s="211">
        <f t="shared" ca="1" si="258"/>
        <v>0</v>
      </c>
      <c r="Q508" s="211">
        <f t="shared" ca="1" si="258"/>
        <v>0</v>
      </c>
      <c r="R508" s="211">
        <f t="shared" ca="1" si="258"/>
        <v>0</v>
      </c>
      <c r="S508" s="211">
        <f t="shared" ca="1" si="258"/>
        <v>0</v>
      </c>
      <c r="T508" s="211">
        <f t="shared" ca="1" si="258"/>
        <v>0</v>
      </c>
      <c r="U508" s="211">
        <f t="shared" ca="1" si="258"/>
        <v>0</v>
      </c>
    </row>
    <row r="509" spans="1:21" ht="15">
      <c r="A509" s="118"/>
      <c r="B509" s="223" t="s">
        <v>82</v>
      </c>
      <c r="C509" s="209" t="s">
        <v>81</v>
      </c>
      <c r="D509" s="218" t="str">
        <f>C504</f>
        <v>Domestic</v>
      </c>
      <c r="E509" s="209"/>
      <c r="F509" s="219"/>
      <c r="G509" s="213"/>
      <c r="H509" s="213"/>
      <c r="I509" s="213"/>
      <c r="J509" s="213"/>
      <c r="K509" s="169"/>
      <c r="L509" s="211">
        <f t="shared" ref="L509:U509" si="259">L512*L510</f>
        <v>0</v>
      </c>
      <c r="M509" s="211">
        <f t="shared" ca="1" si="259"/>
        <v>0</v>
      </c>
      <c r="N509" s="211">
        <f t="shared" ca="1" si="259"/>
        <v>0</v>
      </c>
      <c r="O509" s="211">
        <f t="shared" ca="1" si="259"/>
        <v>0</v>
      </c>
      <c r="P509" s="211">
        <f t="shared" ca="1" si="259"/>
        <v>0</v>
      </c>
      <c r="Q509" s="211">
        <f t="shared" ca="1" si="259"/>
        <v>0</v>
      </c>
      <c r="R509" s="211">
        <f t="shared" ca="1" si="259"/>
        <v>0</v>
      </c>
      <c r="S509" s="211">
        <f t="shared" ca="1" si="259"/>
        <v>0</v>
      </c>
      <c r="T509" s="211">
        <f t="shared" ca="1" si="259"/>
        <v>0</v>
      </c>
      <c r="U509" s="211">
        <f t="shared" ca="1" si="259"/>
        <v>0</v>
      </c>
    </row>
    <row r="510" spans="1:21" ht="15">
      <c r="A510" s="118"/>
      <c r="B510" s="223" t="s">
        <v>80</v>
      </c>
      <c r="C510" s="190" t="str">
        <f>"LCU per unit of "&amp;D509</f>
        <v>LCU per unit of Domestic</v>
      </c>
      <c r="D510" s="218" t="str">
        <f>C499</f>
        <v>LCU</v>
      </c>
      <c r="E510" s="209"/>
      <c r="F510" s="219"/>
      <c r="G510" s="213"/>
      <c r="H510" s="213"/>
      <c r="I510" s="213"/>
      <c r="J510" s="213"/>
      <c r="K510" s="169"/>
      <c r="L510" s="211">
        <f t="shared" ref="L510:U510" si="260">INDEX($L$81:$U$85,MATCH($D510,$B$81:$B$85,0),MATCH(L$78,$L$78:$U$78,0))</f>
        <v>1</v>
      </c>
      <c r="M510" s="211">
        <f t="shared" si="260"/>
        <v>1</v>
      </c>
      <c r="N510" s="211">
        <f t="shared" si="260"/>
        <v>1</v>
      </c>
      <c r="O510" s="211">
        <f t="shared" si="260"/>
        <v>1</v>
      </c>
      <c r="P510" s="211">
        <f t="shared" si="260"/>
        <v>1</v>
      </c>
      <c r="Q510" s="211">
        <f t="shared" si="260"/>
        <v>1</v>
      </c>
      <c r="R510" s="211">
        <f t="shared" si="260"/>
        <v>1</v>
      </c>
      <c r="S510" s="211">
        <f t="shared" si="260"/>
        <v>1</v>
      </c>
      <c r="T510" s="211">
        <f t="shared" si="260"/>
        <v>1</v>
      </c>
      <c r="U510" s="211">
        <f t="shared" si="260"/>
        <v>1</v>
      </c>
    </row>
    <row r="511" spans="1:21" ht="15">
      <c r="A511" s="118"/>
      <c r="B511" s="223" t="s">
        <v>79</v>
      </c>
      <c r="C511" s="190" t="str">
        <f>"million "&amp;D510</f>
        <v>million LCU</v>
      </c>
      <c r="D511" s="218" t="str">
        <f>D510</f>
        <v>LCU</v>
      </c>
      <c r="E511" s="201"/>
      <c r="F511" s="225"/>
      <c r="G511" s="213"/>
      <c r="H511" s="213"/>
      <c r="I511" s="213"/>
      <c r="J511" s="213"/>
      <c r="K511" s="169"/>
      <c r="L511" s="226">
        <f t="shared" ref="L511:U511" si="261">L506/L510</f>
        <v>0</v>
      </c>
      <c r="M511" s="226">
        <f t="shared" si="261"/>
        <v>0</v>
      </c>
      <c r="N511" s="226">
        <f t="shared" si="261"/>
        <v>0</v>
      </c>
      <c r="O511" s="226">
        <f t="shared" si="261"/>
        <v>0</v>
      </c>
      <c r="P511" s="226">
        <f t="shared" si="261"/>
        <v>0</v>
      </c>
      <c r="Q511" s="226">
        <f t="shared" si="261"/>
        <v>0</v>
      </c>
      <c r="R511" s="226">
        <f t="shared" si="261"/>
        <v>0</v>
      </c>
      <c r="S511" s="226">
        <f t="shared" si="261"/>
        <v>0</v>
      </c>
      <c r="T511" s="226">
        <f t="shared" si="261"/>
        <v>0</v>
      </c>
      <c r="U511" s="226">
        <f t="shared" si="261"/>
        <v>0</v>
      </c>
    </row>
    <row r="512" spans="1:21" ht="15">
      <c r="A512" s="118"/>
      <c r="B512" s="223" t="s">
        <v>78</v>
      </c>
      <c r="C512" s="190" t="str">
        <f>"million "&amp;D511</f>
        <v>million LCU</v>
      </c>
      <c r="D512" s="218" t="str">
        <f>D511</f>
        <v>LCU</v>
      </c>
      <c r="E512" s="209"/>
      <c r="F512" s="225"/>
      <c r="G512" s="213"/>
      <c r="H512" s="213"/>
      <c r="I512" s="213"/>
      <c r="J512" s="213"/>
      <c r="K512" s="169"/>
      <c r="L512" s="211">
        <f>L511</f>
        <v>0</v>
      </c>
      <c r="M512" s="211">
        <f t="shared" ref="M512:U512" ca="1" si="262">L512+M511-M513</f>
        <v>0</v>
      </c>
      <c r="N512" s="211">
        <f t="shared" ca="1" si="262"/>
        <v>0</v>
      </c>
      <c r="O512" s="211">
        <f t="shared" ca="1" si="262"/>
        <v>0</v>
      </c>
      <c r="P512" s="211">
        <f t="shared" ca="1" si="262"/>
        <v>0</v>
      </c>
      <c r="Q512" s="211">
        <f t="shared" ca="1" si="262"/>
        <v>0</v>
      </c>
      <c r="R512" s="211">
        <f t="shared" ca="1" si="262"/>
        <v>0</v>
      </c>
      <c r="S512" s="211">
        <f t="shared" ca="1" si="262"/>
        <v>0</v>
      </c>
      <c r="T512" s="211">
        <f t="shared" ca="1" si="262"/>
        <v>0</v>
      </c>
      <c r="U512" s="211">
        <f t="shared" ca="1" si="262"/>
        <v>0</v>
      </c>
    </row>
    <row r="513" spans="1:21" ht="15">
      <c r="A513" s="118"/>
      <c r="B513" s="223" t="s">
        <v>44</v>
      </c>
      <c r="C513" s="190" t="str">
        <f>"million "&amp;D512</f>
        <v>million LCU</v>
      </c>
      <c r="D513" s="218" t="str">
        <f>D512</f>
        <v>LCU</v>
      </c>
      <c r="E513" s="209"/>
      <c r="F513" s="225"/>
      <c r="G513" s="213"/>
      <c r="H513" s="213"/>
      <c r="I513" s="213"/>
      <c r="J513" s="213"/>
      <c r="K513" s="169"/>
      <c r="L513" s="178"/>
      <c r="M513" s="211">
        <f t="shared" ref="M513:U513" ca="1" si="263">IF(M$241&gt;$C500-1,SUM(OFFSET($L511,0,M$241-$C500,1,$C500-$C501))/($C500-$C501),IF(M$241&lt;$C501+1,0,SUM(OFFSET($L511,0,0,1,M$241-$C501))/($C500-$C501)))</f>
        <v>0</v>
      </c>
      <c r="N513" s="211">
        <f t="shared" ca="1" si="263"/>
        <v>0</v>
      </c>
      <c r="O513" s="211">
        <f t="shared" ca="1" si="263"/>
        <v>0</v>
      </c>
      <c r="P513" s="211">
        <f t="shared" ca="1" si="263"/>
        <v>0</v>
      </c>
      <c r="Q513" s="211">
        <f t="shared" ca="1" si="263"/>
        <v>0</v>
      </c>
      <c r="R513" s="211">
        <f t="shared" ca="1" si="263"/>
        <v>0</v>
      </c>
      <c r="S513" s="211">
        <f t="shared" ca="1" si="263"/>
        <v>0</v>
      </c>
      <c r="T513" s="211">
        <f t="shared" ca="1" si="263"/>
        <v>0</v>
      </c>
      <c r="U513" s="211">
        <f t="shared" ca="1" si="263"/>
        <v>0</v>
      </c>
    </row>
    <row r="514" spans="1:21" ht="15">
      <c r="A514" s="118"/>
      <c r="B514" s="224" t="s">
        <v>77</v>
      </c>
      <c r="C514" s="190" t="str">
        <f>"million "&amp;D513</f>
        <v>million LCU</v>
      </c>
      <c r="D514" s="218" t="str">
        <f>D513</f>
        <v>LCU</v>
      </c>
      <c r="E514" s="209"/>
      <c r="F514" s="225"/>
      <c r="G514" s="213"/>
      <c r="H514" s="213"/>
      <c r="I514" s="213"/>
      <c r="J514" s="213"/>
      <c r="K514" s="169"/>
      <c r="L514" s="178"/>
      <c r="M514" s="211">
        <f t="shared" ref="M514:U514" si="264">L512*$C502</f>
        <v>0</v>
      </c>
      <c r="N514" s="211">
        <f t="shared" ca="1" si="264"/>
        <v>0</v>
      </c>
      <c r="O514" s="211">
        <f t="shared" ca="1" si="264"/>
        <v>0</v>
      </c>
      <c r="P514" s="211">
        <f t="shared" ca="1" si="264"/>
        <v>0</v>
      </c>
      <c r="Q514" s="211">
        <f t="shared" ca="1" si="264"/>
        <v>0</v>
      </c>
      <c r="R514" s="211">
        <f t="shared" ca="1" si="264"/>
        <v>0</v>
      </c>
      <c r="S514" s="211">
        <f t="shared" ca="1" si="264"/>
        <v>0</v>
      </c>
      <c r="T514" s="211">
        <f t="shared" ca="1" si="264"/>
        <v>0</v>
      </c>
      <c r="U514" s="211">
        <f t="shared" ca="1" si="264"/>
        <v>0</v>
      </c>
    </row>
    <row r="515" spans="1:21" ht="15">
      <c r="A515" s="118"/>
      <c r="B515" s="237" t="s">
        <v>151</v>
      </c>
      <c r="C515" s="238"/>
      <c r="D515" s="239"/>
      <c r="E515" s="198"/>
      <c r="F515" s="213"/>
      <c r="G515" s="213"/>
      <c r="H515" s="213"/>
      <c r="I515" s="213"/>
      <c r="J515" s="213"/>
      <c r="K515" s="169"/>
      <c r="L515" s="211"/>
      <c r="M515" s="211"/>
      <c r="N515" s="211"/>
      <c r="O515" s="211"/>
      <c r="P515" s="211"/>
      <c r="Q515" s="211"/>
      <c r="R515" s="211"/>
      <c r="S515" s="211"/>
      <c r="T515" s="211"/>
      <c r="U515" s="211"/>
    </row>
    <row r="516" spans="1:21" ht="15">
      <c r="A516" s="118"/>
      <c r="B516" s="240" t="s">
        <v>7</v>
      </c>
      <c r="C516" s="241" t="s">
        <v>121</v>
      </c>
      <c r="D516" s="242"/>
      <c r="E516" s="189"/>
      <c r="F516" s="193"/>
      <c r="G516" s="193"/>
      <c r="H516" s="193"/>
      <c r="I516" s="193"/>
      <c r="J516" s="193"/>
      <c r="K516" s="159"/>
      <c r="L516" s="159"/>
      <c r="M516" s="159"/>
      <c r="N516" s="159"/>
      <c r="O516" s="159"/>
      <c r="P516" s="159"/>
      <c r="Q516" s="159"/>
      <c r="R516" s="159"/>
      <c r="S516" s="159"/>
      <c r="T516" s="159"/>
      <c r="U516" s="159"/>
    </row>
    <row r="517" spans="1:21" ht="15">
      <c r="A517" s="118"/>
      <c r="B517" s="240" t="s">
        <v>116</v>
      </c>
      <c r="C517" s="243">
        <v>5</v>
      </c>
      <c r="D517" s="242"/>
      <c r="E517" s="189"/>
      <c r="F517" s="193"/>
      <c r="G517" s="193"/>
      <c r="H517" s="193"/>
      <c r="I517" s="193"/>
      <c r="J517" s="193"/>
      <c r="K517" s="159"/>
      <c r="L517" s="159"/>
      <c r="M517" s="159"/>
      <c r="N517" s="159"/>
      <c r="O517" s="159"/>
      <c r="P517" s="159"/>
      <c r="Q517" s="159"/>
      <c r="R517" s="159"/>
      <c r="S517" s="159"/>
      <c r="T517" s="159"/>
      <c r="U517" s="159"/>
    </row>
    <row r="518" spans="1:21" ht="15">
      <c r="A518" s="118"/>
      <c r="B518" s="240" t="s">
        <v>115</v>
      </c>
      <c r="C518" s="244">
        <v>4</v>
      </c>
      <c r="D518" s="242"/>
      <c r="E518" s="189"/>
      <c r="F518" s="193"/>
      <c r="G518" s="193"/>
      <c r="H518" s="193"/>
      <c r="I518" s="193"/>
      <c r="J518" s="193"/>
      <c r="K518" s="159"/>
      <c r="L518" s="159"/>
      <c r="M518" s="159"/>
      <c r="N518" s="159"/>
      <c r="O518" s="159"/>
      <c r="P518" s="159"/>
      <c r="Q518" s="159"/>
      <c r="R518" s="159"/>
      <c r="S518" s="159"/>
      <c r="T518" s="159"/>
      <c r="U518" s="159"/>
    </row>
    <row r="519" spans="1:21" ht="15">
      <c r="A519" s="118"/>
      <c r="B519" s="240" t="s">
        <v>114</v>
      </c>
      <c r="C519" s="245">
        <v>0.08</v>
      </c>
      <c r="D519" s="242"/>
      <c r="E519" s="189"/>
      <c r="F519" s="193"/>
      <c r="G519" s="193"/>
      <c r="H519" s="193"/>
      <c r="I519" s="193"/>
      <c r="J519" s="193"/>
      <c r="K519" s="159"/>
      <c r="L519" s="159"/>
      <c r="M519" s="159"/>
      <c r="N519" s="159"/>
      <c r="O519" s="159"/>
      <c r="P519" s="159"/>
      <c r="Q519" s="159"/>
      <c r="R519" s="159"/>
      <c r="S519" s="159"/>
      <c r="T519" s="159"/>
      <c r="U519" s="159"/>
    </row>
    <row r="520" spans="1:21" ht="15">
      <c r="A520" s="118"/>
      <c r="B520" s="240" t="s">
        <v>113</v>
      </c>
      <c r="C520" s="246" t="s">
        <v>127</v>
      </c>
      <c r="D520" s="242"/>
      <c r="E520" s="189"/>
      <c r="F520" s="193"/>
      <c r="G520" s="193"/>
      <c r="H520" s="193"/>
      <c r="I520" s="193"/>
      <c r="J520" s="193"/>
      <c r="K520" s="159"/>
      <c r="L520" s="159"/>
      <c r="M520" s="159"/>
      <c r="N520" s="159"/>
      <c r="O520" s="159"/>
      <c r="P520" s="159"/>
      <c r="Q520" s="159"/>
      <c r="R520" s="159"/>
      <c r="S520" s="159"/>
      <c r="T520" s="159"/>
      <c r="U520" s="159"/>
    </row>
    <row r="521" spans="1:21" ht="15">
      <c r="A521" s="118"/>
      <c r="B521" s="240" t="str">
        <f>"Classified as External or Domestic?"</f>
        <v>Classified as External or Domestic?</v>
      </c>
      <c r="C521" s="244" t="s">
        <v>11</v>
      </c>
      <c r="D521" s="242"/>
      <c r="E521" s="189"/>
      <c r="F521" s="193"/>
      <c r="G521" s="193"/>
      <c r="H521" s="193"/>
      <c r="I521" s="193"/>
      <c r="J521" s="193"/>
      <c r="K521" s="159"/>
      <c r="L521" s="159"/>
      <c r="M521" s="159"/>
      <c r="N521" s="159"/>
      <c r="O521" s="159"/>
      <c r="P521" s="159"/>
      <c r="Q521" s="159"/>
      <c r="R521" s="159"/>
      <c r="S521" s="159"/>
      <c r="T521" s="159"/>
      <c r="U521" s="159"/>
    </row>
    <row r="522" spans="1:21" ht="15">
      <c r="A522" s="118"/>
      <c r="B522" s="240" t="s">
        <v>153</v>
      </c>
      <c r="C522" s="242" t="s">
        <v>152</v>
      </c>
      <c r="D522" s="242"/>
      <c r="E522" s="189"/>
      <c r="F522" s="193"/>
      <c r="G522" s="193"/>
      <c r="H522" s="193"/>
      <c r="I522" s="193"/>
      <c r="J522" s="193"/>
      <c r="K522" s="159"/>
      <c r="L522" s="226">
        <f t="shared" ref="L522:U522" si="265">L523/L$101*100</f>
        <v>0</v>
      </c>
      <c r="M522" s="226">
        <f t="shared" ca="1" si="265"/>
        <v>-8.0542022781846541</v>
      </c>
      <c r="N522" s="226">
        <f t="shared" ca="1" si="265"/>
        <v>0.95433371052680149</v>
      </c>
      <c r="O522" s="226">
        <f t="shared" ca="1" si="265"/>
        <v>3.5424704899114783</v>
      </c>
      <c r="P522" s="226">
        <f t="shared" ca="1" si="265"/>
        <v>-10.61147998335567</v>
      </c>
      <c r="Q522" s="226">
        <f t="shared" ca="1" si="265"/>
        <v>-5.43450169592818</v>
      </c>
      <c r="R522" s="226">
        <f t="shared" ca="1" si="265"/>
        <v>-13.140519008312502</v>
      </c>
      <c r="S522" s="226">
        <f t="shared" ca="1" si="265"/>
        <v>-0.28991919012170109</v>
      </c>
      <c r="T522" s="226">
        <f t="shared" ca="1" si="265"/>
        <v>-0.35743261779556085</v>
      </c>
      <c r="U522" s="226">
        <f t="shared" ca="1" si="265"/>
        <v>-23.599271105694068</v>
      </c>
    </row>
    <row r="523" spans="1:21" ht="15">
      <c r="A523" s="118"/>
      <c r="B523" s="240" t="s">
        <v>84</v>
      </c>
      <c r="C523" s="221" t="s">
        <v>81</v>
      </c>
      <c r="D523" s="246" t="str">
        <f>C521</f>
        <v>Domestic</v>
      </c>
      <c r="E523" s="209"/>
      <c r="F523" s="219"/>
      <c r="G523" s="213"/>
      <c r="H523" s="213"/>
      <c r="I523" s="213"/>
      <c r="J523" s="213"/>
      <c r="K523" s="169"/>
      <c r="L523" s="289">
        <f t="shared" ref="L523:U523" si="266">L101-SUM(L285,L302,L319,L336,L353,L370,L387,L404,L421,L438,L455,L472,L489,L506)</f>
        <v>0</v>
      </c>
      <c r="M523" s="289">
        <f t="shared" ca="1" si="266"/>
        <v>-1214.1751344400036</v>
      </c>
      <c r="N523" s="289">
        <f t="shared" ca="1" si="266"/>
        <v>76.694233521113347</v>
      </c>
      <c r="O523" s="289">
        <f t="shared" ca="1" si="266"/>
        <v>92.149194402809371</v>
      </c>
      <c r="P523" s="289">
        <f t="shared" ca="1" si="266"/>
        <v>-1552.5652470386576</v>
      </c>
      <c r="Q523" s="289">
        <f t="shared" ca="1" si="266"/>
        <v>-1207.9367571793045</v>
      </c>
      <c r="R523" s="289">
        <f t="shared" ca="1" si="266"/>
        <v>-2155.5505905385689</v>
      </c>
      <c r="S523" s="289">
        <f t="shared" ca="1" si="266"/>
        <v>-45.475772994126601</v>
      </c>
      <c r="T523" s="289">
        <f t="shared" ca="1" si="266"/>
        <v>-40.782787493648357</v>
      </c>
      <c r="U523" s="289">
        <f t="shared" ca="1" si="266"/>
        <v>-3353.1216828464458</v>
      </c>
    </row>
    <row r="524" spans="1:21" ht="15">
      <c r="A524" s="118"/>
      <c r="B524" s="240" t="s">
        <v>83</v>
      </c>
      <c r="C524" s="221" t="s">
        <v>81</v>
      </c>
      <c r="D524" s="246" t="str">
        <f>C521</f>
        <v>Domestic</v>
      </c>
      <c r="E524" s="209"/>
      <c r="F524" s="219"/>
      <c r="G524" s="213"/>
      <c r="H524" s="213"/>
      <c r="I524" s="213"/>
      <c r="J524" s="213"/>
      <c r="K524" s="169"/>
      <c r="L524" s="178"/>
      <c r="M524" s="211">
        <f t="shared" ref="M524:U524" ca="1" si="267">M530*M527</f>
        <v>0</v>
      </c>
      <c r="N524" s="211">
        <f t="shared" ca="1" si="267"/>
        <v>0</v>
      </c>
      <c r="O524" s="211">
        <f t="shared" ca="1" si="267"/>
        <v>0</v>
      </c>
      <c r="P524" s="211">
        <f t="shared" ca="1" si="267"/>
        <v>0</v>
      </c>
      <c r="Q524" s="211">
        <f t="shared" ca="1" si="267"/>
        <v>0</v>
      </c>
      <c r="R524" s="211">
        <f t="shared" ca="1" si="267"/>
        <v>-1214.1751344400036</v>
      </c>
      <c r="S524" s="211">
        <f t="shared" ca="1" si="267"/>
        <v>76.694233521113347</v>
      </c>
      <c r="T524" s="211">
        <f t="shared" ca="1" si="267"/>
        <v>92.149194402809371</v>
      </c>
      <c r="U524" s="211">
        <f t="shared" ca="1" si="267"/>
        <v>-1552.5652470386576</v>
      </c>
    </row>
    <row r="525" spans="1:21" ht="15">
      <c r="A525" s="118"/>
      <c r="B525" s="240" t="s">
        <v>101</v>
      </c>
      <c r="C525" s="221" t="s">
        <v>81</v>
      </c>
      <c r="D525" s="246" t="str">
        <f>C521</f>
        <v>Domestic</v>
      </c>
      <c r="E525" s="209"/>
      <c r="F525" s="219"/>
      <c r="G525" s="213"/>
      <c r="H525" s="213"/>
      <c r="I525" s="213"/>
      <c r="J525" s="213"/>
      <c r="K525" s="169"/>
      <c r="L525" s="178"/>
      <c r="M525" s="211">
        <f t="shared" ref="M525:U525" si="268">M531*M527</f>
        <v>0</v>
      </c>
      <c r="N525" s="211">
        <f t="shared" ca="1" si="268"/>
        <v>-97.134010755200293</v>
      </c>
      <c r="O525" s="211">
        <f t="shared" ca="1" si="268"/>
        <v>-90.998472073511223</v>
      </c>
      <c r="P525" s="211">
        <f t="shared" ca="1" si="268"/>
        <v>-83.626536521286468</v>
      </c>
      <c r="Q525" s="211">
        <f t="shared" ca="1" si="268"/>
        <v>-207.83175628437908</v>
      </c>
      <c r="R525" s="211">
        <f t="shared" ca="1" si="268"/>
        <v>-304.46669685872342</v>
      </c>
      <c r="S525" s="211">
        <f t="shared" ca="1" si="268"/>
        <v>-379.77673334660869</v>
      </c>
      <c r="T525" s="211">
        <f t="shared" ca="1" si="268"/>
        <v>-389.55033386782787</v>
      </c>
      <c r="U525" s="211">
        <f t="shared" ca="1" si="268"/>
        <v>-400.1848924195445</v>
      </c>
    </row>
    <row r="526" spans="1:21" ht="15">
      <c r="A526" s="118"/>
      <c r="B526" s="240" t="s">
        <v>82</v>
      </c>
      <c r="C526" s="221" t="s">
        <v>81</v>
      </c>
      <c r="D526" s="246" t="str">
        <f>C521</f>
        <v>Domestic</v>
      </c>
      <c r="E526" s="209"/>
      <c r="F526" s="219"/>
      <c r="G526" s="213"/>
      <c r="H526" s="213"/>
      <c r="I526" s="213"/>
      <c r="J526" s="213"/>
      <c r="K526" s="169"/>
      <c r="L526" s="211">
        <f t="shared" ref="L526:U526" si="269">L529*L527</f>
        <v>0</v>
      </c>
      <c r="M526" s="211">
        <f t="shared" ca="1" si="269"/>
        <v>-1214.1751344400036</v>
      </c>
      <c r="N526" s="211">
        <f t="shared" ca="1" si="269"/>
        <v>-1137.4809009188903</v>
      </c>
      <c r="O526" s="211">
        <f t="shared" ca="1" si="269"/>
        <v>-1045.3317065160809</v>
      </c>
      <c r="P526" s="211">
        <f t="shared" ca="1" si="269"/>
        <v>-2597.8969535547385</v>
      </c>
      <c r="Q526" s="211">
        <f t="shared" ca="1" si="269"/>
        <v>-3805.8337107340431</v>
      </c>
      <c r="R526" s="211">
        <f t="shared" ca="1" si="269"/>
        <v>-4747.2091668326084</v>
      </c>
      <c r="S526" s="211">
        <f t="shared" ca="1" si="269"/>
        <v>-4869.3791733478483</v>
      </c>
      <c r="T526" s="211">
        <f t="shared" ca="1" si="269"/>
        <v>-5002.3111552443061</v>
      </c>
      <c r="U526" s="211">
        <f t="shared" ca="1" si="269"/>
        <v>-6802.8675910520942</v>
      </c>
    </row>
    <row r="527" spans="1:21" ht="15">
      <c r="A527" s="118"/>
      <c r="B527" s="240" t="s">
        <v>80</v>
      </c>
      <c r="C527" s="238" t="str">
        <f>"LCU per unit of "&amp;D526</f>
        <v>LCU per unit of Domestic</v>
      </c>
      <c r="D527" s="246" t="str">
        <f>C516</f>
        <v>LCU</v>
      </c>
      <c r="E527" s="209"/>
      <c r="F527" s="219"/>
      <c r="G527" s="213"/>
      <c r="H527" s="213"/>
      <c r="I527" s="213"/>
      <c r="J527" s="213"/>
      <c r="K527" s="169"/>
      <c r="L527" s="211">
        <f t="shared" ref="L527:U527" si="270">INDEX($L$81:$U$85,MATCH($D527,$B$81:$B$85,0),MATCH(L$78,$L$78:$U$78,0))</f>
        <v>1</v>
      </c>
      <c r="M527" s="211">
        <f t="shared" si="270"/>
        <v>1</v>
      </c>
      <c r="N527" s="211">
        <f t="shared" si="270"/>
        <v>1</v>
      </c>
      <c r="O527" s="211">
        <f t="shared" si="270"/>
        <v>1</v>
      </c>
      <c r="P527" s="211">
        <f t="shared" si="270"/>
        <v>1</v>
      </c>
      <c r="Q527" s="211">
        <f t="shared" si="270"/>
        <v>1</v>
      </c>
      <c r="R527" s="211">
        <f t="shared" si="270"/>
        <v>1</v>
      </c>
      <c r="S527" s="211">
        <f t="shared" si="270"/>
        <v>1</v>
      </c>
      <c r="T527" s="211">
        <f t="shared" si="270"/>
        <v>1</v>
      </c>
      <c r="U527" s="211">
        <f t="shared" si="270"/>
        <v>1</v>
      </c>
    </row>
    <row r="528" spans="1:21" ht="15">
      <c r="A528" s="118"/>
      <c r="B528" s="240" t="s">
        <v>79</v>
      </c>
      <c r="C528" s="238" t="str">
        <f>"million "&amp;D527</f>
        <v>million LCU</v>
      </c>
      <c r="D528" s="246" t="str">
        <f>D527</f>
        <v>LCU</v>
      </c>
      <c r="E528" s="201"/>
      <c r="F528" s="225"/>
      <c r="G528" s="213"/>
      <c r="H528" s="213"/>
      <c r="I528" s="213"/>
      <c r="J528" s="213"/>
      <c r="K528" s="169"/>
      <c r="L528" s="226">
        <f t="shared" ref="L528:U528" si="271">L523/L527</f>
        <v>0</v>
      </c>
      <c r="M528" s="226">
        <f t="shared" ca="1" si="271"/>
        <v>-1214.1751344400036</v>
      </c>
      <c r="N528" s="226">
        <f t="shared" ca="1" si="271"/>
        <v>76.694233521113347</v>
      </c>
      <c r="O528" s="226">
        <f t="shared" ca="1" si="271"/>
        <v>92.149194402809371</v>
      </c>
      <c r="P528" s="226">
        <f t="shared" ca="1" si="271"/>
        <v>-1552.5652470386576</v>
      </c>
      <c r="Q528" s="226">
        <f t="shared" ca="1" si="271"/>
        <v>-1207.9367571793045</v>
      </c>
      <c r="R528" s="226">
        <f t="shared" ca="1" si="271"/>
        <v>-2155.5505905385689</v>
      </c>
      <c r="S528" s="226">
        <f t="shared" ca="1" si="271"/>
        <v>-45.475772994126601</v>
      </c>
      <c r="T528" s="226">
        <f t="shared" ca="1" si="271"/>
        <v>-40.782787493648357</v>
      </c>
      <c r="U528" s="226">
        <f t="shared" ca="1" si="271"/>
        <v>-3353.1216828464458</v>
      </c>
    </row>
    <row r="529" spans="1:22" ht="15">
      <c r="A529" s="118"/>
      <c r="B529" s="240" t="s">
        <v>78</v>
      </c>
      <c r="C529" s="238" t="str">
        <f>"million "&amp;D528</f>
        <v>million LCU</v>
      </c>
      <c r="D529" s="246" t="str">
        <f>D528</f>
        <v>LCU</v>
      </c>
      <c r="E529" s="209"/>
      <c r="F529" s="225"/>
      <c r="G529" s="213"/>
      <c r="H529" s="213"/>
      <c r="I529" s="213"/>
      <c r="J529" s="213"/>
      <c r="K529" s="169"/>
      <c r="L529" s="211">
        <f>L528</f>
        <v>0</v>
      </c>
      <c r="M529" s="211">
        <f t="shared" ref="M529:U529" ca="1" si="272">L529+M528-M530</f>
        <v>-1214.1751344400036</v>
      </c>
      <c r="N529" s="211">
        <f t="shared" ca="1" si="272"/>
        <v>-1137.4809009188903</v>
      </c>
      <c r="O529" s="211">
        <f t="shared" ca="1" si="272"/>
        <v>-1045.3317065160809</v>
      </c>
      <c r="P529" s="211">
        <f t="shared" ca="1" si="272"/>
        <v>-2597.8969535547385</v>
      </c>
      <c r="Q529" s="211">
        <f t="shared" ca="1" si="272"/>
        <v>-3805.8337107340431</v>
      </c>
      <c r="R529" s="211">
        <f t="shared" ca="1" si="272"/>
        <v>-4747.2091668326084</v>
      </c>
      <c r="S529" s="211">
        <f t="shared" ca="1" si="272"/>
        <v>-4869.3791733478483</v>
      </c>
      <c r="T529" s="211">
        <f t="shared" ca="1" si="272"/>
        <v>-5002.3111552443061</v>
      </c>
      <c r="U529" s="211">
        <f t="shared" ca="1" si="272"/>
        <v>-6802.8675910520942</v>
      </c>
    </row>
    <row r="530" spans="1:22" ht="15">
      <c r="A530" s="118"/>
      <c r="B530" s="240" t="s">
        <v>44</v>
      </c>
      <c r="C530" s="238" t="str">
        <f>"million "&amp;D529</f>
        <v>million LCU</v>
      </c>
      <c r="D530" s="246" t="str">
        <f>D529</f>
        <v>LCU</v>
      </c>
      <c r="E530" s="209"/>
      <c r="F530" s="225"/>
      <c r="G530" s="213"/>
      <c r="H530" s="213"/>
      <c r="I530" s="213"/>
      <c r="J530" s="213"/>
      <c r="K530" s="169"/>
      <c r="L530" s="178"/>
      <c r="M530" s="211">
        <f t="shared" ref="M530:U530" ca="1" si="273">IF(M$241&gt;$C517-1,SUM(OFFSET($L528,0,M$241-$C517,1,$C517-$C518))/($C517-$C518),IF(M$241&lt;$C518+1,0,SUM(OFFSET($L528,0,0,1,M$241-$C518))/($C517-$C518)))</f>
        <v>0</v>
      </c>
      <c r="N530" s="211">
        <f t="shared" ca="1" si="273"/>
        <v>0</v>
      </c>
      <c r="O530" s="211">
        <f t="shared" ca="1" si="273"/>
        <v>0</v>
      </c>
      <c r="P530" s="211">
        <f t="shared" ca="1" si="273"/>
        <v>0</v>
      </c>
      <c r="Q530" s="211">
        <f t="shared" ca="1" si="273"/>
        <v>0</v>
      </c>
      <c r="R530" s="211">
        <f t="shared" ca="1" si="273"/>
        <v>-1214.1751344400036</v>
      </c>
      <c r="S530" s="211">
        <f t="shared" ca="1" si="273"/>
        <v>76.694233521113347</v>
      </c>
      <c r="T530" s="211">
        <f t="shared" ca="1" si="273"/>
        <v>92.149194402809371</v>
      </c>
      <c r="U530" s="211">
        <f t="shared" ca="1" si="273"/>
        <v>-1552.5652470386576</v>
      </c>
    </row>
    <row r="531" spans="1:22" ht="15">
      <c r="A531" s="118"/>
      <c r="B531" s="240" t="s">
        <v>77</v>
      </c>
      <c r="C531" s="238" t="str">
        <f>"million "&amp;D530</f>
        <v>million LCU</v>
      </c>
      <c r="D531" s="246" t="str">
        <f>D530</f>
        <v>LCU</v>
      </c>
      <c r="E531" s="209"/>
      <c r="F531" s="225"/>
      <c r="G531" s="213"/>
      <c r="H531" s="213"/>
      <c r="I531" s="213"/>
      <c r="J531" s="213"/>
      <c r="K531" s="169"/>
      <c r="L531" s="178"/>
      <c r="M531" s="211">
        <f t="shared" ref="M531:U531" si="274">L529*$C519</f>
        <v>0</v>
      </c>
      <c r="N531" s="211">
        <f t="shared" ca="1" si="274"/>
        <v>-97.134010755200293</v>
      </c>
      <c r="O531" s="211">
        <f t="shared" ca="1" si="274"/>
        <v>-90.998472073511223</v>
      </c>
      <c r="P531" s="211">
        <f t="shared" ca="1" si="274"/>
        <v>-83.626536521286468</v>
      </c>
      <c r="Q531" s="211">
        <f t="shared" ca="1" si="274"/>
        <v>-207.83175628437908</v>
      </c>
      <c r="R531" s="211">
        <f t="shared" ca="1" si="274"/>
        <v>-304.46669685872342</v>
      </c>
      <c r="S531" s="211">
        <f t="shared" ca="1" si="274"/>
        <v>-379.77673334660869</v>
      </c>
      <c r="T531" s="211">
        <f t="shared" ca="1" si="274"/>
        <v>-389.55033386782787</v>
      </c>
      <c r="U531" s="211">
        <f t="shared" ca="1" si="274"/>
        <v>-400.1848924195445</v>
      </c>
    </row>
    <row r="534" spans="1:22">
      <c r="B534" s="234" t="s">
        <v>261</v>
      </c>
      <c r="C534" s="108"/>
      <c r="D534" s="108"/>
      <c r="E534" s="107"/>
      <c r="F534" s="107"/>
      <c r="G534" s="107"/>
      <c r="H534" s="107"/>
      <c r="I534" s="107"/>
      <c r="J534" s="107"/>
      <c r="K534" s="107"/>
      <c r="L534" s="109"/>
      <c r="M534" s="109"/>
      <c r="N534" s="109"/>
      <c r="O534" s="109"/>
      <c r="P534" s="109"/>
      <c r="Q534" s="109"/>
      <c r="R534" s="109"/>
      <c r="S534" s="109"/>
      <c r="T534" s="109"/>
      <c r="U534" s="109"/>
    </row>
    <row r="536" spans="1:22">
      <c r="A536" s="301"/>
      <c r="B536" s="302"/>
      <c r="C536" s="303"/>
      <c r="D536" s="303"/>
      <c r="E536" s="304"/>
      <c r="F536" s="304"/>
      <c r="G536" s="305">
        <f>DataInput!G10</f>
        <v>2016</v>
      </c>
      <c r="H536" s="305">
        <f>DataInput!H10</f>
        <v>2017</v>
      </c>
      <c r="I536" s="305">
        <f>DataInput!I10</f>
        <v>2018</v>
      </c>
      <c r="J536" s="305">
        <f>DataInput!J10</f>
        <v>2019</v>
      </c>
      <c r="K536" s="305">
        <f>DataInput!K10</f>
        <v>2020</v>
      </c>
      <c r="L536" s="305">
        <f>DataInput!L10</f>
        <v>2021</v>
      </c>
      <c r="M536" s="305">
        <f>DataInput!M10</f>
        <v>2022</v>
      </c>
      <c r="N536" s="305">
        <f>DataInput!N10</f>
        <v>2023</v>
      </c>
      <c r="O536" s="305">
        <f>DataInput!O10</f>
        <v>2024</v>
      </c>
      <c r="P536" s="305">
        <f>DataInput!P10</f>
        <v>2025</v>
      </c>
      <c r="Q536" s="305">
        <f>DataInput!Q10</f>
        <v>2026</v>
      </c>
      <c r="R536" s="305">
        <f>DataInput!R10</f>
        <v>2027</v>
      </c>
      <c r="S536" s="305">
        <f>DataInput!S10</f>
        <v>2028</v>
      </c>
      <c r="T536" s="305">
        <f>DataInput!T10</f>
        <v>2029</v>
      </c>
      <c r="U536" s="305">
        <f>DataInput!U10</f>
        <v>2030</v>
      </c>
      <c r="V536" s="5"/>
    </row>
    <row r="537" spans="1:22">
      <c r="A537" s="301"/>
      <c r="G537" s="5"/>
      <c r="H537" s="5"/>
      <c r="I537" s="5"/>
      <c r="J537" s="5"/>
      <c r="K537" s="5"/>
      <c r="L537" s="5"/>
      <c r="M537" s="5"/>
      <c r="N537" s="5"/>
      <c r="O537" s="5"/>
      <c r="P537" s="5"/>
      <c r="Q537" s="5"/>
      <c r="R537" s="5"/>
      <c r="S537" s="5"/>
      <c r="T537" s="5"/>
      <c r="U537" s="5"/>
      <c r="V537" s="5"/>
    </row>
    <row r="538" spans="1:22">
      <c r="A538" s="308">
        <f>S1_Baseline!A538</f>
        <v>11</v>
      </c>
      <c r="B538" s="253" t="s">
        <v>155</v>
      </c>
      <c r="C538" s="23" t="str">
        <f>DataRequest!$C$3</f>
        <v>Naira</v>
      </c>
      <c r="D538" s="23" t="str">
        <f>DataRequest!$C$4</f>
        <v>Million</v>
      </c>
      <c r="G538" s="255">
        <f t="shared" ref="G538:U538" si="275">G107</f>
        <v>32323.409425291968</v>
      </c>
      <c r="H538" s="255">
        <f t="shared" si="275"/>
        <v>63352.214367374276</v>
      </c>
      <c r="I538" s="255">
        <f t="shared" si="275"/>
        <v>81420.429581304983</v>
      </c>
      <c r="J538" s="255">
        <f t="shared" si="275"/>
        <v>83619.601333349987</v>
      </c>
      <c r="K538" s="255">
        <f t="shared" si="275"/>
        <v>73338.344960889997</v>
      </c>
      <c r="L538" s="255">
        <f t="shared" si="275"/>
        <v>76142.326082120009</v>
      </c>
      <c r="M538" s="255">
        <f t="shared" ca="1" si="275"/>
        <v>85734.963148235998</v>
      </c>
      <c r="N538" s="255">
        <f t="shared" ca="1" si="275"/>
        <v>87863.947143388679</v>
      </c>
      <c r="O538" s="255">
        <f t="shared" ca="1" si="275"/>
        <v>85612.034326396417</v>
      </c>
      <c r="P538" s="255">
        <f t="shared" ca="1" si="275"/>
        <v>92737.506661668362</v>
      </c>
      <c r="Q538" s="255">
        <f t="shared" ca="1" si="275"/>
        <v>107675.03839099125</v>
      </c>
      <c r="R538" s="255">
        <f t="shared" ca="1" si="275"/>
        <v>119226.66917673554</v>
      </c>
      <c r="S538" s="255">
        <f t="shared" ca="1" si="275"/>
        <v>128445.63079084262</v>
      </c>
      <c r="T538" s="255">
        <f t="shared" ca="1" si="275"/>
        <v>133858.63375845083</v>
      </c>
      <c r="U538" s="255">
        <f t="shared" ca="1" si="275"/>
        <v>135764.53474443339</v>
      </c>
      <c r="V538" s="255"/>
    </row>
    <row r="539" spans="1:22">
      <c r="A539" s="308">
        <f>S1_Baseline!A539</f>
        <v>12</v>
      </c>
      <c r="B539" s="270" t="s">
        <v>10</v>
      </c>
      <c r="C539" s="23" t="str">
        <f>DataRequest!$C$3</f>
        <v>Naira</v>
      </c>
      <c r="D539" s="23" t="str">
        <f>DataRequest!$C$4</f>
        <v>Million</v>
      </c>
      <c r="G539" s="255">
        <f t="shared" ref="G539:U539" si="276">G108</f>
        <v>11672.419498311965</v>
      </c>
      <c r="H539" s="255">
        <f t="shared" si="276"/>
        <v>14622.714513734274</v>
      </c>
      <c r="I539" s="255">
        <f t="shared" si="276"/>
        <v>13978.096394745</v>
      </c>
      <c r="J539" s="255">
        <f t="shared" si="276"/>
        <v>14354.107929919997</v>
      </c>
      <c r="K539" s="255">
        <f t="shared" si="276"/>
        <v>16527.79613183</v>
      </c>
      <c r="L539" s="255">
        <f t="shared" si="276"/>
        <v>15984.285991330002</v>
      </c>
      <c r="M539" s="255">
        <f t="shared" ca="1" si="276"/>
        <v>27190.535281115997</v>
      </c>
      <c r="N539" s="255">
        <f t="shared" ca="1" si="276"/>
        <v>26466.193996236001</v>
      </c>
      <c r="O539" s="255">
        <f t="shared" ca="1" si="276"/>
        <v>26348.347526916001</v>
      </c>
      <c r="P539" s="255">
        <f t="shared" ca="1" si="276"/>
        <v>35475.432607318086</v>
      </c>
      <c r="Q539" s="255">
        <f t="shared" ca="1" si="276"/>
        <v>42606.261501478089</v>
      </c>
      <c r="R539" s="255">
        <f t="shared" ca="1" si="276"/>
        <v>47028.506373852128</v>
      </c>
      <c r="S539" s="255">
        <f t="shared" ca="1" si="276"/>
        <v>46921.335587052134</v>
      </c>
      <c r="T539" s="255">
        <f t="shared" ca="1" si="276"/>
        <v>46105.852853052129</v>
      </c>
      <c r="U539" s="255">
        <f t="shared" ca="1" si="276"/>
        <v>55232.309491209809</v>
      </c>
      <c r="V539" s="255"/>
    </row>
    <row r="540" spans="1:22">
      <c r="A540" s="308">
        <f>S1_Baseline!A540</f>
        <v>13</v>
      </c>
      <c r="B540" s="270" t="s">
        <v>11</v>
      </c>
      <c r="C540" s="23" t="str">
        <f>DataRequest!$C$3</f>
        <v>Naira</v>
      </c>
      <c r="D540" s="23" t="str">
        <f>DataRequest!$C$4</f>
        <v>Million</v>
      </c>
      <c r="G540" s="255">
        <f t="shared" ref="G540:U540" si="277">G109</f>
        <v>20650.989926980001</v>
      </c>
      <c r="H540" s="255">
        <f t="shared" si="277"/>
        <v>48729.499853640002</v>
      </c>
      <c r="I540" s="255">
        <f t="shared" si="277"/>
        <v>67442.33318655999</v>
      </c>
      <c r="J540" s="255">
        <f t="shared" si="277"/>
        <v>69265.493403429995</v>
      </c>
      <c r="K540" s="255">
        <f t="shared" si="277"/>
        <v>56810.548829059997</v>
      </c>
      <c r="L540" s="255">
        <f t="shared" si="277"/>
        <v>60158.040090790004</v>
      </c>
      <c r="M540" s="255">
        <f t="shared" ca="1" si="277"/>
        <v>58544.427867120001</v>
      </c>
      <c r="N540" s="255">
        <f t="shared" ca="1" si="277"/>
        <v>61397.753147152689</v>
      </c>
      <c r="O540" s="255">
        <f t="shared" ca="1" si="277"/>
        <v>59263.68679948042</v>
      </c>
      <c r="P540" s="255">
        <f t="shared" ca="1" si="277"/>
        <v>57262.074054350276</v>
      </c>
      <c r="Q540" s="255">
        <f t="shared" ca="1" si="277"/>
        <v>65068.776889513159</v>
      </c>
      <c r="R540" s="255">
        <f t="shared" ca="1" si="277"/>
        <v>72198.162802883395</v>
      </c>
      <c r="S540" s="255">
        <f t="shared" ca="1" si="277"/>
        <v>81524.295203790491</v>
      </c>
      <c r="T540" s="255">
        <f t="shared" ca="1" si="277"/>
        <v>87752.780905398686</v>
      </c>
      <c r="U540" s="255">
        <f t="shared" ca="1" si="277"/>
        <v>80532.225253223587</v>
      </c>
      <c r="V540" s="255"/>
    </row>
    <row r="541" spans="1:22">
      <c r="A541" s="308">
        <f>S1_Baseline!A541</f>
        <v>0</v>
      </c>
      <c r="B541" s="253" t="s">
        <v>166</v>
      </c>
      <c r="C541" s="23" t="str">
        <f>DataRequest!$C$3</f>
        <v>Naira</v>
      </c>
      <c r="D541" s="23" t="str">
        <f>DataRequest!$C$4</f>
        <v>Million</v>
      </c>
      <c r="G541" s="255">
        <f>G544+G547</f>
        <v>8745.0915204829289</v>
      </c>
      <c r="H541" s="255">
        <f t="shared" ref="H541:U543" si="278">H544+H547</f>
        <v>9363.8481600431296</v>
      </c>
      <c r="I541" s="255">
        <f t="shared" si="278"/>
        <v>12192.258741864574</v>
      </c>
      <c r="J541" s="255">
        <f t="shared" si="278"/>
        <v>12564.447315934183</v>
      </c>
      <c r="K541" s="255">
        <f t="shared" si="278"/>
        <v>16611.662113724011</v>
      </c>
      <c r="L541" s="255">
        <f t="shared" si="278"/>
        <v>9286.9574006399998</v>
      </c>
      <c r="M541" s="255">
        <f t="shared" ca="1" si="278"/>
        <v>12499.072591958999</v>
      </c>
      <c r="N541" s="255">
        <f t="shared" ca="1" si="278"/>
        <v>10205.503345039362</v>
      </c>
      <c r="O541" s="255">
        <f t="shared" ca="1" si="278"/>
        <v>10300.527070734393</v>
      </c>
      <c r="P541" s="255">
        <f t="shared" ca="1" si="278"/>
        <v>12255.765229369023</v>
      </c>
      <c r="Q541" s="255">
        <f t="shared" ca="1" si="278"/>
        <v>12893.259870577915</v>
      </c>
      <c r="R541" s="255">
        <f t="shared" ca="1" si="278"/>
        <v>11111.22709931427</v>
      </c>
      <c r="S541" s="255">
        <f t="shared" ca="1" si="278"/>
        <v>14434.358105496294</v>
      </c>
      <c r="T541" s="255">
        <f t="shared" ca="1" si="278"/>
        <v>14199.91523571178</v>
      </c>
      <c r="U541" s="255">
        <f t="shared" ca="1" si="278"/>
        <v>21039.879272126189</v>
      </c>
      <c r="V541" s="255"/>
    </row>
    <row r="542" spans="1:22">
      <c r="A542" s="308">
        <f>S1_Baseline!A542</f>
        <v>0</v>
      </c>
      <c r="B542" s="270" t="s">
        <v>10</v>
      </c>
      <c r="C542" s="23" t="str">
        <f>DataRequest!$C$3</f>
        <v>Naira</v>
      </c>
      <c r="D542" s="23" t="str">
        <f>DataRequest!$C$4</f>
        <v>Million</v>
      </c>
      <c r="G542" s="255">
        <f t="shared" ref="G542:L543" si="279">G545+G548</f>
        <v>310.22963272292964</v>
      </c>
      <c r="H542" s="255">
        <f t="shared" si="279"/>
        <v>424.50475904312862</v>
      </c>
      <c r="I542" s="255">
        <f t="shared" si="279"/>
        <v>478.70384249457538</v>
      </c>
      <c r="J542" s="255">
        <f t="shared" si="279"/>
        <v>531.42565959418266</v>
      </c>
      <c r="K542" s="255">
        <f t="shared" si="279"/>
        <v>710.66162891401109</v>
      </c>
      <c r="L542" s="255">
        <f t="shared" si="279"/>
        <v>643.37218810000002</v>
      </c>
      <c r="M542" s="255">
        <f t="shared" ca="1" si="278"/>
        <v>844.17574200000001</v>
      </c>
      <c r="N542" s="255">
        <f t="shared" ca="1" si="278"/>
        <v>1042.9694656578949</v>
      </c>
      <c r="O542" s="255">
        <f t="shared" ca="1" si="278"/>
        <v>1098.8859988578949</v>
      </c>
      <c r="P542" s="255">
        <f t="shared" ca="1" si="278"/>
        <v>1093.710635377895</v>
      </c>
      <c r="Q542" s="255">
        <f t="shared" ca="1" si="278"/>
        <v>1242.8699946304391</v>
      </c>
      <c r="R542" s="255">
        <f t="shared" ca="1" si="278"/>
        <v>1416.2750509349819</v>
      </c>
      <c r="S542" s="255">
        <f t="shared" ca="1" si="278"/>
        <v>1545.640360988247</v>
      </c>
      <c r="T542" s="255">
        <f t="shared" ca="1" si="278"/>
        <v>1539.7101118282469</v>
      </c>
      <c r="U542" s="255">
        <f t="shared" ca="1" si="278"/>
        <v>1893.154744377812</v>
      </c>
      <c r="V542" s="255"/>
    </row>
    <row r="543" spans="1:22">
      <c r="A543" s="308">
        <f>S1_Baseline!A543</f>
        <v>0</v>
      </c>
      <c r="B543" s="270" t="s">
        <v>11</v>
      </c>
      <c r="C543" s="23" t="str">
        <f>DataRequest!$C$3</f>
        <v>Naira</v>
      </c>
      <c r="D543" s="23" t="str">
        <f>DataRequest!$C$4</f>
        <v>Million</v>
      </c>
      <c r="G543" s="255">
        <f t="shared" si="279"/>
        <v>8434.8618877599984</v>
      </c>
      <c r="H543" s="255">
        <f t="shared" si="279"/>
        <v>8939.3434010000001</v>
      </c>
      <c r="I543" s="255">
        <f t="shared" si="279"/>
        <v>11713.554899369999</v>
      </c>
      <c r="J543" s="255">
        <f t="shared" si="279"/>
        <v>12033.021656339999</v>
      </c>
      <c r="K543" s="255">
        <f t="shared" si="279"/>
        <v>15901.000484810002</v>
      </c>
      <c r="L543" s="255">
        <f t="shared" si="279"/>
        <v>8643.5852125399997</v>
      </c>
      <c r="M543" s="255">
        <f t="shared" ca="1" si="278"/>
        <v>11654.896849958999</v>
      </c>
      <c r="N543" s="255">
        <f t="shared" ca="1" si="278"/>
        <v>9162.5338793814662</v>
      </c>
      <c r="O543" s="255">
        <f t="shared" ca="1" si="278"/>
        <v>9201.6410718764982</v>
      </c>
      <c r="P543" s="255">
        <f t="shared" ca="1" si="278"/>
        <v>11162.054593991126</v>
      </c>
      <c r="Q543" s="255">
        <f t="shared" ca="1" si="278"/>
        <v>11650.389875947476</v>
      </c>
      <c r="R543" s="255">
        <f t="shared" ca="1" si="278"/>
        <v>9694.9520483792894</v>
      </c>
      <c r="S543" s="255">
        <f t="shared" ca="1" si="278"/>
        <v>12888.717744508049</v>
      </c>
      <c r="T543" s="255">
        <f t="shared" ca="1" si="278"/>
        <v>12660.205123883534</v>
      </c>
      <c r="U543" s="255">
        <f t="shared" ca="1" si="278"/>
        <v>19146.724527748378</v>
      </c>
      <c r="V543" s="255"/>
    </row>
    <row r="544" spans="1:22">
      <c r="A544" s="308">
        <f>S1_Baseline!A544</f>
        <v>14</v>
      </c>
      <c r="B544" s="253" t="s">
        <v>156</v>
      </c>
      <c r="C544" s="23" t="str">
        <f>DataRequest!$C$3</f>
        <v>Naira</v>
      </c>
      <c r="D544" s="23" t="str">
        <f>DataRequest!$C$4</f>
        <v>Million</v>
      </c>
      <c r="G544" s="255">
        <f t="shared" ref="G544:U544" si="280">G113</f>
        <v>6827.2941321419476</v>
      </c>
      <c r="H544" s="255">
        <f t="shared" si="280"/>
        <v>8378.3525342830053</v>
      </c>
      <c r="I544" s="255">
        <f t="shared" si="280"/>
        <v>10779.843782975673</v>
      </c>
      <c r="J544" s="255">
        <f t="shared" si="280"/>
        <v>10241.827008790155</v>
      </c>
      <c r="K544" s="255">
        <f t="shared" si="280"/>
        <v>15576.349518353723</v>
      </c>
      <c r="L544" s="255">
        <f t="shared" si="280"/>
        <v>6900.2810587700005</v>
      </c>
      <c r="M544" s="255">
        <f t="shared" ca="1" si="280"/>
        <v>8679.271546349999</v>
      </c>
      <c r="N544" s="255">
        <f t="shared" ca="1" si="280"/>
        <v>5907.4326875166671</v>
      </c>
      <c r="O544" s="255">
        <f t="shared" ca="1" si="280"/>
        <v>4853.1820347666671</v>
      </c>
      <c r="P544" s="255">
        <f t="shared" ca="1" si="280"/>
        <v>7505.5239958137281</v>
      </c>
      <c r="Q544" s="255">
        <f t="shared" ca="1" si="280"/>
        <v>7289.653480396626</v>
      </c>
      <c r="R544" s="255">
        <f t="shared" ca="1" si="280"/>
        <v>4852.215890136622</v>
      </c>
      <c r="S544" s="255">
        <f t="shared" ca="1" si="280"/>
        <v>6466.7103053808751</v>
      </c>
      <c r="T544" s="255">
        <f t="shared" ca="1" si="280"/>
        <v>5996.9203195202008</v>
      </c>
      <c r="U544" s="255">
        <f t="shared" ca="1" si="280"/>
        <v>12302.680574985199</v>
      </c>
      <c r="V544" s="255"/>
    </row>
    <row r="545" spans="1:22">
      <c r="A545" s="308">
        <f>S1_Baseline!A545</f>
        <v>15</v>
      </c>
      <c r="B545" s="270" t="s">
        <v>10</v>
      </c>
      <c r="C545" s="23" t="str">
        <f>DataRequest!$C$3</f>
        <v>Naira</v>
      </c>
      <c r="D545" s="23" t="str">
        <f>DataRequest!$C$4</f>
        <v>Million</v>
      </c>
      <c r="G545" s="255">
        <f t="shared" ref="G545:U545" si="281">G114</f>
        <v>261.95908643194798</v>
      </c>
      <c r="H545" s="255">
        <f t="shared" si="281"/>
        <v>324.63887372300491</v>
      </c>
      <c r="I545" s="255">
        <f t="shared" si="281"/>
        <v>375.87636196567348</v>
      </c>
      <c r="J545" s="255">
        <f t="shared" si="281"/>
        <v>427.61964672015512</v>
      </c>
      <c r="K545" s="255">
        <f t="shared" si="281"/>
        <v>600.36741179372223</v>
      </c>
      <c r="L545" s="255">
        <f t="shared" si="281"/>
        <v>543.51014050000003</v>
      </c>
      <c r="M545" s="255">
        <f t="shared" ca="1" si="281"/>
        <v>119.83445712000001</v>
      </c>
      <c r="N545" s="255">
        <f t="shared" ca="1" si="281"/>
        <v>724.34128487999999</v>
      </c>
      <c r="O545" s="255">
        <f t="shared" ca="1" si="281"/>
        <v>117.84646932000003</v>
      </c>
      <c r="P545" s="255">
        <f t="shared" ca="1" si="281"/>
        <v>780.25781807999988</v>
      </c>
      <c r="Q545" s="255">
        <f t="shared" ca="1" si="281"/>
        <v>112.67110584000001</v>
      </c>
      <c r="R545" s="255">
        <f t="shared" ca="1" si="281"/>
        <v>815.48273399999994</v>
      </c>
      <c r="S545" s="255">
        <f t="shared" ca="1" si="281"/>
        <v>107.17078679999999</v>
      </c>
      <c r="T545" s="255">
        <f t="shared" ca="1" si="281"/>
        <v>815.48273399999994</v>
      </c>
      <c r="U545" s="255">
        <f t="shared" ca="1" si="281"/>
        <v>1168.927366549565</v>
      </c>
      <c r="V545" s="255"/>
    </row>
    <row r="546" spans="1:22">
      <c r="A546" s="308">
        <f>S1_Baseline!A546</f>
        <v>16</v>
      </c>
      <c r="B546" s="270" t="s">
        <v>11</v>
      </c>
      <c r="C546" s="23" t="str">
        <f>DataRequest!$C$3</f>
        <v>Naira</v>
      </c>
      <c r="D546" s="23" t="str">
        <f>DataRequest!$C$4</f>
        <v>Million</v>
      </c>
      <c r="G546" s="255">
        <f t="shared" ref="G546:U546" si="282">G115</f>
        <v>6565.3350457099996</v>
      </c>
      <c r="H546" s="255">
        <f t="shared" si="282"/>
        <v>8053.7136605600008</v>
      </c>
      <c r="I546" s="255">
        <f t="shared" si="282"/>
        <v>10403.96742101</v>
      </c>
      <c r="J546" s="255">
        <f t="shared" si="282"/>
        <v>9814.2073620699994</v>
      </c>
      <c r="K546" s="255">
        <f t="shared" si="282"/>
        <v>14975.982106560001</v>
      </c>
      <c r="L546" s="255">
        <f t="shared" si="282"/>
        <v>6356.77091827</v>
      </c>
      <c r="M546" s="255">
        <f t="shared" ca="1" si="282"/>
        <v>8559.4370892299994</v>
      </c>
      <c r="N546" s="255">
        <f t="shared" ca="1" si="282"/>
        <v>5183.0914026366672</v>
      </c>
      <c r="O546" s="255">
        <f t="shared" ca="1" si="282"/>
        <v>4735.3355654466668</v>
      </c>
      <c r="P546" s="255">
        <f t="shared" ca="1" si="282"/>
        <v>6725.266177733728</v>
      </c>
      <c r="Q546" s="255">
        <f t="shared" ca="1" si="282"/>
        <v>7176.9823745566255</v>
      </c>
      <c r="R546" s="255">
        <f t="shared" ca="1" si="282"/>
        <v>4036.7331561366227</v>
      </c>
      <c r="S546" s="255">
        <f t="shared" ca="1" si="282"/>
        <v>6359.5395185808757</v>
      </c>
      <c r="T546" s="255">
        <f t="shared" ca="1" si="282"/>
        <v>5181.4375855202015</v>
      </c>
      <c r="U546" s="255">
        <f t="shared" ca="1" si="282"/>
        <v>11133.753208435635</v>
      </c>
      <c r="V546" s="255"/>
    </row>
    <row r="547" spans="1:22">
      <c r="A547" s="308">
        <f>S1_Baseline!A547</f>
        <v>17</v>
      </c>
      <c r="B547" s="253" t="s">
        <v>157</v>
      </c>
      <c r="C547" s="23" t="str">
        <f>DataRequest!$C$3</f>
        <v>Naira</v>
      </c>
      <c r="D547" s="23" t="str">
        <f>DataRequest!$C$4</f>
        <v>Million</v>
      </c>
      <c r="G547" s="255">
        <f t="shared" ref="G547:U547" si="283">G116</f>
        <v>1917.7973883409813</v>
      </c>
      <c r="H547" s="255">
        <f t="shared" si="283"/>
        <v>985.49562576012374</v>
      </c>
      <c r="I547" s="255">
        <f t="shared" si="283"/>
        <v>1412.4149588889015</v>
      </c>
      <c r="J547" s="255">
        <f t="shared" si="283"/>
        <v>2322.6203071440277</v>
      </c>
      <c r="K547" s="255">
        <f t="shared" si="283"/>
        <v>1035.312595370289</v>
      </c>
      <c r="L547" s="255">
        <f t="shared" si="283"/>
        <v>2386.6763418700002</v>
      </c>
      <c r="M547" s="255">
        <f t="shared" si="283"/>
        <v>3819.8010456090001</v>
      </c>
      <c r="N547" s="255">
        <f t="shared" ca="1" si="283"/>
        <v>4298.070657522695</v>
      </c>
      <c r="O547" s="255">
        <f t="shared" ca="1" si="283"/>
        <v>5447.3450359677263</v>
      </c>
      <c r="P547" s="255">
        <f t="shared" ca="1" si="283"/>
        <v>4750.2412335552935</v>
      </c>
      <c r="Q547" s="255">
        <f t="shared" ca="1" si="283"/>
        <v>5603.6063901812886</v>
      </c>
      <c r="R547" s="255">
        <f t="shared" ca="1" si="283"/>
        <v>6259.0112091776482</v>
      </c>
      <c r="S547" s="255">
        <f t="shared" ca="1" si="283"/>
        <v>7967.6478001154192</v>
      </c>
      <c r="T547" s="255">
        <f t="shared" ca="1" si="283"/>
        <v>8202.9949161915793</v>
      </c>
      <c r="U547" s="255">
        <f t="shared" ca="1" si="283"/>
        <v>8737.1986971409897</v>
      </c>
      <c r="V547" s="255"/>
    </row>
    <row r="548" spans="1:22">
      <c r="A548" s="308">
        <f>S1_Baseline!A548</f>
        <v>18</v>
      </c>
      <c r="B548" s="270" t="s">
        <v>10</v>
      </c>
      <c r="C548" s="23" t="str">
        <f>DataRequest!$C$3</f>
        <v>Naira</v>
      </c>
      <c r="D548" s="23" t="str">
        <f>DataRequest!$C$4</f>
        <v>Million</v>
      </c>
      <c r="G548" s="255">
        <f t="shared" ref="G548:U548" si="284">G117</f>
        <v>48.270546290981663</v>
      </c>
      <c r="H548" s="255">
        <f t="shared" si="284"/>
        <v>99.865885320123738</v>
      </c>
      <c r="I548" s="255">
        <f t="shared" si="284"/>
        <v>102.82748052890189</v>
      </c>
      <c r="J548" s="255">
        <f t="shared" si="284"/>
        <v>103.80601287402749</v>
      </c>
      <c r="K548" s="255">
        <f t="shared" si="284"/>
        <v>110.29421712028889</v>
      </c>
      <c r="L548" s="255">
        <f t="shared" si="284"/>
        <v>99.862047600000011</v>
      </c>
      <c r="M548" s="255">
        <f t="shared" si="284"/>
        <v>724.34128487999999</v>
      </c>
      <c r="N548" s="255">
        <f t="shared" ca="1" si="284"/>
        <v>318.62818077789501</v>
      </c>
      <c r="O548" s="255">
        <f t="shared" ca="1" si="284"/>
        <v>981.03952953789485</v>
      </c>
      <c r="P548" s="255">
        <f t="shared" ca="1" si="284"/>
        <v>313.45281729789502</v>
      </c>
      <c r="Q548" s="255">
        <f t="shared" ca="1" si="284"/>
        <v>1130.198888790439</v>
      </c>
      <c r="R548" s="255">
        <f t="shared" ca="1" si="284"/>
        <v>600.79231693498195</v>
      </c>
      <c r="S548" s="255">
        <f t="shared" ca="1" si="284"/>
        <v>1438.469574188247</v>
      </c>
      <c r="T548" s="255">
        <f t="shared" ca="1" si="284"/>
        <v>724.22737782824697</v>
      </c>
      <c r="U548" s="255">
        <f t="shared" ca="1" si="284"/>
        <v>724.22737782824697</v>
      </c>
      <c r="V548" s="255"/>
    </row>
    <row r="549" spans="1:22">
      <c r="A549" s="308">
        <f>S1_Baseline!A549</f>
        <v>19</v>
      </c>
      <c r="B549" s="270" t="s">
        <v>11</v>
      </c>
      <c r="C549" s="23" t="str">
        <f>DataRequest!$C$3</f>
        <v>Naira</v>
      </c>
      <c r="D549" s="23" t="str">
        <f>DataRequest!$C$4</f>
        <v>Million</v>
      </c>
      <c r="G549" s="255">
        <f t="shared" ref="G549:U549" si="285">G118</f>
        <v>1869.5268420499997</v>
      </c>
      <c r="H549" s="255">
        <f t="shared" si="285"/>
        <v>885.62974043999998</v>
      </c>
      <c r="I549" s="255">
        <f t="shared" si="285"/>
        <v>1309.5874783599997</v>
      </c>
      <c r="J549" s="255">
        <f t="shared" si="285"/>
        <v>2218.8142942700001</v>
      </c>
      <c r="K549" s="255">
        <f t="shared" si="285"/>
        <v>925.01837825000007</v>
      </c>
      <c r="L549" s="255">
        <f t="shared" si="285"/>
        <v>2286.8142942700001</v>
      </c>
      <c r="M549" s="255">
        <f t="shared" si="285"/>
        <v>3095.4597607290002</v>
      </c>
      <c r="N549" s="255">
        <f t="shared" ca="1" si="285"/>
        <v>3979.4424767447999</v>
      </c>
      <c r="O549" s="255">
        <f t="shared" ca="1" si="285"/>
        <v>4466.3055064298314</v>
      </c>
      <c r="P549" s="255">
        <f t="shared" ca="1" si="285"/>
        <v>4436.7884162573982</v>
      </c>
      <c r="Q549" s="255">
        <f t="shared" ca="1" si="285"/>
        <v>4473.4075013908496</v>
      </c>
      <c r="R549" s="255">
        <f t="shared" ca="1" si="285"/>
        <v>5658.2188922426667</v>
      </c>
      <c r="S549" s="255">
        <f t="shared" ca="1" si="285"/>
        <v>6529.1782259271731</v>
      </c>
      <c r="T549" s="255">
        <f t="shared" ca="1" si="285"/>
        <v>7478.7675383633332</v>
      </c>
      <c r="U549" s="255">
        <f t="shared" ca="1" si="285"/>
        <v>8012.9713193127427</v>
      </c>
      <c r="V549" s="255"/>
    </row>
    <row r="550" spans="1:22">
      <c r="A550" s="308" t="str">
        <f>S1_Baseline!A550</f>
        <v>A</v>
      </c>
      <c r="B550" s="272" t="s">
        <v>179</v>
      </c>
      <c r="C550" s="290" t="str">
        <f>DataRequest!$C$3</f>
        <v>Naira</v>
      </c>
      <c r="D550" s="290" t="str">
        <f>DataRequest!$C$4</f>
        <v>Million</v>
      </c>
      <c r="E550" s="291"/>
      <c r="F550" s="291"/>
      <c r="G550" s="292">
        <f t="shared" ref="G550:U550" si="286">G6</f>
        <v>0</v>
      </c>
      <c r="H550" s="292">
        <f t="shared" si="286"/>
        <v>0</v>
      </c>
      <c r="I550" s="292">
        <f t="shared" si="286"/>
        <v>0</v>
      </c>
      <c r="J550" s="292">
        <f t="shared" si="286"/>
        <v>0</v>
      </c>
      <c r="K550" s="292">
        <f t="shared" si="286"/>
        <v>0</v>
      </c>
      <c r="L550" s="292">
        <f t="shared" si="286"/>
        <v>0</v>
      </c>
      <c r="M550" s="292">
        <f t="shared" si="286"/>
        <v>0</v>
      </c>
      <c r="N550" s="292">
        <f t="shared" si="286"/>
        <v>0</v>
      </c>
      <c r="O550" s="292">
        <f t="shared" si="286"/>
        <v>0</v>
      </c>
      <c r="P550" s="292">
        <f t="shared" si="286"/>
        <v>0</v>
      </c>
      <c r="Q550" s="292">
        <f t="shared" si="286"/>
        <v>0</v>
      </c>
      <c r="R550" s="292">
        <f t="shared" si="286"/>
        <v>0</v>
      </c>
      <c r="S550" s="292">
        <f t="shared" si="286"/>
        <v>0</v>
      </c>
      <c r="T550" s="292">
        <f t="shared" si="286"/>
        <v>0</v>
      </c>
      <c r="U550" s="292">
        <f t="shared" si="286"/>
        <v>0</v>
      </c>
      <c r="V550" s="255"/>
    </row>
    <row r="551" spans="1:22">
      <c r="A551" s="308">
        <f>S1_Baseline!A551</f>
        <v>0</v>
      </c>
      <c r="B551" s="253" t="s">
        <v>46</v>
      </c>
      <c r="C551" s="23" t="str">
        <f>DataRequest!$C$3</f>
        <v>Naira</v>
      </c>
      <c r="D551" s="23" t="str">
        <f>DataRequest!$C$4</f>
        <v>Million</v>
      </c>
      <c r="G551" s="255">
        <f t="shared" ref="G551" si="287">G13</f>
        <v>65059.422768510005</v>
      </c>
      <c r="H551" s="255">
        <f t="shared" ref="H551:U551" si="288">H13</f>
        <v>59175.218796199995</v>
      </c>
      <c r="I551" s="255">
        <f t="shared" si="288"/>
        <v>67888.123579059989</v>
      </c>
      <c r="J551" s="255">
        <f t="shared" si="288"/>
        <v>72661.136865799999</v>
      </c>
      <c r="K551" s="255">
        <f t="shared" si="288"/>
        <v>75132.252185200006</v>
      </c>
      <c r="L551" s="255">
        <f t="shared" si="288"/>
        <v>135221.796733</v>
      </c>
      <c r="M551" s="255">
        <f t="shared" ca="1" si="288"/>
        <v>157912.06425295898</v>
      </c>
      <c r="N551" s="255">
        <f t="shared" ca="1" si="288"/>
        <v>159851.60530366935</v>
      </c>
      <c r="O551" s="255">
        <f t="shared" ca="1" si="288"/>
        <v>160943.16886777442</v>
      </c>
      <c r="P551" s="255">
        <f t="shared" ca="1" si="288"/>
        <v>171997.63478570231</v>
      </c>
      <c r="Q551" s="255">
        <f t="shared" ca="1" si="288"/>
        <v>180767.80400641117</v>
      </c>
      <c r="R551" s="255">
        <f t="shared" ca="1" si="288"/>
        <v>184118.44581464757</v>
      </c>
      <c r="S551" s="255">
        <f t="shared" ca="1" si="288"/>
        <v>192574.25140032964</v>
      </c>
      <c r="T551" s="255">
        <f t="shared" ca="1" si="288"/>
        <v>197472.48311004508</v>
      </c>
      <c r="U551" s="255">
        <f t="shared" ca="1" si="288"/>
        <v>209445.12172595947</v>
      </c>
      <c r="V551" s="255"/>
    </row>
    <row r="552" spans="1:22">
      <c r="A552" s="308">
        <f>S1_Baseline!A552</f>
        <v>0</v>
      </c>
      <c r="B552" s="270" t="s">
        <v>199</v>
      </c>
      <c r="C552" s="23" t="str">
        <f>DataRequest!$C$3</f>
        <v>Naira</v>
      </c>
      <c r="D552" s="23" t="str">
        <f>DataRequest!$C$4</f>
        <v>Million</v>
      </c>
      <c r="G552" s="255">
        <f t="shared" ref="G552" si="289">G14</f>
        <v>21525.225504319998</v>
      </c>
      <c r="H552" s="255">
        <f t="shared" ref="H552:U552" si="290">H14</f>
        <v>29940.205132110001</v>
      </c>
      <c r="I552" s="255">
        <f t="shared" si="290"/>
        <v>44849.071065059994</v>
      </c>
      <c r="J552" s="255">
        <f t="shared" si="290"/>
        <v>43479.152211970002</v>
      </c>
      <c r="K552" s="255">
        <f t="shared" si="290"/>
        <v>33106.249112320002</v>
      </c>
      <c r="L552" s="255">
        <f t="shared" si="290"/>
        <v>47653.940447000001</v>
      </c>
      <c r="M552" s="255">
        <f t="shared" si="290"/>
        <v>51919.284684999999</v>
      </c>
      <c r="N552" s="255">
        <f t="shared" si="290"/>
        <v>57217.665135000003</v>
      </c>
      <c r="O552" s="255">
        <f t="shared" si="290"/>
        <v>62597.094581999998</v>
      </c>
      <c r="P552" s="255">
        <f t="shared" si="290"/>
        <v>67922.491364333298</v>
      </c>
      <c r="Q552" s="255">
        <f t="shared" si="290"/>
        <v>73261.396312833298</v>
      </c>
      <c r="R552" s="255">
        <f t="shared" si="290"/>
        <v>78600.301261333298</v>
      </c>
      <c r="S552" s="255">
        <f t="shared" si="290"/>
        <v>83939.206209833297</v>
      </c>
      <c r="T552" s="255">
        <f t="shared" si="290"/>
        <v>89278.111158333297</v>
      </c>
      <c r="U552" s="255">
        <f t="shared" si="290"/>
        <v>94617.016106833296</v>
      </c>
      <c r="V552" s="255"/>
    </row>
    <row r="553" spans="1:22">
      <c r="A553" s="308"/>
      <c r="B553" s="580" t="str">
        <f>B15</f>
        <v xml:space="preserve">1.a. of which Net Statutory Allocation  ('net' means of deductions) </v>
      </c>
      <c r="C553" s="23" t="str">
        <f>DataRequest!$C$3</f>
        <v>Naira</v>
      </c>
      <c r="D553" s="23" t="str">
        <f>DataRequest!$C$4</f>
        <v>Million</v>
      </c>
      <c r="G553" s="255">
        <f t="shared" ref="G553:G563" si="291">G15</f>
        <v>21525.225504319998</v>
      </c>
      <c r="H553" s="255">
        <f t="shared" ref="H553:U553" si="292">H15</f>
        <v>29940.205132110001</v>
      </c>
      <c r="I553" s="255">
        <f t="shared" si="292"/>
        <v>44849.071065059994</v>
      </c>
      <c r="J553" s="255">
        <f t="shared" si="292"/>
        <v>43479.152211970002</v>
      </c>
      <c r="K553" s="255">
        <f t="shared" si="292"/>
        <v>33106.249112320002</v>
      </c>
      <c r="L553" s="255">
        <f t="shared" si="292"/>
        <v>47653.940447000001</v>
      </c>
      <c r="M553" s="255">
        <f t="shared" si="292"/>
        <v>51919.284684999999</v>
      </c>
      <c r="N553" s="255">
        <f t="shared" si="292"/>
        <v>57217.665135000003</v>
      </c>
      <c r="O553" s="255">
        <f t="shared" si="292"/>
        <v>62597.094581999998</v>
      </c>
      <c r="P553" s="255">
        <f t="shared" si="292"/>
        <v>67922.491364333298</v>
      </c>
      <c r="Q553" s="255">
        <f t="shared" si="292"/>
        <v>73261.396312833298</v>
      </c>
      <c r="R553" s="255">
        <f t="shared" si="292"/>
        <v>78600.301261333298</v>
      </c>
      <c r="S553" s="255">
        <f t="shared" si="292"/>
        <v>83939.206209833297</v>
      </c>
      <c r="T553" s="255">
        <f t="shared" si="292"/>
        <v>89278.111158333297</v>
      </c>
      <c r="U553" s="255">
        <f t="shared" si="292"/>
        <v>94617.016106833296</v>
      </c>
      <c r="V553" s="255"/>
    </row>
    <row r="554" spans="1:22">
      <c r="A554" s="308"/>
      <c r="B554" s="580" t="str">
        <f>B16</f>
        <v>1.b. of which Deductions</v>
      </c>
      <c r="C554" s="23" t="str">
        <f>DataRequest!$C$3</f>
        <v>Naira</v>
      </c>
      <c r="D554" s="23" t="str">
        <f>DataRequest!$C$4</f>
        <v>Million</v>
      </c>
      <c r="G554" s="255">
        <f t="shared" si="291"/>
        <v>0</v>
      </c>
      <c r="H554" s="255">
        <f t="shared" ref="H554:U554" si="293">H16</f>
        <v>0</v>
      </c>
      <c r="I554" s="255">
        <f t="shared" si="293"/>
        <v>0</v>
      </c>
      <c r="J554" s="255">
        <f t="shared" si="293"/>
        <v>0</v>
      </c>
      <c r="K554" s="255">
        <f t="shared" si="293"/>
        <v>0</v>
      </c>
      <c r="L554" s="255">
        <f t="shared" si="293"/>
        <v>0</v>
      </c>
      <c r="M554" s="255">
        <f t="shared" si="293"/>
        <v>0</v>
      </c>
      <c r="N554" s="255">
        <f t="shared" si="293"/>
        <v>0</v>
      </c>
      <c r="O554" s="255">
        <f t="shared" si="293"/>
        <v>0</v>
      </c>
      <c r="P554" s="255">
        <f t="shared" si="293"/>
        <v>0</v>
      </c>
      <c r="Q554" s="255">
        <f t="shared" si="293"/>
        <v>0</v>
      </c>
      <c r="R554" s="255">
        <f t="shared" si="293"/>
        <v>0</v>
      </c>
      <c r="S554" s="255">
        <f t="shared" si="293"/>
        <v>0</v>
      </c>
      <c r="T554" s="255">
        <f t="shared" si="293"/>
        <v>0</v>
      </c>
      <c r="U554" s="255">
        <f t="shared" si="293"/>
        <v>0</v>
      </c>
      <c r="V554" s="255"/>
    </row>
    <row r="555" spans="1:22">
      <c r="A555" s="308">
        <f>S1_Baseline!A555</f>
        <v>0</v>
      </c>
      <c r="B555" s="273" t="s">
        <v>162</v>
      </c>
      <c r="C555" s="23" t="str">
        <f>DataRequest!$C$3</f>
        <v>Naira</v>
      </c>
      <c r="D555" s="23" t="str">
        <f>DataRequest!$C$4</f>
        <v>Million</v>
      </c>
      <c r="G555" s="255">
        <f t="shared" si="291"/>
        <v>0</v>
      </c>
      <c r="H555" s="255">
        <f t="shared" ref="H555:U555" si="294">H17</f>
        <v>0</v>
      </c>
      <c r="I555" s="255">
        <f t="shared" si="294"/>
        <v>0</v>
      </c>
      <c r="J555" s="255">
        <f t="shared" si="294"/>
        <v>0</v>
      </c>
      <c r="K555" s="255">
        <f t="shared" si="294"/>
        <v>0</v>
      </c>
      <c r="L555" s="255">
        <f t="shared" si="294"/>
        <v>0</v>
      </c>
      <c r="M555" s="255">
        <f t="shared" si="294"/>
        <v>0</v>
      </c>
      <c r="N555" s="255">
        <f t="shared" si="294"/>
        <v>0</v>
      </c>
      <c r="O555" s="255">
        <f t="shared" si="294"/>
        <v>0</v>
      </c>
      <c r="P555" s="255">
        <f t="shared" si="294"/>
        <v>0</v>
      </c>
      <c r="Q555" s="255">
        <f t="shared" si="294"/>
        <v>0</v>
      </c>
      <c r="R555" s="255">
        <f t="shared" si="294"/>
        <v>0</v>
      </c>
      <c r="S555" s="255">
        <f t="shared" si="294"/>
        <v>0</v>
      </c>
      <c r="T555" s="255">
        <f t="shared" si="294"/>
        <v>0</v>
      </c>
      <c r="U555" s="255">
        <f t="shared" si="294"/>
        <v>0</v>
      </c>
      <c r="V555" s="255"/>
    </row>
    <row r="556" spans="1:22">
      <c r="A556" s="308">
        <f>S1_Baseline!A556</f>
        <v>0</v>
      </c>
      <c r="B556" s="273" t="s">
        <v>163</v>
      </c>
      <c r="C556" s="23" t="str">
        <f>DataRequest!$C$3</f>
        <v>Naira</v>
      </c>
      <c r="D556" s="23" t="str">
        <f>DataRequest!$C$4</f>
        <v>Million</v>
      </c>
      <c r="G556" s="615">
        <f t="shared" si="291"/>
        <v>4612.3697424199991</v>
      </c>
      <c r="H556" s="615">
        <f t="shared" ref="H556:U556" si="295">H18</f>
        <v>3965.3624331000001</v>
      </c>
      <c r="I556" s="615">
        <f t="shared" si="295"/>
        <v>4145.2760812500001</v>
      </c>
      <c r="J556" s="615">
        <f t="shared" si="295"/>
        <v>4402.5895434499998</v>
      </c>
      <c r="K556" s="615">
        <f t="shared" si="295"/>
        <v>5587.4386109999996</v>
      </c>
      <c r="L556" s="615">
        <f t="shared" si="295"/>
        <v>0</v>
      </c>
      <c r="M556" s="615">
        <f t="shared" si="295"/>
        <v>12393.618568</v>
      </c>
      <c r="N556" s="615">
        <f t="shared" si="295"/>
        <v>11391.254542950001</v>
      </c>
      <c r="O556" s="615">
        <f t="shared" si="295"/>
        <v>5551.86969125</v>
      </c>
      <c r="P556" s="615">
        <f t="shared" si="295"/>
        <v>0</v>
      </c>
      <c r="Q556" s="615">
        <f t="shared" si="295"/>
        <v>0</v>
      </c>
      <c r="R556" s="615">
        <f t="shared" si="295"/>
        <v>0</v>
      </c>
      <c r="S556" s="615">
        <f t="shared" si="295"/>
        <v>0</v>
      </c>
      <c r="T556" s="615">
        <f t="shared" si="295"/>
        <v>0</v>
      </c>
      <c r="U556" s="615">
        <f t="shared" si="295"/>
        <v>0</v>
      </c>
      <c r="V556" s="255"/>
    </row>
    <row r="557" spans="1:22">
      <c r="A557" s="308">
        <f>S1_Baseline!A557</f>
        <v>0</v>
      </c>
      <c r="B557" s="273" t="s">
        <v>177</v>
      </c>
      <c r="C557" s="23" t="str">
        <f>DataRequest!$C$3</f>
        <v>Naira</v>
      </c>
      <c r="D557" s="23" t="str">
        <f>DataRequest!$C$4</f>
        <v>Million</v>
      </c>
      <c r="G557" s="255">
        <f t="shared" si="291"/>
        <v>8270.6379567900003</v>
      </c>
      <c r="H557" s="255">
        <f t="shared" ref="H557:U557" si="296">H19</f>
        <v>9923.5249203999992</v>
      </c>
      <c r="I557" s="255">
        <f t="shared" si="296"/>
        <v>11346.31562712</v>
      </c>
      <c r="J557" s="255">
        <f t="shared" si="296"/>
        <v>12004.63127389</v>
      </c>
      <c r="K557" s="255">
        <f t="shared" si="296"/>
        <v>12996.85829041</v>
      </c>
      <c r="L557" s="255">
        <f t="shared" si="296"/>
        <v>16563.707138999998</v>
      </c>
      <c r="M557" s="255">
        <f t="shared" si="296"/>
        <v>19471.429961999998</v>
      </c>
      <c r="N557" s="255">
        <f t="shared" si="296"/>
        <v>22198.506753000001</v>
      </c>
      <c r="O557" s="255">
        <f t="shared" si="296"/>
        <v>25222.085798399999</v>
      </c>
      <c r="P557" s="255">
        <f t="shared" si="296"/>
        <v>28245.664843800001</v>
      </c>
      <c r="Q557" s="255">
        <f t="shared" si="296"/>
        <v>31269.243889199999</v>
      </c>
      <c r="R557" s="255">
        <f t="shared" si="296"/>
        <v>34292.822934600001</v>
      </c>
      <c r="S557" s="255">
        <f t="shared" si="296"/>
        <v>37316.401980000002</v>
      </c>
      <c r="T557" s="255">
        <f t="shared" si="296"/>
        <v>40339.981025399997</v>
      </c>
      <c r="U557" s="255">
        <f t="shared" si="296"/>
        <v>43363.560070799998</v>
      </c>
      <c r="V557" s="255"/>
    </row>
    <row r="558" spans="1:22">
      <c r="A558" s="308">
        <f>S1_Baseline!A558</f>
        <v>3</v>
      </c>
      <c r="B558" s="294" t="s">
        <v>178</v>
      </c>
      <c r="C558" s="290" t="str">
        <f>DataRequest!$C$3</f>
        <v>Naira</v>
      </c>
      <c r="D558" s="290" t="str">
        <f>DataRequest!$C$4</f>
        <v>Million</v>
      </c>
      <c r="E558" s="291"/>
      <c r="F558" s="291"/>
      <c r="G558" s="292">
        <f t="shared" si="291"/>
        <v>3132.3432619800001</v>
      </c>
      <c r="H558" s="292">
        <f t="shared" ref="H558:U558" si="297">H20</f>
        <v>4425.4863145899999</v>
      </c>
      <c r="I558" s="292">
        <f t="shared" si="297"/>
        <v>4881.9608056300003</v>
      </c>
      <c r="J558" s="292">
        <f t="shared" si="297"/>
        <v>7478.0928904900002</v>
      </c>
      <c r="K558" s="292">
        <f t="shared" si="297"/>
        <v>9608.7061714699994</v>
      </c>
      <c r="L558" s="292">
        <f t="shared" si="297"/>
        <v>12200.790746999999</v>
      </c>
      <c r="M558" s="292">
        <f t="shared" si="297"/>
        <v>15190.532531999999</v>
      </c>
      <c r="N558" s="292">
        <f t="shared" si="297"/>
        <v>15950.059159</v>
      </c>
      <c r="O558" s="292">
        <f t="shared" si="297"/>
        <v>16747.562117000001</v>
      </c>
      <c r="P558" s="292">
        <f t="shared" si="297"/>
        <v>17519.747521000001</v>
      </c>
      <c r="Q558" s="292">
        <f t="shared" si="297"/>
        <v>18298.262313499999</v>
      </c>
      <c r="R558" s="292">
        <f t="shared" si="297"/>
        <v>19076.777106000001</v>
      </c>
      <c r="S558" s="292">
        <f t="shared" si="297"/>
        <v>19855.2918985</v>
      </c>
      <c r="T558" s="292">
        <f t="shared" si="297"/>
        <v>20633.806691000002</v>
      </c>
      <c r="U558" s="292">
        <f t="shared" si="297"/>
        <v>21412.3214835</v>
      </c>
      <c r="V558" s="255"/>
    </row>
    <row r="559" spans="1:22">
      <c r="A559" s="308">
        <f>S1_Baseline!A559</f>
        <v>0</v>
      </c>
      <c r="B559" s="273" t="s">
        <v>164</v>
      </c>
      <c r="C559" s="23" t="str">
        <f>DataRequest!$C$3</f>
        <v>Naira</v>
      </c>
      <c r="D559" s="23" t="str">
        <f>DataRequest!$C$4</f>
        <v>Million</v>
      </c>
      <c r="G559" s="255">
        <f t="shared" si="291"/>
        <v>27518.846303000002</v>
      </c>
      <c r="H559" s="255">
        <f t="shared" ref="H559:U559" si="298">H21</f>
        <v>10920.639996</v>
      </c>
      <c r="I559" s="255">
        <f t="shared" si="298"/>
        <v>2665.5</v>
      </c>
      <c r="J559" s="255">
        <f t="shared" si="298"/>
        <v>5296.6709460000002</v>
      </c>
      <c r="K559" s="255">
        <f t="shared" si="298"/>
        <v>13833</v>
      </c>
      <c r="L559" s="255">
        <f t="shared" si="298"/>
        <v>58803.358399999997</v>
      </c>
      <c r="M559" s="255">
        <f t="shared" ca="1" si="298"/>
        <v>58937.198505959008</v>
      </c>
      <c r="N559" s="255">
        <f t="shared" ca="1" si="298"/>
        <v>53094.119713719352</v>
      </c>
      <c r="O559" s="255">
        <f t="shared" ca="1" si="298"/>
        <v>50824.556679124405</v>
      </c>
      <c r="P559" s="255">
        <f t="shared" ca="1" si="298"/>
        <v>58309.73105656902</v>
      </c>
      <c r="Q559" s="255">
        <f t="shared" ca="1" si="298"/>
        <v>57938.901490877863</v>
      </c>
      <c r="R559" s="255">
        <f t="shared" ca="1" si="298"/>
        <v>52148.544512714267</v>
      </c>
      <c r="S559" s="255">
        <f t="shared" ca="1" si="298"/>
        <v>51463.351311996332</v>
      </c>
      <c r="T559" s="255">
        <f t="shared" ca="1" si="298"/>
        <v>47220.584235311762</v>
      </c>
      <c r="U559" s="255">
        <f t="shared" ca="1" si="298"/>
        <v>50052.22406482615</v>
      </c>
      <c r="V559" s="255"/>
    </row>
    <row r="560" spans="1:22">
      <c r="A560" s="308">
        <f>S1_Baseline!A560</f>
        <v>4</v>
      </c>
      <c r="B560" s="274" t="str">
        <f>B22</f>
        <v>6.a. Grants</v>
      </c>
      <c r="C560" s="23" t="str">
        <f>DataRequest!$C$3</f>
        <v>Naira</v>
      </c>
      <c r="D560" s="23" t="str">
        <f>DataRequest!$C$4</f>
        <v>Million</v>
      </c>
      <c r="G560" s="255">
        <f t="shared" si="291"/>
        <v>1812.913</v>
      </c>
      <c r="H560" s="255">
        <f t="shared" ref="H560:U560" si="299">H22</f>
        <v>1575.1399960000001</v>
      </c>
      <c r="I560" s="255">
        <f t="shared" si="299"/>
        <v>2456.5</v>
      </c>
      <c r="J560" s="255">
        <f t="shared" si="299"/>
        <v>3881.276582</v>
      </c>
      <c r="K560" s="255">
        <f t="shared" si="299"/>
        <v>1500</v>
      </c>
      <c r="L560" s="255">
        <f t="shared" si="299"/>
        <v>30554.78728</v>
      </c>
      <c r="M560" s="255">
        <f t="shared" si="299"/>
        <v>23044.519278</v>
      </c>
      <c r="N560" s="255">
        <f t="shared" si="299"/>
        <v>15553.052003000001</v>
      </c>
      <c r="O560" s="255">
        <f t="shared" si="299"/>
        <v>16238.571261999999</v>
      </c>
      <c r="P560" s="255">
        <f t="shared" si="299"/>
        <v>16924.090520999998</v>
      </c>
      <c r="Q560" s="255">
        <f t="shared" si="299"/>
        <v>17109.609779999999</v>
      </c>
      <c r="R560" s="255">
        <f t="shared" si="299"/>
        <v>17295.129038999999</v>
      </c>
      <c r="S560" s="255">
        <f t="shared" si="299"/>
        <v>17480.648298</v>
      </c>
      <c r="T560" s="255">
        <f t="shared" si="299"/>
        <v>17666.167557000001</v>
      </c>
      <c r="U560" s="255">
        <f t="shared" si="299"/>
        <v>17851.686816000001</v>
      </c>
      <c r="V560" s="255"/>
    </row>
    <row r="561" spans="1:22">
      <c r="A561" s="308">
        <f>S1_Baseline!A561</f>
        <v>0</v>
      </c>
      <c r="B561" s="274" t="str">
        <f t="shared" ref="B561:B562" si="300">B23</f>
        <v>6.b. Sales of Government Assets and Privatization Proceeds</v>
      </c>
      <c r="C561" s="23" t="str">
        <f>DataRequest!$C$3</f>
        <v>Naira</v>
      </c>
      <c r="D561" s="23" t="str">
        <f>DataRequest!$C$4</f>
        <v>Million</v>
      </c>
      <c r="G561" s="255">
        <f t="shared" si="291"/>
        <v>0</v>
      </c>
      <c r="H561" s="255">
        <f t="shared" ref="H561:U561" si="301">H23</f>
        <v>0</v>
      </c>
      <c r="I561" s="255">
        <f t="shared" si="301"/>
        <v>0</v>
      </c>
      <c r="J561" s="255">
        <f t="shared" si="301"/>
        <v>0</v>
      </c>
      <c r="K561" s="255">
        <f t="shared" si="301"/>
        <v>0</v>
      </c>
      <c r="L561" s="255">
        <f t="shared" si="301"/>
        <v>2519.1744370000001</v>
      </c>
      <c r="M561" s="255">
        <f t="shared" si="301"/>
        <v>2820.107602</v>
      </c>
      <c r="N561" s="255">
        <f t="shared" si="301"/>
        <v>9407.9986240500002</v>
      </c>
      <c r="O561" s="255">
        <f t="shared" si="301"/>
        <v>9878.3985553500006</v>
      </c>
      <c r="P561" s="255">
        <f t="shared" si="301"/>
        <v>7760.4592138166599</v>
      </c>
      <c r="Q561" s="255">
        <f t="shared" si="301"/>
        <v>6289.6046904916602</v>
      </c>
      <c r="R561" s="255">
        <f t="shared" si="301"/>
        <v>4818.7501671666596</v>
      </c>
      <c r="S561" s="255">
        <f t="shared" si="301"/>
        <v>3347.8956438416599</v>
      </c>
      <c r="T561" s="255">
        <f t="shared" si="301"/>
        <v>1877.0411205166599</v>
      </c>
      <c r="U561" s="255">
        <f t="shared" si="301"/>
        <v>406.18659719166499</v>
      </c>
      <c r="V561" s="255"/>
    </row>
    <row r="562" spans="1:22">
      <c r="A562" s="308">
        <f>S1_Baseline!A562</f>
        <v>0</v>
      </c>
      <c r="B562" s="274" t="str">
        <f t="shared" si="300"/>
        <v>6.c. Other Non-Debt Creating Capital Receipts</v>
      </c>
      <c r="C562" s="23" t="str">
        <f>DataRequest!$C$3</f>
        <v>Naira</v>
      </c>
      <c r="D562" s="23" t="str">
        <f>DataRequest!$C$4</f>
        <v>Million</v>
      </c>
      <c r="G562" s="255">
        <f t="shared" si="291"/>
        <v>0</v>
      </c>
      <c r="H562" s="255">
        <f t="shared" ref="H562:U562" si="302">H24</f>
        <v>0</v>
      </c>
      <c r="I562" s="255">
        <f t="shared" si="302"/>
        <v>0</v>
      </c>
      <c r="J562" s="255">
        <f t="shared" si="302"/>
        <v>0</v>
      </c>
      <c r="K562" s="255">
        <f t="shared" si="302"/>
        <v>12333</v>
      </c>
      <c r="L562" s="255">
        <f t="shared" si="302"/>
        <v>16025.134502999999</v>
      </c>
      <c r="M562" s="255">
        <f t="shared" si="302"/>
        <v>17997.520211759016</v>
      </c>
      <c r="N562" s="255">
        <f t="shared" si="302"/>
        <v>20096.652404</v>
      </c>
      <c r="O562" s="255">
        <f t="shared" si="302"/>
        <v>22106.317643999999</v>
      </c>
      <c r="P562" s="255">
        <f t="shared" si="302"/>
        <v>18994.184990666701</v>
      </c>
      <c r="Q562" s="255">
        <f t="shared" si="302"/>
        <v>12312.501810666699</v>
      </c>
      <c r="R562" s="255">
        <f t="shared" si="302"/>
        <v>13630.818630666699</v>
      </c>
      <c r="S562" s="255">
        <f t="shared" si="302"/>
        <v>14949.135450666699</v>
      </c>
      <c r="T562" s="255">
        <f t="shared" si="302"/>
        <v>16267.452270666699</v>
      </c>
      <c r="U562" s="255">
        <f t="shared" si="302"/>
        <v>17585.769090666701</v>
      </c>
      <c r="V562" s="255"/>
    </row>
    <row r="563" spans="1:22">
      <c r="A563" s="308">
        <f>S1_Baseline!A563</f>
        <v>0</v>
      </c>
      <c r="B563" s="274" t="s">
        <v>159</v>
      </c>
      <c r="C563" s="23" t="str">
        <f>DataRequest!$C$3</f>
        <v>Naira</v>
      </c>
      <c r="D563" s="23" t="str">
        <f>DataRequest!$C$4</f>
        <v>Million</v>
      </c>
      <c r="G563" s="255">
        <f t="shared" si="291"/>
        <v>25705.933303000002</v>
      </c>
      <c r="H563" s="255">
        <f t="shared" ref="H563:U563" si="303">H25</f>
        <v>9345.5</v>
      </c>
      <c r="I563" s="255">
        <f t="shared" si="303"/>
        <v>209</v>
      </c>
      <c r="J563" s="255">
        <f t="shared" si="303"/>
        <v>1415.394364</v>
      </c>
      <c r="K563" s="255">
        <f t="shared" si="303"/>
        <v>0</v>
      </c>
      <c r="L563" s="255">
        <f t="shared" si="303"/>
        <v>9704.2621800000015</v>
      </c>
      <c r="M563" s="255">
        <f t="shared" ca="1" si="303"/>
        <v>15075.051414199992</v>
      </c>
      <c r="N563" s="255">
        <f t="shared" ca="1" si="303"/>
        <v>8036.4166826693545</v>
      </c>
      <c r="O563" s="255">
        <f t="shared" ca="1" si="303"/>
        <v>2601.2692177744029</v>
      </c>
      <c r="P563" s="255">
        <f t="shared" ca="1" si="303"/>
        <v>14630.996331085662</v>
      </c>
      <c r="Q563" s="255">
        <f t="shared" ca="1" si="303"/>
        <v>22227.185209719511</v>
      </c>
      <c r="R563" s="255">
        <f t="shared" ca="1" si="303"/>
        <v>16403.846675880908</v>
      </c>
      <c r="S563" s="255">
        <f t="shared" ca="1" si="303"/>
        <v>15685.671919487966</v>
      </c>
      <c r="T563" s="255">
        <f t="shared" ca="1" si="303"/>
        <v>11409.923287128404</v>
      </c>
      <c r="U563" s="255">
        <f t="shared" ca="1" si="303"/>
        <v>14208.581560967785</v>
      </c>
      <c r="V563" s="255"/>
    </row>
    <row r="564" spans="1:22">
      <c r="A564" s="308">
        <f>S1_Baseline!A564</f>
        <v>1</v>
      </c>
      <c r="B564" s="272" t="s">
        <v>176</v>
      </c>
      <c r="C564" s="290" t="str">
        <f>DataRequest!$C$3</f>
        <v>Naira</v>
      </c>
      <c r="D564" s="290" t="str">
        <f>DataRequest!$C$4</f>
        <v>Million</v>
      </c>
      <c r="E564" s="291"/>
      <c r="F564" s="291"/>
      <c r="G564" s="292">
        <f>G552+G555+G556+G557+G558+G560</f>
        <v>39353.48946551</v>
      </c>
      <c r="H564" s="292">
        <f t="shared" ref="H564:U564" si="304">H552+H555+H556+H557+H558+H560</f>
        <v>49829.718796200003</v>
      </c>
      <c r="I564" s="292">
        <f t="shared" si="304"/>
        <v>67679.123579059989</v>
      </c>
      <c r="J564" s="292">
        <f t="shared" si="304"/>
        <v>71245.742501800007</v>
      </c>
      <c r="K564" s="292">
        <f t="shared" si="304"/>
        <v>62799.252185199992</v>
      </c>
      <c r="L564" s="292">
        <f t="shared" si="304"/>
        <v>106973.225613</v>
      </c>
      <c r="M564" s="292">
        <f t="shared" si="304"/>
        <v>122019.385025</v>
      </c>
      <c r="N564" s="292">
        <f t="shared" si="304"/>
        <v>122310.53759295</v>
      </c>
      <c r="O564" s="292">
        <f t="shared" si="304"/>
        <v>126357.18345065</v>
      </c>
      <c r="P564" s="292">
        <f t="shared" si="304"/>
        <v>130611.99425013328</v>
      </c>
      <c r="Q564" s="292">
        <f t="shared" si="304"/>
        <v>139938.51229553332</v>
      </c>
      <c r="R564" s="292">
        <f t="shared" si="304"/>
        <v>149265.0303409333</v>
      </c>
      <c r="S564" s="292">
        <f t="shared" si="304"/>
        <v>158591.54838633328</v>
      </c>
      <c r="T564" s="292">
        <f t="shared" si="304"/>
        <v>167918.06643173331</v>
      </c>
      <c r="U564" s="292">
        <f t="shared" si="304"/>
        <v>177244.58447713332</v>
      </c>
      <c r="V564" s="255"/>
    </row>
    <row r="565" spans="1:22">
      <c r="A565" s="308">
        <f>S1_Baseline!A565</f>
        <v>2</v>
      </c>
      <c r="B565" s="272" t="s">
        <v>209</v>
      </c>
      <c r="C565" s="290" t="str">
        <f>DataRequest!$C$3</f>
        <v>Naira</v>
      </c>
      <c r="D565" s="290" t="str">
        <f>DataRequest!$C$4</f>
        <v>Million</v>
      </c>
      <c r="E565" s="291"/>
      <c r="F565" s="291"/>
      <c r="G565" s="292">
        <f>G552+G555+G556+G557</f>
        <v>34408.233203529999</v>
      </c>
      <c r="H565" s="292">
        <f t="shared" ref="H565:U565" si="305">H552+H555+H556+H557</f>
        <v>43829.092485610003</v>
      </c>
      <c r="I565" s="292">
        <f t="shared" si="305"/>
        <v>60340.662773429991</v>
      </c>
      <c r="J565" s="292">
        <f t="shared" si="305"/>
        <v>59886.373029310002</v>
      </c>
      <c r="K565" s="292">
        <f t="shared" si="305"/>
        <v>51690.546013729996</v>
      </c>
      <c r="L565" s="292">
        <f t="shared" si="305"/>
        <v>64217.647585999999</v>
      </c>
      <c r="M565" s="292">
        <f t="shared" si="305"/>
        <v>83784.333214999991</v>
      </c>
      <c r="N565" s="292">
        <f t="shared" si="305"/>
        <v>90807.426430949999</v>
      </c>
      <c r="O565" s="292">
        <f t="shared" si="305"/>
        <v>93371.050071649996</v>
      </c>
      <c r="P565" s="292">
        <f t="shared" si="305"/>
        <v>96168.156208133296</v>
      </c>
      <c r="Q565" s="292">
        <f t="shared" si="305"/>
        <v>104530.6402020333</v>
      </c>
      <c r="R565" s="292">
        <f t="shared" si="305"/>
        <v>112893.1241959333</v>
      </c>
      <c r="S565" s="292">
        <f t="shared" si="305"/>
        <v>121255.60818983329</v>
      </c>
      <c r="T565" s="292">
        <f t="shared" si="305"/>
        <v>129618.0921837333</v>
      </c>
      <c r="U565" s="292">
        <f t="shared" si="305"/>
        <v>137980.57617763331</v>
      </c>
      <c r="V565" s="255"/>
    </row>
    <row r="566" spans="1:22">
      <c r="A566" s="308">
        <f>S1_Baseline!A566</f>
        <v>5</v>
      </c>
      <c r="B566" s="253" t="s">
        <v>47</v>
      </c>
      <c r="C566" s="23" t="str">
        <f>DataRequest!$C$3</f>
        <v>Naira</v>
      </c>
      <c r="D566" s="23" t="str">
        <f>DataRequest!$C$4</f>
        <v>Million</v>
      </c>
      <c r="G566" s="255">
        <f t="shared" ref="G566:U566" si="306">G30</f>
        <v>70004.689839482919</v>
      </c>
      <c r="H566" s="255">
        <f t="shared" si="306"/>
        <v>80412.947335043165</v>
      </c>
      <c r="I566" s="255">
        <f t="shared" si="306"/>
        <v>85799.4767408646</v>
      </c>
      <c r="J566" s="255">
        <f t="shared" si="306"/>
        <v>83284.530228934222</v>
      </c>
      <c r="K566" s="255">
        <f t="shared" si="306"/>
        <v>86909.983867864037</v>
      </c>
      <c r="L566" s="255">
        <f t="shared" si="306"/>
        <v>142221.796733</v>
      </c>
      <c r="M566" s="255">
        <f t="shared" ca="1" si="306"/>
        <v>157912.06425295901</v>
      </c>
      <c r="N566" s="255">
        <f t="shared" ca="1" si="306"/>
        <v>159851.60530366935</v>
      </c>
      <c r="O566" s="255">
        <f t="shared" ca="1" si="306"/>
        <v>160943.1688677744</v>
      </c>
      <c r="P566" s="255">
        <f t="shared" ca="1" si="306"/>
        <v>171997.63478570234</v>
      </c>
      <c r="Q566" s="255">
        <f t="shared" ca="1" si="306"/>
        <v>180767.8040064112</v>
      </c>
      <c r="R566" s="255">
        <f t="shared" ca="1" si="306"/>
        <v>184118.44581464757</v>
      </c>
      <c r="S566" s="255">
        <f t="shared" ca="1" si="306"/>
        <v>192574.25140032958</v>
      </c>
      <c r="T566" s="255">
        <f t="shared" ca="1" si="306"/>
        <v>197472.48311004508</v>
      </c>
      <c r="U566" s="255">
        <f t="shared" ca="1" si="306"/>
        <v>209445.12172595947</v>
      </c>
      <c r="V566" s="255"/>
    </row>
    <row r="567" spans="1:22">
      <c r="A567" s="308">
        <f>S1_Baseline!A567</f>
        <v>6</v>
      </c>
      <c r="B567" s="270" t="s">
        <v>64</v>
      </c>
      <c r="C567" s="23" t="str">
        <f>DataRequest!$C$3</f>
        <v>Naira</v>
      </c>
      <c r="D567" s="23" t="str">
        <f>DataRequest!$C$4</f>
        <v>Million</v>
      </c>
      <c r="G567" s="255">
        <f t="shared" ref="G567:U567" si="307">G31</f>
        <v>12589.296319107141</v>
      </c>
      <c r="H567" s="255">
        <f t="shared" si="307"/>
        <v>18409.69595175092</v>
      </c>
      <c r="I567" s="255">
        <f t="shared" si="307"/>
        <v>15870.63704271083</v>
      </c>
      <c r="J567" s="255">
        <f t="shared" si="307"/>
        <v>18777.125500195216</v>
      </c>
      <c r="K567" s="255">
        <f t="shared" si="307"/>
        <v>21606.856332790001</v>
      </c>
      <c r="L567" s="255">
        <f t="shared" si="307"/>
        <v>23372.423726000001</v>
      </c>
      <c r="M567" s="255">
        <f t="shared" si="307"/>
        <v>31158.808193000001</v>
      </c>
      <c r="N567" s="255">
        <f t="shared" si="307"/>
        <v>35866.748602</v>
      </c>
      <c r="O567" s="255">
        <f t="shared" si="307"/>
        <v>38660.086033</v>
      </c>
      <c r="P567" s="255">
        <f t="shared" si="307"/>
        <v>39396.492116000001</v>
      </c>
      <c r="Q567" s="255">
        <f t="shared" si="307"/>
        <v>41147.131035999999</v>
      </c>
      <c r="R567" s="255">
        <f t="shared" si="307"/>
        <v>42897.769955999996</v>
      </c>
      <c r="S567" s="255">
        <f t="shared" si="307"/>
        <v>44648.408876000001</v>
      </c>
      <c r="T567" s="255">
        <f t="shared" si="307"/>
        <v>46399.047795999999</v>
      </c>
      <c r="U567" s="255">
        <f t="shared" si="307"/>
        <v>48149.686715999997</v>
      </c>
      <c r="V567" s="255"/>
    </row>
    <row r="568" spans="1:22">
      <c r="A568" s="308">
        <f>S1_Baseline!A568</f>
        <v>7</v>
      </c>
      <c r="B568" s="270" t="s">
        <v>65</v>
      </c>
      <c r="C568" s="23" t="str">
        <f>DataRequest!$C$3</f>
        <v>Naira</v>
      </c>
      <c r="D568" s="23" t="str">
        <f>DataRequest!$C$4</f>
        <v>Million</v>
      </c>
      <c r="G568" s="255">
        <f t="shared" ref="G568:U568" si="308">G32</f>
        <v>6971.6659211813549</v>
      </c>
      <c r="H568" s="255">
        <f t="shared" si="308"/>
        <v>7688.2210453162998</v>
      </c>
      <c r="I568" s="255">
        <f t="shared" si="308"/>
        <v>8564.1486930820993</v>
      </c>
      <c r="J568" s="255">
        <f t="shared" si="308"/>
        <v>9411.9724226763992</v>
      </c>
      <c r="K568" s="255">
        <f t="shared" si="308"/>
        <v>9921.1579248199996</v>
      </c>
      <c r="L568" s="255">
        <f t="shared" si="308"/>
        <v>13970.907684</v>
      </c>
      <c r="M568" s="255">
        <f t="shared" si="308"/>
        <v>11668.128054999999</v>
      </c>
      <c r="N568" s="255">
        <f t="shared" si="308"/>
        <v>13418.347</v>
      </c>
      <c r="O568" s="255">
        <f t="shared" si="308"/>
        <v>14357.631572</v>
      </c>
      <c r="P568" s="255">
        <f t="shared" si="308"/>
        <v>15837.5390593333</v>
      </c>
      <c r="Q568" s="255">
        <f t="shared" si="308"/>
        <v>17182.290817833298</v>
      </c>
      <c r="R568" s="255">
        <f t="shared" si="308"/>
        <v>18527.042576333301</v>
      </c>
      <c r="S568" s="255">
        <f t="shared" si="308"/>
        <v>19871.794334833299</v>
      </c>
      <c r="T568" s="255">
        <f t="shared" si="308"/>
        <v>21216.546093333302</v>
      </c>
      <c r="U568" s="255">
        <f t="shared" si="308"/>
        <v>22561.2978518333</v>
      </c>
      <c r="V568" s="255"/>
    </row>
    <row r="569" spans="1:22">
      <c r="A569" s="308">
        <f>S1_Baseline!A569</f>
        <v>0</v>
      </c>
      <c r="B569" s="270" t="s">
        <v>361</v>
      </c>
      <c r="C569" s="23" t="str">
        <f>DataRequest!$C$3</f>
        <v>Naira</v>
      </c>
      <c r="D569" s="23" t="str">
        <f>DataRequest!$C$4</f>
        <v>Million</v>
      </c>
      <c r="G569" s="255">
        <f t="shared" ref="G569:U569" si="309">G33</f>
        <v>1917.7973883409813</v>
      </c>
      <c r="H569" s="255">
        <f t="shared" si="309"/>
        <v>985.49562576012374</v>
      </c>
      <c r="I569" s="255">
        <f t="shared" si="309"/>
        <v>1412.4149588889015</v>
      </c>
      <c r="J569" s="255">
        <f t="shared" si="309"/>
        <v>2322.6203071440277</v>
      </c>
      <c r="K569" s="255">
        <f t="shared" si="309"/>
        <v>2322.6203071440277</v>
      </c>
      <c r="L569" s="255">
        <f t="shared" si="309"/>
        <v>2386.6763418700002</v>
      </c>
      <c r="M569" s="255">
        <f t="shared" si="309"/>
        <v>3819.8010456090001</v>
      </c>
      <c r="N569" s="255">
        <f t="shared" ca="1" si="309"/>
        <v>4298.070657522695</v>
      </c>
      <c r="O569" s="255">
        <f t="shared" ca="1" si="309"/>
        <v>5447.3450359677263</v>
      </c>
      <c r="P569" s="255">
        <f t="shared" ca="1" si="309"/>
        <v>4750.2412335552935</v>
      </c>
      <c r="Q569" s="255">
        <f t="shared" ca="1" si="309"/>
        <v>5603.6063901812886</v>
      </c>
      <c r="R569" s="255">
        <f t="shared" ca="1" si="309"/>
        <v>6259.0112091776482</v>
      </c>
      <c r="S569" s="255">
        <f t="shared" ca="1" si="309"/>
        <v>7967.6478001154192</v>
      </c>
      <c r="T569" s="255">
        <f t="shared" ca="1" si="309"/>
        <v>8202.9949161915793</v>
      </c>
      <c r="U569" s="255">
        <f t="shared" ca="1" si="309"/>
        <v>8737.1986971409897</v>
      </c>
      <c r="V569" s="255"/>
    </row>
    <row r="570" spans="1:22">
      <c r="A570" s="308"/>
      <c r="B570" s="580" t="s">
        <v>416</v>
      </c>
      <c r="C570" s="23"/>
      <c r="D570" s="23"/>
      <c r="G570" s="255">
        <f t="shared" ref="G570:U570" si="310">G34</f>
        <v>1869.5268420499997</v>
      </c>
      <c r="H570" s="255">
        <f t="shared" si="310"/>
        <v>885.62974043999998</v>
      </c>
      <c r="I570" s="255">
        <f t="shared" si="310"/>
        <v>1309.5874783599997</v>
      </c>
      <c r="J570" s="255">
        <f t="shared" si="310"/>
        <v>2218.8142942700001</v>
      </c>
      <c r="K570" s="255">
        <f t="shared" si="310"/>
        <v>2218.8142942700001</v>
      </c>
      <c r="L570" s="255">
        <f t="shared" si="310"/>
        <v>0</v>
      </c>
      <c r="M570" s="255">
        <f t="shared" si="310"/>
        <v>0</v>
      </c>
      <c r="N570" s="255">
        <f t="shared" si="310"/>
        <v>0</v>
      </c>
      <c r="O570" s="255">
        <f t="shared" si="310"/>
        <v>0</v>
      </c>
      <c r="P570" s="255">
        <f t="shared" si="310"/>
        <v>0</v>
      </c>
      <c r="Q570" s="255">
        <f t="shared" si="310"/>
        <v>0</v>
      </c>
      <c r="R570" s="255">
        <f t="shared" si="310"/>
        <v>0</v>
      </c>
      <c r="S570" s="255">
        <f t="shared" si="310"/>
        <v>0</v>
      </c>
      <c r="T570" s="255">
        <f t="shared" si="310"/>
        <v>0</v>
      </c>
      <c r="U570" s="255">
        <f t="shared" si="310"/>
        <v>0</v>
      </c>
      <c r="V570" s="255"/>
    </row>
    <row r="571" spans="1:22">
      <c r="A571" s="308"/>
      <c r="B571" s="580" t="s">
        <v>417</v>
      </c>
      <c r="C571" s="23"/>
      <c r="D571" s="23"/>
      <c r="G571" s="255">
        <f t="shared" ref="G571:U571" si="311">G35</f>
        <v>48.270546290981663</v>
      </c>
      <c r="H571" s="255">
        <f t="shared" si="311"/>
        <v>99.865885320123738</v>
      </c>
      <c r="I571" s="255">
        <f t="shared" si="311"/>
        <v>102.82748052890189</v>
      </c>
      <c r="J571" s="255">
        <f t="shared" si="311"/>
        <v>103.80601287402749</v>
      </c>
      <c r="K571" s="255">
        <f t="shared" si="311"/>
        <v>103.80601287402749</v>
      </c>
      <c r="L571" s="255">
        <f t="shared" si="311"/>
        <v>0</v>
      </c>
      <c r="M571" s="255">
        <f t="shared" si="311"/>
        <v>0</v>
      </c>
      <c r="N571" s="255">
        <f t="shared" si="311"/>
        <v>0</v>
      </c>
      <c r="O571" s="255">
        <f t="shared" si="311"/>
        <v>0</v>
      </c>
      <c r="P571" s="255">
        <f t="shared" si="311"/>
        <v>0</v>
      </c>
      <c r="Q571" s="255">
        <f t="shared" si="311"/>
        <v>0</v>
      </c>
      <c r="R571" s="255">
        <f t="shared" si="311"/>
        <v>0</v>
      </c>
      <c r="S571" s="255">
        <f t="shared" si="311"/>
        <v>0</v>
      </c>
      <c r="T571" s="255">
        <f t="shared" si="311"/>
        <v>0</v>
      </c>
      <c r="U571" s="255">
        <f t="shared" si="311"/>
        <v>0</v>
      </c>
      <c r="V571" s="255"/>
    </row>
    <row r="572" spans="1:22">
      <c r="A572" s="308">
        <f>S1_Baseline!A572</f>
        <v>9</v>
      </c>
      <c r="B572" s="270" t="s">
        <v>362</v>
      </c>
      <c r="C572" s="23" t="str">
        <f>DataRequest!$C$3</f>
        <v>Naira</v>
      </c>
      <c r="D572" s="23" t="str">
        <f>DataRequest!$C$4</f>
        <v>Million</v>
      </c>
      <c r="G572" s="255">
        <f>G36</f>
        <v>5878.8153717115001</v>
      </c>
      <c r="H572" s="255">
        <f t="shared" ref="H572:U574" si="312">H36</f>
        <v>6625.0243839328105</v>
      </c>
      <c r="I572" s="255">
        <f t="shared" si="312"/>
        <v>6807.1209202070904</v>
      </c>
      <c r="J572" s="255">
        <f t="shared" si="312"/>
        <v>7093.9368601284204</v>
      </c>
      <c r="K572" s="255">
        <f t="shared" si="312"/>
        <v>9221.1579248199996</v>
      </c>
      <c r="L572" s="255">
        <f t="shared" si="312"/>
        <v>10581.277589359999</v>
      </c>
      <c r="M572" s="255">
        <f t="shared" si="312"/>
        <v>12620.669544</v>
      </c>
      <c r="N572" s="255">
        <f t="shared" si="312"/>
        <v>13546.887937629994</v>
      </c>
      <c r="O572" s="255">
        <f t="shared" si="312"/>
        <v>13803.62382404</v>
      </c>
      <c r="P572" s="255">
        <f t="shared" si="312"/>
        <v>19118.322329999999</v>
      </c>
      <c r="Q572" s="255">
        <f t="shared" si="312"/>
        <v>22587.390547999999</v>
      </c>
      <c r="R572" s="255">
        <f t="shared" si="312"/>
        <v>23056.458766</v>
      </c>
      <c r="S572" s="255">
        <f t="shared" si="312"/>
        <v>23525.526984</v>
      </c>
      <c r="T572" s="255">
        <f t="shared" si="312"/>
        <v>23994.595202</v>
      </c>
      <c r="U572" s="255">
        <f t="shared" si="312"/>
        <v>24463.663420000001</v>
      </c>
      <c r="V572" s="255"/>
    </row>
    <row r="573" spans="1:22">
      <c r="A573" s="308">
        <f>S1_Baseline!A573</f>
        <v>10</v>
      </c>
      <c r="B573" s="270" t="s">
        <v>66</v>
      </c>
      <c r="C573" s="23" t="str">
        <f>DataRequest!$C$3</f>
        <v>Naira</v>
      </c>
      <c r="D573" s="23" t="str">
        <f>DataRequest!$C$4</f>
        <v>Million</v>
      </c>
      <c r="G573" s="255">
        <f>G37</f>
        <v>35819.820706999999</v>
      </c>
      <c r="H573" s="255">
        <f t="shared" si="312"/>
        <v>38326.157793999999</v>
      </c>
      <c r="I573" s="255">
        <f t="shared" si="312"/>
        <v>42365.311343000001</v>
      </c>
      <c r="J573" s="255">
        <f t="shared" si="312"/>
        <v>35437.048130000003</v>
      </c>
      <c r="K573" s="255">
        <f t="shared" si="312"/>
        <v>34181.191378290001</v>
      </c>
      <c r="L573" s="255">
        <f t="shared" si="312"/>
        <v>85010.230333</v>
      </c>
      <c r="M573" s="255">
        <f t="shared" si="312"/>
        <v>89965.385869000005</v>
      </c>
      <c r="N573" s="255">
        <f t="shared" si="312"/>
        <v>86814.118419000006</v>
      </c>
      <c r="O573" s="255">
        <f t="shared" si="312"/>
        <v>83821.300367999997</v>
      </c>
      <c r="P573" s="255">
        <f t="shared" si="312"/>
        <v>85389.516050999999</v>
      </c>
      <c r="Q573" s="255">
        <f t="shared" si="312"/>
        <v>86957.731734000001</v>
      </c>
      <c r="R573" s="255">
        <f t="shared" si="312"/>
        <v>88525.947417000003</v>
      </c>
      <c r="S573" s="255">
        <f t="shared" si="312"/>
        <v>90094.163100000005</v>
      </c>
      <c r="T573" s="255">
        <f t="shared" si="312"/>
        <v>91662.378782999993</v>
      </c>
      <c r="U573" s="255">
        <f t="shared" si="312"/>
        <v>93230.594465999995</v>
      </c>
      <c r="V573" s="255"/>
    </row>
    <row r="574" spans="1:22">
      <c r="A574" s="308">
        <f>S1_Baseline!A574</f>
        <v>0</v>
      </c>
      <c r="B574" s="270" t="s">
        <v>67</v>
      </c>
      <c r="C574" s="23" t="str">
        <f>DataRequest!$C$3</f>
        <v>Naira</v>
      </c>
      <c r="D574" s="23" t="str">
        <f>DataRequest!$C$4</f>
        <v>Million</v>
      </c>
      <c r="G574" s="255">
        <f>G38</f>
        <v>6827.2941321419476</v>
      </c>
      <c r="H574" s="255">
        <f t="shared" si="312"/>
        <v>8378.3525342830053</v>
      </c>
      <c r="I574" s="255">
        <f t="shared" si="312"/>
        <v>10779.843782975673</v>
      </c>
      <c r="J574" s="255">
        <f t="shared" si="312"/>
        <v>10241.827008790155</v>
      </c>
      <c r="K574" s="255">
        <f t="shared" si="312"/>
        <v>9657</v>
      </c>
      <c r="L574" s="255">
        <f t="shared" si="312"/>
        <v>6900.2810587700005</v>
      </c>
      <c r="M574" s="255">
        <f t="shared" ca="1" si="312"/>
        <v>8679.271546349999</v>
      </c>
      <c r="N574" s="255">
        <f t="shared" ca="1" si="312"/>
        <v>5907.4326875166671</v>
      </c>
      <c r="O574" s="255">
        <f t="shared" ca="1" si="312"/>
        <v>4853.1820347666671</v>
      </c>
      <c r="P574" s="255">
        <f t="shared" ca="1" si="312"/>
        <v>7505.5239958137281</v>
      </c>
      <c r="Q574" s="255">
        <f t="shared" ca="1" si="312"/>
        <v>7289.653480396626</v>
      </c>
      <c r="R574" s="255">
        <f t="shared" ca="1" si="312"/>
        <v>4852.215890136622</v>
      </c>
      <c r="S574" s="255">
        <f t="shared" ca="1" si="312"/>
        <v>6466.7103053808751</v>
      </c>
      <c r="T574" s="255">
        <f t="shared" ca="1" si="312"/>
        <v>5996.9203195202008</v>
      </c>
      <c r="U574" s="255">
        <f t="shared" ca="1" si="312"/>
        <v>12302.680574985199</v>
      </c>
      <c r="V574" s="255"/>
    </row>
    <row r="575" spans="1:22">
      <c r="A575" s="308">
        <f>S1_Baseline!A575</f>
        <v>0</v>
      </c>
      <c r="B575" s="272" t="s">
        <v>205</v>
      </c>
      <c r="C575" s="290" t="str">
        <f>DataRequest!$C$3</f>
        <v>Naira</v>
      </c>
      <c r="D575" s="290" t="str">
        <f>DataRequest!$C$4</f>
        <v>Million</v>
      </c>
      <c r="E575" s="291"/>
      <c r="F575" s="291"/>
      <c r="G575" s="292">
        <f>G566</f>
        <v>70004.689839482919</v>
      </c>
      <c r="H575" s="292">
        <f t="shared" ref="H575:U575" si="313">H566</f>
        <v>80412.947335043165</v>
      </c>
      <c r="I575" s="292">
        <f t="shared" si="313"/>
        <v>85799.4767408646</v>
      </c>
      <c r="J575" s="292">
        <f t="shared" si="313"/>
        <v>83284.530228934222</v>
      </c>
      <c r="K575" s="292">
        <f t="shared" si="313"/>
        <v>86909.983867864037</v>
      </c>
      <c r="L575" s="292">
        <f t="shared" si="313"/>
        <v>142221.796733</v>
      </c>
      <c r="M575" s="292">
        <f t="shared" ca="1" si="313"/>
        <v>157912.06425295901</v>
      </c>
      <c r="N575" s="292">
        <f t="shared" ca="1" si="313"/>
        <v>159851.60530366935</v>
      </c>
      <c r="O575" s="292">
        <f t="shared" ca="1" si="313"/>
        <v>160943.1688677744</v>
      </c>
      <c r="P575" s="292">
        <f t="shared" ca="1" si="313"/>
        <v>171997.63478570234</v>
      </c>
      <c r="Q575" s="292">
        <f t="shared" ca="1" si="313"/>
        <v>180767.8040064112</v>
      </c>
      <c r="R575" s="292">
        <f t="shared" ca="1" si="313"/>
        <v>184118.44581464757</v>
      </c>
      <c r="S575" s="292">
        <f t="shared" ca="1" si="313"/>
        <v>192574.25140032958</v>
      </c>
      <c r="T575" s="292">
        <f t="shared" ca="1" si="313"/>
        <v>197472.48311004508</v>
      </c>
      <c r="U575" s="292">
        <f t="shared" ca="1" si="313"/>
        <v>209445.12172595947</v>
      </c>
      <c r="V575" s="255"/>
    </row>
    <row r="576" spans="1:22">
      <c r="A576" s="308">
        <f>S1_Baseline!A576</f>
        <v>0</v>
      </c>
      <c r="B576" s="272" t="s">
        <v>206</v>
      </c>
      <c r="C576" s="290" t="str">
        <f>DataRequest!$C$3</f>
        <v>Naira</v>
      </c>
      <c r="D576" s="290" t="str">
        <f>DataRequest!$C$4</f>
        <v>Million</v>
      </c>
      <c r="E576" s="291"/>
      <c r="F576" s="291"/>
      <c r="G576" s="292">
        <f>G566-G569</f>
        <v>68086.892451141932</v>
      </c>
      <c r="H576" s="292">
        <f t="shared" ref="H576:U576" si="314">H566-H569</f>
        <v>79427.451709283036</v>
      </c>
      <c r="I576" s="292">
        <f t="shared" si="314"/>
        <v>84387.061781975703</v>
      </c>
      <c r="J576" s="292">
        <f t="shared" si="314"/>
        <v>80961.909921790197</v>
      </c>
      <c r="K576" s="292">
        <f t="shared" si="314"/>
        <v>84587.363560720012</v>
      </c>
      <c r="L576" s="292">
        <f t="shared" si="314"/>
        <v>139835.12039112998</v>
      </c>
      <c r="M576" s="292">
        <f t="shared" ca="1" si="314"/>
        <v>154092.26320735001</v>
      </c>
      <c r="N576" s="292">
        <f t="shared" ca="1" si="314"/>
        <v>155553.53464614664</v>
      </c>
      <c r="O576" s="292">
        <f t="shared" ca="1" si="314"/>
        <v>155495.82383180666</v>
      </c>
      <c r="P576" s="292">
        <f t="shared" ca="1" si="314"/>
        <v>167247.39355214706</v>
      </c>
      <c r="Q576" s="292">
        <f t="shared" ca="1" si="314"/>
        <v>175164.19761622991</v>
      </c>
      <c r="R576" s="292">
        <f t="shared" ca="1" si="314"/>
        <v>177859.43460546993</v>
      </c>
      <c r="S576" s="292">
        <f t="shared" ca="1" si="314"/>
        <v>184606.60360021415</v>
      </c>
      <c r="T576" s="292">
        <f t="shared" ca="1" si="314"/>
        <v>189269.4881938535</v>
      </c>
      <c r="U576" s="292">
        <f t="shared" ca="1" si="314"/>
        <v>200707.92302881848</v>
      </c>
      <c r="V576" s="255"/>
    </row>
    <row r="577" spans="1:22">
      <c r="A577" s="308">
        <f>S1_Baseline!A577</f>
        <v>0</v>
      </c>
      <c r="B577" s="253" t="s">
        <v>15</v>
      </c>
      <c r="C577" s="23" t="str">
        <f>DataRequest!$C$3</f>
        <v>Naira</v>
      </c>
      <c r="D577" s="23" t="str">
        <f>DataRequest!$C$4</f>
        <v>Million</v>
      </c>
      <c r="G577" s="276"/>
      <c r="H577" s="276"/>
      <c r="I577" s="276"/>
      <c r="J577" s="276"/>
      <c r="K577" s="276"/>
      <c r="L577" s="255">
        <f t="shared" ref="L577:U577" si="315">L49</f>
        <v>28248.571120000001</v>
      </c>
      <c r="M577" s="255">
        <f t="shared" ca="1" si="315"/>
        <v>35892.679227959008</v>
      </c>
      <c r="N577" s="255">
        <f t="shared" ca="1" si="315"/>
        <v>37541.067710719355</v>
      </c>
      <c r="O577" s="255">
        <f t="shared" ca="1" si="315"/>
        <v>34585.985417124401</v>
      </c>
      <c r="P577" s="255">
        <f t="shared" ca="1" si="315"/>
        <v>41385.640535569022</v>
      </c>
      <c r="Q577" s="255">
        <f t="shared" ca="1" si="315"/>
        <v>40829.291710877871</v>
      </c>
      <c r="R577" s="255">
        <f t="shared" ca="1" si="315"/>
        <v>34853.415473714267</v>
      </c>
      <c r="S577" s="255">
        <f t="shared" ca="1" si="315"/>
        <v>33982.703013996324</v>
      </c>
      <c r="T577" s="255">
        <f t="shared" ca="1" si="315"/>
        <v>29554.416678311762</v>
      </c>
      <c r="U577" s="255">
        <f t="shared" ca="1" si="315"/>
        <v>32200.537248826153</v>
      </c>
      <c r="V577" s="255"/>
    </row>
    <row r="578" spans="1:22">
      <c r="A578" s="308">
        <f>S1_Baseline!A578</f>
        <v>0</v>
      </c>
      <c r="B578" s="272" t="s">
        <v>208</v>
      </c>
      <c r="C578" s="290" t="str">
        <f>DataRequest!$C$3</f>
        <v>Naira</v>
      </c>
      <c r="D578" s="290" t="str">
        <f>DataRequest!$C$4</f>
        <v>Million</v>
      </c>
      <c r="E578" s="291"/>
      <c r="F578" s="291"/>
      <c r="G578" s="292">
        <f>G564-G575</f>
        <v>-30651.200373972919</v>
      </c>
      <c r="H578" s="292">
        <f t="shared" ref="H578:U578" si="316">H564-H575</f>
        <v>-30583.228538843163</v>
      </c>
      <c r="I578" s="292">
        <f t="shared" si="316"/>
        <v>-18120.353161804611</v>
      </c>
      <c r="J578" s="292">
        <f t="shared" si="316"/>
        <v>-12038.787727134215</v>
      </c>
      <c r="K578" s="292">
        <f t="shared" si="316"/>
        <v>-24110.731682664045</v>
      </c>
      <c r="L578" s="292">
        <f t="shared" si="316"/>
        <v>-35248.571119999993</v>
      </c>
      <c r="M578" s="292">
        <f t="shared" ca="1" si="316"/>
        <v>-35892.679227959015</v>
      </c>
      <c r="N578" s="292">
        <f t="shared" ca="1" si="316"/>
        <v>-37541.067710719348</v>
      </c>
      <c r="O578" s="292">
        <f t="shared" ca="1" si="316"/>
        <v>-34585.985417124393</v>
      </c>
      <c r="P578" s="292">
        <f t="shared" ca="1" si="316"/>
        <v>-41385.640535569051</v>
      </c>
      <c r="Q578" s="292">
        <f t="shared" ca="1" si="316"/>
        <v>-40829.291710877878</v>
      </c>
      <c r="R578" s="292">
        <f t="shared" ca="1" si="316"/>
        <v>-34853.415473714267</v>
      </c>
      <c r="S578" s="292">
        <f t="shared" ca="1" si="316"/>
        <v>-33982.703013996303</v>
      </c>
      <c r="T578" s="292">
        <f t="shared" ca="1" si="316"/>
        <v>-29554.416678311769</v>
      </c>
      <c r="U578" s="292">
        <f t="shared" ca="1" si="316"/>
        <v>-32200.537248826149</v>
      </c>
      <c r="V578" s="255"/>
    </row>
    <row r="579" spans="1:22">
      <c r="A579" s="308">
        <f>S1_Baseline!A579</f>
        <v>0</v>
      </c>
      <c r="B579" s="272" t="s">
        <v>207</v>
      </c>
      <c r="C579" s="290" t="str">
        <f>DataRequest!$C$3</f>
        <v>Naira</v>
      </c>
      <c r="D579" s="290" t="str">
        <f>DataRequest!$C$4</f>
        <v>Million</v>
      </c>
      <c r="E579" s="291"/>
      <c r="F579" s="291"/>
      <c r="G579" s="292">
        <f>G564-G576</f>
        <v>-28733.402985631932</v>
      </c>
      <c r="H579" s="292">
        <f t="shared" ref="H579:U579" si="317">H564-H576</f>
        <v>-29597.732913083033</v>
      </c>
      <c r="I579" s="292">
        <f t="shared" si="317"/>
        <v>-16707.938202915713</v>
      </c>
      <c r="J579" s="292">
        <f t="shared" si="317"/>
        <v>-9716.16741999019</v>
      </c>
      <c r="K579" s="292">
        <f t="shared" si="317"/>
        <v>-21788.11137552002</v>
      </c>
      <c r="L579" s="292">
        <f t="shared" si="317"/>
        <v>-32861.894778129979</v>
      </c>
      <c r="M579" s="292">
        <f t="shared" ca="1" si="317"/>
        <v>-32072.878182350018</v>
      </c>
      <c r="N579" s="292">
        <f t="shared" ca="1" si="317"/>
        <v>-33242.997053196639</v>
      </c>
      <c r="O579" s="292">
        <f t="shared" ca="1" si="317"/>
        <v>-29138.640381156656</v>
      </c>
      <c r="P579" s="292">
        <f t="shared" ca="1" si="317"/>
        <v>-36635.399302013771</v>
      </c>
      <c r="Q579" s="292">
        <f t="shared" ca="1" si="317"/>
        <v>-35225.68532069659</v>
      </c>
      <c r="R579" s="292">
        <f t="shared" ca="1" si="317"/>
        <v>-28594.404264536628</v>
      </c>
      <c r="S579" s="292">
        <f t="shared" ca="1" si="317"/>
        <v>-26015.055213880871</v>
      </c>
      <c r="T579" s="292">
        <f t="shared" ca="1" si="317"/>
        <v>-21351.421762120182</v>
      </c>
      <c r="U579" s="292">
        <f t="shared" ca="1" si="317"/>
        <v>-23463.338551685156</v>
      </c>
      <c r="V579" s="255"/>
    </row>
    <row r="580" spans="1:22">
      <c r="A580" s="308">
        <f>S1_Baseline!A580</f>
        <v>0</v>
      </c>
      <c r="B580" s="253"/>
      <c r="C580" s="23"/>
      <c r="D580" s="23"/>
      <c r="G580" s="255"/>
      <c r="H580" s="255"/>
      <c r="I580" s="255"/>
      <c r="J580" s="255"/>
      <c r="K580" s="255"/>
      <c r="L580" s="255"/>
      <c r="M580" s="255"/>
      <c r="N580" s="255"/>
      <c r="O580" s="255"/>
      <c r="P580" s="255"/>
      <c r="Q580" s="255"/>
      <c r="R580" s="255"/>
      <c r="S580" s="255"/>
      <c r="T580" s="255"/>
      <c r="U580" s="255"/>
      <c r="V580" s="255"/>
    </row>
    <row r="581" spans="1:22">
      <c r="A581" s="308">
        <f>S1_Baseline!A581</f>
        <v>0</v>
      </c>
      <c r="B581" s="253"/>
      <c r="C581" s="23"/>
      <c r="D581" s="23"/>
      <c r="G581" s="255"/>
      <c r="H581" s="255"/>
      <c r="I581" s="255"/>
      <c r="J581" s="255"/>
      <c r="K581" s="255"/>
      <c r="L581" s="255"/>
      <c r="M581" s="255"/>
      <c r="N581" s="255"/>
      <c r="O581" s="255"/>
      <c r="P581" s="255"/>
      <c r="Q581" s="255"/>
      <c r="R581" s="255"/>
      <c r="S581" s="255"/>
      <c r="T581" s="255"/>
      <c r="U581" s="255"/>
      <c r="V581" s="255"/>
    </row>
    <row r="582" spans="1:22">
      <c r="A582" s="308">
        <f>S1_Baseline!A582</f>
        <v>0</v>
      </c>
      <c r="B582" s="293" t="s">
        <v>167</v>
      </c>
      <c r="G582" s="255"/>
      <c r="H582" s="255"/>
      <c r="I582" s="255"/>
      <c r="J582" s="255"/>
      <c r="K582" s="255"/>
      <c r="L582" s="255"/>
      <c r="M582" s="255"/>
      <c r="N582" s="255"/>
      <c r="O582" s="255"/>
      <c r="P582" s="255"/>
      <c r="Q582" s="255"/>
      <c r="R582" s="255"/>
      <c r="S582" s="255"/>
      <c r="T582" s="255"/>
      <c r="U582" s="255"/>
      <c r="V582" s="255"/>
    </row>
    <row r="583" spans="1:22">
      <c r="A583" s="308">
        <f>S1_Baseline!A583</f>
        <v>0</v>
      </c>
      <c r="B583" s="253"/>
      <c r="G583" s="255"/>
      <c r="H583" s="255"/>
      <c r="I583" s="255"/>
      <c r="J583" s="255"/>
      <c r="K583" s="255"/>
      <c r="L583" s="255"/>
      <c r="M583" s="255"/>
      <c r="N583" s="255"/>
      <c r="O583" s="255"/>
      <c r="P583" s="255"/>
      <c r="Q583" s="255"/>
      <c r="R583" s="255"/>
      <c r="S583" s="255"/>
      <c r="T583" s="255"/>
      <c r="U583" s="255"/>
      <c r="V583" s="255"/>
    </row>
    <row r="584" spans="1:22">
      <c r="A584" s="308">
        <f>S1_Baseline!A584</f>
        <v>0</v>
      </c>
      <c r="B584" s="68" t="s">
        <v>19</v>
      </c>
      <c r="C584" s="278"/>
      <c r="G584" s="256" t="e">
        <f>SUM(G585:G586)</f>
        <v>#DIV/0!</v>
      </c>
      <c r="H584" s="256" t="e">
        <f t="shared" ref="H584:U584" si="318">SUM(H585:H586)</f>
        <v>#DIV/0!</v>
      </c>
      <c r="I584" s="256" t="e">
        <f t="shared" si="318"/>
        <v>#DIV/0!</v>
      </c>
      <c r="J584" s="256" t="e">
        <f t="shared" si="318"/>
        <v>#DIV/0!</v>
      </c>
      <c r="K584" s="256" t="e">
        <f t="shared" si="318"/>
        <v>#DIV/0!</v>
      </c>
      <c r="L584" s="256" t="e">
        <f t="shared" si="318"/>
        <v>#DIV/0!</v>
      </c>
      <c r="M584" s="256" t="e">
        <f t="shared" ca="1" si="318"/>
        <v>#DIV/0!</v>
      </c>
      <c r="N584" s="256" t="e">
        <f t="shared" ca="1" si="318"/>
        <v>#DIV/0!</v>
      </c>
      <c r="O584" s="256" t="e">
        <f t="shared" ca="1" si="318"/>
        <v>#DIV/0!</v>
      </c>
      <c r="P584" s="256" t="e">
        <f t="shared" ca="1" si="318"/>
        <v>#DIV/0!</v>
      </c>
      <c r="Q584" s="256" t="e">
        <f t="shared" ca="1" si="318"/>
        <v>#DIV/0!</v>
      </c>
      <c r="R584" s="256" t="e">
        <f t="shared" ca="1" si="318"/>
        <v>#DIV/0!</v>
      </c>
      <c r="S584" s="256" t="e">
        <f t="shared" ca="1" si="318"/>
        <v>#DIV/0!</v>
      </c>
      <c r="T584" s="256" t="e">
        <f t="shared" ca="1" si="318"/>
        <v>#DIV/0!</v>
      </c>
      <c r="U584" s="256" t="e">
        <f t="shared" ca="1" si="318"/>
        <v>#DIV/0!</v>
      </c>
      <c r="V584" s="256"/>
    </row>
    <row r="585" spans="1:22">
      <c r="A585" s="308">
        <f>S1_Baseline!A585</f>
        <v>0</v>
      </c>
      <c r="B585" s="275" t="s">
        <v>165</v>
      </c>
      <c r="C585" s="69"/>
      <c r="G585" s="258" t="e">
        <f t="shared" ref="G585:U585" si="319">G539/G$550*100</f>
        <v>#DIV/0!</v>
      </c>
      <c r="H585" s="258" t="e">
        <f t="shared" si="319"/>
        <v>#DIV/0!</v>
      </c>
      <c r="I585" s="258" t="e">
        <f t="shared" si="319"/>
        <v>#DIV/0!</v>
      </c>
      <c r="J585" s="258" t="e">
        <f t="shared" si="319"/>
        <v>#DIV/0!</v>
      </c>
      <c r="K585" s="258" t="e">
        <f t="shared" si="319"/>
        <v>#DIV/0!</v>
      </c>
      <c r="L585" s="258" t="e">
        <f t="shared" si="319"/>
        <v>#DIV/0!</v>
      </c>
      <c r="M585" s="258" t="e">
        <f t="shared" ca="1" si="319"/>
        <v>#DIV/0!</v>
      </c>
      <c r="N585" s="258" t="e">
        <f t="shared" ca="1" si="319"/>
        <v>#DIV/0!</v>
      </c>
      <c r="O585" s="258" t="e">
        <f t="shared" ca="1" si="319"/>
        <v>#DIV/0!</v>
      </c>
      <c r="P585" s="258" t="e">
        <f t="shared" ca="1" si="319"/>
        <v>#DIV/0!</v>
      </c>
      <c r="Q585" s="258" t="e">
        <f t="shared" ca="1" si="319"/>
        <v>#DIV/0!</v>
      </c>
      <c r="R585" s="258" t="e">
        <f t="shared" ca="1" si="319"/>
        <v>#DIV/0!</v>
      </c>
      <c r="S585" s="258" t="e">
        <f t="shared" ca="1" si="319"/>
        <v>#DIV/0!</v>
      </c>
      <c r="T585" s="258" t="e">
        <f t="shared" ca="1" si="319"/>
        <v>#DIV/0!</v>
      </c>
      <c r="U585" s="258" t="e">
        <f t="shared" ca="1" si="319"/>
        <v>#DIV/0!</v>
      </c>
      <c r="V585" s="258"/>
    </row>
    <row r="586" spans="1:22">
      <c r="A586" s="308">
        <f>S1_Baseline!A586</f>
        <v>0</v>
      </c>
      <c r="B586" s="275" t="s">
        <v>20</v>
      </c>
      <c r="C586" s="69"/>
      <c r="G586" s="258" t="e">
        <f t="shared" ref="G586:U586" si="320">G540/G$550*100</f>
        <v>#DIV/0!</v>
      </c>
      <c r="H586" s="258" t="e">
        <f t="shared" si="320"/>
        <v>#DIV/0!</v>
      </c>
      <c r="I586" s="258" t="e">
        <f t="shared" si="320"/>
        <v>#DIV/0!</v>
      </c>
      <c r="J586" s="258" t="e">
        <f t="shared" si="320"/>
        <v>#DIV/0!</v>
      </c>
      <c r="K586" s="258" t="e">
        <f t="shared" si="320"/>
        <v>#DIV/0!</v>
      </c>
      <c r="L586" s="258" t="e">
        <f t="shared" si="320"/>
        <v>#DIV/0!</v>
      </c>
      <c r="M586" s="258" t="e">
        <f t="shared" ca="1" si="320"/>
        <v>#DIV/0!</v>
      </c>
      <c r="N586" s="258" t="e">
        <f t="shared" ca="1" si="320"/>
        <v>#DIV/0!</v>
      </c>
      <c r="O586" s="258" t="e">
        <f t="shared" ca="1" si="320"/>
        <v>#DIV/0!</v>
      </c>
      <c r="P586" s="258" t="e">
        <f t="shared" ca="1" si="320"/>
        <v>#DIV/0!</v>
      </c>
      <c r="Q586" s="258" t="e">
        <f t="shared" ca="1" si="320"/>
        <v>#DIV/0!</v>
      </c>
      <c r="R586" s="258" t="e">
        <f t="shared" ca="1" si="320"/>
        <v>#DIV/0!</v>
      </c>
      <c r="S586" s="258" t="e">
        <f t="shared" ca="1" si="320"/>
        <v>#DIV/0!</v>
      </c>
      <c r="T586" s="258" t="e">
        <f t="shared" ca="1" si="320"/>
        <v>#DIV/0!</v>
      </c>
      <c r="U586" s="258" t="e">
        <f t="shared" ca="1" si="320"/>
        <v>#DIV/0!</v>
      </c>
      <c r="V586" s="258"/>
    </row>
    <row r="587" spans="1:22">
      <c r="A587" s="308">
        <f>S1_Baseline!A587</f>
        <v>0</v>
      </c>
      <c r="B587" s="68" t="s">
        <v>21</v>
      </c>
      <c r="C587" s="278"/>
      <c r="G587" s="256">
        <f>SUM(G588:G589)</f>
        <v>82.13606941671766</v>
      </c>
      <c r="H587" s="256">
        <f t="shared" ref="H587:U587" si="321">SUM(H588:H589)</f>
        <v>127.13741096248268</v>
      </c>
      <c r="I587" s="256">
        <f t="shared" si="321"/>
        <v>120.30361103330921</v>
      </c>
      <c r="J587" s="256">
        <f t="shared" si="321"/>
        <v>117.36785721790656</v>
      </c>
      <c r="K587" s="256">
        <f t="shared" si="321"/>
        <v>116.782194706092</v>
      </c>
      <c r="L587" s="256">
        <f t="shared" si="321"/>
        <v>71.178863351828056</v>
      </c>
      <c r="M587" s="256">
        <f t="shared" ca="1" si="321"/>
        <v>70.263395550362873</v>
      </c>
      <c r="N587" s="256">
        <f t="shared" ca="1" si="321"/>
        <v>71.836776186693157</v>
      </c>
      <c r="O587" s="256">
        <f t="shared" ca="1" si="321"/>
        <v>67.753990701947714</v>
      </c>
      <c r="P587" s="256">
        <f t="shared" ca="1" si="321"/>
        <v>71.002289792825621</v>
      </c>
      <c r="Q587" s="256">
        <f t="shared" ca="1" si="321"/>
        <v>76.944535585453778</v>
      </c>
      <c r="R587" s="256">
        <f t="shared" ca="1" si="321"/>
        <v>79.875821486393875</v>
      </c>
      <c r="S587" s="256">
        <f t="shared" ca="1" si="321"/>
        <v>80.991472810357848</v>
      </c>
      <c r="T587" s="256">
        <f t="shared" ca="1" si="321"/>
        <v>79.716635977862893</v>
      </c>
      <c r="U587" s="256">
        <f t="shared" ca="1" si="321"/>
        <v>76.597282306218304</v>
      </c>
      <c r="V587" s="256"/>
    </row>
    <row r="588" spans="1:22">
      <c r="A588" s="308">
        <f>S1_Baseline!A588</f>
        <v>0</v>
      </c>
      <c r="B588" s="275" t="s">
        <v>30</v>
      </c>
      <c r="C588" s="69"/>
      <c r="G588" s="258">
        <f t="shared" ref="G588:U588" si="322">G539/G$564*100</f>
        <v>29.660443474883852</v>
      </c>
      <c r="H588" s="258">
        <f t="shared" si="322"/>
        <v>29.345368320339382</v>
      </c>
      <c r="I588" s="258">
        <f t="shared" si="322"/>
        <v>20.653483165183662</v>
      </c>
      <c r="J588" s="258">
        <f t="shared" si="322"/>
        <v>20.14732028311354</v>
      </c>
      <c r="K588" s="258">
        <f t="shared" si="322"/>
        <v>26.31846010377355</v>
      </c>
      <c r="L588" s="258">
        <f t="shared" si="322"/>
        <v>14.942324025225522</v>
      </c>
      <c r="M588" s="258">
        <f t="shared" ca="1" si="322"/>
        <v>22.283783249313256</v>
      </c>
      <c r="N588" s="258">
        <f t="shared" ca="1" si="322"/>
        <v>21.638523153512423</v>
      </c>
      <c r="O588" s="258">
        <f t="shared" ca="1" si="322"/>
        <v>20.852275119923512</v>
      </c>
      <c r="P588" s="258">
        <f t="shared" ca="1" si="322"/>
        <v>27.160930212411856</v>
      </c>
      <c r="Q588" s="258">
        <f t="shared" ca="1" si="322"/>
        <v>30.446415931233272</v>
      </c>
      <c r="R588" s="258">
        <f t="shared" ca="1" si="322"/>
        <v>31.50671410874687</v>
      </c>
      <c r="S588" s="258">
        <f t="shared" ca="1" si="322"/>
        <v>29.586277493647074</v>
      </c>
      <c r="T588" s="258">
        <f t="shared" ca="1" si="322"/>
        <v>27.457350976463484</v>
      </c>
      <c r="U588" s="258">
        <f t="shared" ca="1" si="322"/>
        <v>31.161634446628433</v>
      </c>
      <c r="V588" s="258"/>
    </row>
    <row r="589" spans="1:22">
      <c r="A589" s="308">
        <f>S1_Baseline!A589</f>
        <v>0</v>
      </c>
      <c r="B589" s="275" t="s">
        <v>31</v>
      </c>
      <c r="C589" s="69"/>
      <c r="G589" s="258">
        <f t="shared" ref="G589:U589" si="323">G540/G$564*100</f>
        <v>52.475625941833812</v>
      </c>
      <c r="H589" s="258">
        <f t="shared" si="323"/>
        <v>97.792042642143301</v>
      </c>
      <c r="I589" s="258">
        <f t="shared" si="323"/>
        <v>99.650127868125551</v>
      </c>
      <c r="J589" s="258">
        <f t="shared" si="323"/>
        <v>97.220536934793017</v>
      </c>
      <c r="K589" s="258">
        <f t="shared" si="323"/>
        <v>90.463734602318453</v>
      </c>
      <c r="L589" s="258">
        <f t="shared" si="323"/>
        <v>56.236539326602539</v>
      </c>
      <c r="M589" s="258">
        <f t="shared" ca="1" si="323"/>
        <v>47.97961230104962</v>
      </c>
      <c r="N589" s="258">
        <f t="shared" ca="1" si="323"/>
        <v>50.198253033180741</v>
      </c>
      <c r="O589" s="258">
        <f t="shared" ca="1" si="323"/>
        <v>46.90171558202421</v>
      </c>
      <c r="P589" s="258">
        <f t="shared" ca="1" si="323"/>
        <v>43.841359580413759</v>
      </c>
      <c r="Q589" s="258">
        <f t="shared" ca="1" si="323"/>
        <v>46.498119654220503</v>
      </c>
      <c r="R589" s="258">
        <f t="shared" ca="1" si="323"/>
        <v>48.369107377646998</v>
      </c>
      <c r="S589" s="258">
        <f t="shared" ca="1" si="323"/>
        <v>51.405195316710774</v>
      </c>
      <c r="T589" s="258">
        <f t="shared" ca="1" si="323"/>
        <v>52.259285001399405</v>
      </c>
      <c r="U589" s="258">
        <f t="shared" ca="1" si="323"/>
        <v>45.435647859589871</v>
      </c>
      <c r="V589" s="258"/>
    </row>
    <row r="590" spans="1:22">
      <c r="A590" s="308">
        <f>S1_Baseline!A590</f>
        <v>0</v>
      </c>
      <c r="B590" s="70" t="s">
        <v>22</v>
      </c>
      <c r="C590" s="70"/>
      <c r="G590" s="260">
        <f>SUM(G591:G592)</f>
        <v>22.221896048499737</v>
      </c>
      <c r="H590" s="260">
        <f t="shared" ref="H590:U590" si="324">SUM(H591:H592)</f>
        <v>18.791693764800481</v>
      </c>
      <c r="I590" s="260">
        <f t="shared" si="324"/>
        <v>18.014799981300108</v>
      </c>
      <c r="J590" s="260">
        <f t="shared" si="324"/>
        <v>17.635365812373621</v>
      </c>
      <c r="K590" s="260">
        <f t="shared" si="324"/>
        <v>26.452006251180986</v>
      </c>
      <c r="L590" s="260">
        <f t="shared" si="324"/>
        <v>8.6815718114714819</v>
      </c>
      <c r="M590" s="260">
        <f t="shared" ca="1" si="324"/>
        <v>10.243513839541251</v>
      </c>
      <c r="N590" s="260">
        <f t="shared" ca="1" si="324"/>
        <v>8.3439281241681069</v>
      </c>
      <c r="O590" s="260">
        <f t="shared" ca="1" si="324"/>
        <v>8.1519125303686142</v>
      </c>
      <c r="P590" s="260">
        <f t="shared" ca="1" si="324"/>
        <v>9.3833382605721258</v>
      </c>
      <c r="Q590" s="260">
        <f t="shared" ca="1" si="324"/>
        <v>9.2135178937367144</v>
      </c>
      <c r="R590" s="260">
        <f t="shared" ca="1" si="324"/>
        <v>7.4439586244248481</v>
      </c>
      <c r="S590" s="260">
        <f t="shared" ca="1" si="324"/>
        <v>9.1015935290156893</v>
      </c>
      <c r="T590" s="260">
        <f t="shared" ca="1" si="324"/>
        <v>8.4564547088116466</v>
      </c>
      <c r="U590" s="260">
        <f t="shared" ca="1" si="324"/>
        <v>11.870534343372611</v>
      </c>
      <c r="V590" s="260"/>
    </row>
    <row r="591" spans="1:22">
      <c r="A591" s="308">
        <f>S1_Baseline!A591</f>
        <v>0</v>
      </c>
      <c r="B591" s="275" t="s">
        <v>23</v>
      </c>
      <c r="C591" s="69"/>
      <c r="G591" s="258">
        <f t="shared" ref="G591:U591" si="325">G542/G$564*100</f>
        <v>0.7883154376813768</v>
      </c>
      <c r="H591" s="258">
        <f t="shared" si="325"/>
        <v>0.85191080603790448</v>
      </c>
      <c r="I591" s="258">
        <f t="shared" si="325"/>
        <v>0.70731389116670973</v>
      </c>
      <c r="J591" s="258">
        <f t="shared" si="325"/>
        <v>0.7459051459541689</v>
      </c>
      <c r="K591" s="258">
        <f t="shared" si="325"/>
        <v>1.1316402730691975</v>
      </c>
      <c r="L591" s="258">
        <f t="shared" si="325"/>
        <v>0.60143291408968569</v>
      </c>
      <c r="M591" s="258">
        <f t="shared" ca="1" si="325"/>
        <v>0.69183740094005608</v>
      </c>
      <c r="N591" s="258">
        <f t="shared" ca="1" si="325"/>
        <v>0.85272249324003613</v>
      </c>
      <c r="O591" s="258">
        <f t="shared" ca="1" si="325"/>
        <v>0.86966642405975692</v>
      </c>
      <c r="P591" s="258">
        <f t="shared" ca="1" si="325"/>
        <v>0.83737381215031781</v>
      </c>
      <c r="Q591" s="258">
        <f t="shared" ca="1" si="325"/>
        <v>0.88815435739780269</v>
      </c>
      <c r="R591" s="258">
        <f t="shared" ca="1" si="325"/>
        <v>0.94883245439343433</v>
      </c>
      <c r="S591" s="258">
        <f t="shared" ca="1" si="325"/>
        <v>0.97460449608766397</v>
      </c>
      <c r="T591" s="258">
        <f t="shared" ca="1" si="325"/>
        <v>0.91694130628535575</v>
      </c>
      <c r="U591" s="258">
        <f t="shared" ca="1" si="325"/>
        <v>1.0681030114192582</v>
      </c>
      <c r="V591" s="258"/>
    </row>
    <row r="592" spans="1:22">
      <c r="A592" s="308">
        <f>S1_Baseline!A592</f>
        <v>0</v>
      </c>
      <c r="B592" s="275" t="s">
        <v>24</v>
      </c>
      <c r="C592" s="69"/>
      <c r="G592" s="258">
        <f t="shared" ref="G592:U592" si="326">G543/G$564*100</f>
        <v>21.43358061081836</v>
      </c>
      <c r="H592" s="258">
        <f t="shared" si="326"/>
        <v>17.939782958762578</v>
      </c>
      <c r="I592" s="258">
        <f t="shared" si="326"/>
        <v>17.307486090133398</v>
      </c>
      <c r="J592" s="258">
        <f t="shared" si="326"/>
        <v>16.889460666419453</v>
      </c>
      <c r="K592" s="258">
        <f t="shared" si="326"/>
        <v>25.320365978111788</v>
      </c>
      <c r="L592" s="258">
        <f t="shared" si="326"/>
        <v>8.0801388973817954</v>
      </c>
      <c r="M592" s="258">
        <f t="shared" ca="1" si="326"/>
        <v>9.551676438601195</v>
      </c>
      <c r="N592" s="258">
        <f t="shared" ca="1" si="326"/>
        <v>7.4912056309280715</v>
      </c>
      <c r="O592" s="258">
        <f t="shared" ca="1" si="326"/>
        <v>7.2822461063088566</v>
      </c>
      <c r="P592" s="258">
        <f t="shared" ca="1" si="326"/>
        <v>8.5459644484218078</v>
      </c>
      <c r="Q592" s="258">
        <f t="shared" ca="1" si="326"/>
        <v>8.3253635363389122</v>
      </c>
      <c r="R592" s="258">
        <f t="shared" ca="1" si="326"/>
        <v>6.4951261700314138</v>
      </c>
      <c r="S592" s="258">
        <f t="shared" ca="1" si="326"/>
        <v>8.1269890329280248</v>
      </c>
      <c r="T592" s="258">
        <f t="shared" ca="1" si="326"/>
        <v>7.5395134025262909</v>
      </c>
      <c r="U592" s="258">
        <f t="shared" ca="1" si="326"/>
        <v>10.802431331953352</v>
      </c>
      <c r="V592" s="258"/>
    </row>
    <row r="593" spans="1:22">
      <c r="A593" s="308">
        <f>S1_Baseline!A593</f>
        <v>0</v>
      </c>
      <c r="B593" s="70" t="s">
        <v>210</v>
      </c>
      <c r="C593" s="70"/>
      <c r="D593" s="297"/>
      <c r="E593" s="33"/>
      <c r="F593" s="33"/>
      <c r="G593" s="256">
        <f t="shared" ref="G593:U593" si="327">G541/G$565*100</f>
        <v>25.415694751760036</v>
      </c>
      <c r="H593" s="256">
        <f t="shared" si="327"/>
        <v>21.364458237681909</v>
      </c>
      <c r="I593" s="256">
        <f t="shared" si="327"/>
        <v>20.205709021865818</v>
      </c>
      <c r="J593" s="256">
        <f t="shared" si="327"/>
        <v>20.980477995861939</v>
      </c>
      <c r="K593" s="256">
        <f t="shared" si="327"/>
        <v>32.1367510981827</v>
      </c>
      <c r="L593" s="256">
        <f t="shared" si="327"/>
        <v>14.461690438291042</v>
      </c>
      <c r="M593" s="256">
        <f t="shared" ca="1" si="327"/>
        <v>14.918150103176183</v>
      </c>
      <c r="N593" s="256">
        <f t="shared" ca="1" si="327"/>
        <v>11.238621934517251</v>
      </c>
      <c r="O593" s="256">
        <f t="shared" ca="1" si="327"/>
        <v>11.03182095824144</v>
      </c>
      <c r="P593" s="256">
        <f t="shared" ca="1" si="327"/>
        <v>12.744099203528775</v>
      </c>
      <c r="Q593" s="256">
        <f t="shared" ca="1" si="327"/>
        <v>12.334431173154833</v>
      </c>
      <c r="R593" s="256">
        <f t="shared" ca="1" si="327"/>
        <v>9.8422531739222823</v>
      </c>
      <c r="S593" s="256">
        <f t="shared" ca="1" si="327"/>
        <v>11.904074641148471</v>
      </c>
      <c r="T593" s="256">
        <f t="shared" ca="1" si="327"/>
        <v>10.955195371633335</v>
      </c>
      <c r="U593" s="256">
        <f t="shared" ca="1" si="327"/>
        <v>15.248435580555835</v>
      </c>
      <c r="V593" s="258"/>
    </row>
    <row r="594" spans="1:22">
      <c r="A594" s="308">
        <f>S1_Baseline!A594</f>
        <v>0</v>
      </c>
      <c r="B594" s="275" t="s">
        <v>211</v>
      </c>
      <c r="C594" s="69"/>
      <c r="G594" s="258">
        <f t="shared" ref="G594:U594" si="328">G542/G$565*100</f>
        <v>0.90161453768309918</v>
      </c>
      <c r="H594" s="258">
        <f t="shared" si="328"/>
        <v>0.9685456279581931</v>
      </c>
      <c r="I594" s="258">
        <f t="shared" si="328"/>
        <v>0.79333540682513781</v>
      </c>
      <c r="J594" s="258">
        <f t="shared" si="328"/>
        <v>0.88738995653333119</v>
      </c>
      <c r="K594" s="258">
        <f t="shared" si="328"/>
        <v>1.3748386962777406</v>
      </c>
      <c r="L594" s="258">
        <f t="shared" si="328"/>
        <v>1.0018619682983541</v>
      </c>
      <c r="M594" s="258">
        <f t="shared" ca="1" si="328"/>
        <v>1.0075579879996781</v>
      </c>
      <c r="N594" s="258">
        <f t="shared" ca="1" si="328"/>
        <v>1.1485508472712518</v>
      </c>
      <c r="O594" s="258">
        <f t="shared" ca="1" si="328"/>
        <v>1.1769022604058159</v>
      </c>
      <c r="P594" s="258">
        <f t="shared" ca="1" si="328"/>
        <v>1.1372898041331023</v>
      </c>
      <c r="Q594" s="258">
        <f t="shared" ca="1" si="328"/>
        <v>1.1890006530413109</v>
      </c>
      <c r="R594" s="258">
        <f t="shared" ca="1" si="328"/>
        <v>1.2545272894361088</v>
      </c>
      <c r="S594" s="258">
        <f t="shared" ca="1" si="328"/>
        <v>1.2746959782416412</v>
      </c>
      <c r="T594" s="258">
        <f t="shared" ca="1" si="328"/>
        <v>1.1878820972350927</v>
      </c>
      <c r="U594" s="258">
        <f t="shared" ca="1" si="328"/>
        <v>1.3720443824938116</v>
      </c>
      <c r="V594" s="258"/>
    </row>
    <row r="595" spans="1:22">
      <c r="A595" s="308">
        <f>S1_Baseline!A595</f>
        <v>0</v>
      </c>
      <c r="B595" s="275" t="s">
        <v>212</v>
      </c>
      <c r="C595" s="69"/>
      <c r="G595" s="258">
        <f t="shared" ref="G595:U595" si="329">G543/G$565*100</f>
        <v>24.514080214076937</v>
      </c>
      <c r="H595" s="258">
        <f t="shared" si="329"/>
        <v>20.395912609723716</v>
      </c>
      <c r="I595" s="258">
        <f t="shared" si="329"/>
        <v>19.412373615040686</v>
      </c>
      <c r="J595" s="258">
        <f t="shared" si="329"/>
        <v>20.093088039328606</v>
      </c>
      <c r="K595" s="258">
        <f t="shared" si="329"/>
        <v>30.761912401904969</v>
      </c>
      <c r="L595" s="258">
        <f t="shared" si="329"/>
        <v>13.459828469992688</v>
      </c>
      <c r="M595" s="258">
        <f t="shared" ca="1" si="329"/>
        <v>13.910592115176506</v>
      </c>
      <c r="N595" s="258">
        <f t="shared" ca="1" si="329"/>
        <v>10.090071087245999</v>
      </c>
      <c r="O595" s="258">
        <f t="shared" ca="1" si="329"/>
        <v>9.8549186978356236</v>
      </c>
      <c r="P595" s="258">
        <f t="shared" ca="1" si="329"/>
        <v>11.60680939939567</v>
      </c>
      <c r="Q595" s="258">
        <f t="shared" ca="1" si="329"/>
        <v>11.145430520113523</v>
      </c>
      <c r="R595" s="258">
        <f t="shared" ca="1" si="329"/>
        <v>8.5877258844861757</v>
      </c>
      <c r="S595" s="258">
        <f t="shared" ca="1" si="329"/>
        <v>10.629378662906831</v>
      </c>
      <c r="T595" s="258">
        <f t="shared" ca="1" si="329"/>
        <v>9.7673132743982425</v>
      </c>
      <c r="U595" s="258">
        <f t="shared" ca="1" si="329"/>
        <v>13.876391198062027</v>
      </c>
      <c r="V595" s="258"/>
    </row>
    <row r="596" spans="1:22">
      <c r="A596" s="308">
        <f>S1_Baseline!A596</f>
        <v>0</v>
      </c>
      <c r="B596" s="70" t="s">
        <v>25</v>
      </c>
      <c r="C596" s="70"/>
      <c r="D596" s="297"/>
      <c r="E596" s="33"/>
      <c r="F596" s="33"/>
      <c r="G596" s="256">
        <f>G541/G$558*100</f>
        <v>279.1868830798266</v>
      </c>
      <c r="H596" s="256">
        <f t="shared" ref="H596:U596" si="330">H541/H$558*100</f>
        <v>211.58913381275806</v>
      </c>
      <c r="I596" s="256">
        <f t="shared" si="330"/>
        <v>249.74102061213097</v>
      </c>
      <c r="J596" s="256">
        <f t="shared" si="330"/>
        <v>168.01673233977309</v>
      </c>
      <c r="K596" s="256">
        <f t="shared" si="330"/>
        <v>172.88136214475017</v>
      </c>
      <c r="L596" s="256">
        <f t="shared" si="330"/>
        <v>76.117668052978701</v>
      </c>
      <c r="M596" s="256">
        <f t="shared" ca="1" si="330"/>
        <v>82.28199087575608</v>
      </c>
      <c r="N596" s="256">
        <f t="shared" ca="1" si="330"/>
        <v>63.98410967197443</v>
      </c>
      <c r="O596" s="256">
        <f t="shared" ca="1" si="330"/>
        <v>61.504635712194819</v>
      </c>
      <c r="P596" s="256">
        <f t="shared" ca="1" si="330"/>
        <v>69.954005984839</v>
      </c>
      <c r="Q596" s="256">
        <f t="shared" ca="1" si="330"/>
        <v>70.461662696056067</v>
      </c>
      <c r="R596" s="256">
        <f t="shared" ca="1" si="330"/>
        <v>58.244781272930965</v>
      </c>
      <c r="S596" s="256">
        <f t="shared" ca="1" si="330"/>
        <v>72.697788475155889</v>
      </c>
      <c r="T596" s="256">
        <f t="shared" ca="1" si="330"/>
        <v>68.818688903901872</v>
      </c>
      <c r="U596" s="256">
        <f t="shared" ca="1" si="330"/>
        <v>98.260617319514793</v>
      </c>
      <c r="V596" s="258"/>
    </row>
    <row r="597" spans="1:22">
      <c r="A597" s="308">
        <f>S1_Baseline!A597</f>
        <v>0</v>
      </c>
      <c r="B597" s="275" t="s">
        <v>38</v>
      </c>
      <c r="C597" s="69"/>
      <c r="G597" s="258">
        <f>G542/G$558*100</f>
        <v>9.9040752170574358</v>
      </c>
      <c r="H597" s="258">
        <f t="shared" ref="H597:U597" si="331">H542/H$558*100</f>
        <v>9.5922736817333689</v>
      </c>
      <c r="I597" s="258">
        <f t="shared" si="331"/>
        <v>9.8055650496522215</v>
      </c>
      <c r="J597" s="258">
        <f t="shared" si="331"/>
        <v>7.106432981997381</v>
      </c>
      <c r="K597" s="258">
        <f t="shared" si="331"/>
        <v>7.3960179053460386</v>
      </c>
      <c r="L597" s="258">
        <f t="shared" si="331"/>
        <v>5.2732007411748789</v>
      </c>
      <c r="M597" s="258">
        <f t="shared" ca="1" si="331"/>
        <v>5.5572491630670635</v>
      </c>
      <c r="N597" s="258">
        <f t="shared" ca="1" si="331"/>
        <v>6.5389692618750423</v>
      </c>
      <c r="O597" s="258">
        <f t="shared" ca="1" si="331"/>
        <v>6.5614684166028283</v>
      </c>
      <c r="P597" s="258">
        <f t="shared" ca="1" si="331"/>
        <v>6.2427305762649921</v>
      </c>
      <c r="Q597" s="258">
        <f t="shared" ca="1" si="331"/>
        <v>6.7922842799858687</v>
      </c>
      <c r="R597" s="258">
        <f t="shared" ca="1" si="331"/>
        <v>7.4240792512564244</v>
      </c>
      <c r="S597" s="258">
        <f t="shared" ca="1" si="331"/>
        <v>7.7845260038962953</v>
      </c>
      <c r="T597" s="258">
        <f t="shared" ca="1" si="331"/>
        <v>7.4620749088428431</v>
      </c>
      <c r="U597" s="258">
        <f t="shared" ca="1" si="331"/>
        <v>8.8414268664733413</v>
      </c>
      <c r="V597" s="258"/>
    </row>
    <row r="598" spans="1:22">
      <c r="A598" s="308">
        <f>S1_Baseline!A598</f>
        <v>0</v>
      </c>
      <c r="B598" s="275" t="s">
        <v>37</v>
      </c>
      <c r="C598" s="69"/>
      <c r="G598" s="258">
        <f>G543/G$558*100</f>
        <v>269.28280786276912</v>
      </c>
      <c r="H598" s="258">
        <f t="shared" ref="H598:U598" si="332">H543/H$558*100</f>
        <v>201.99686013102465</v>
      </c>
      <c r="I598" s="258">
        <f t="shared" si="332"/>
        <v>239.93545556247878</v>
      </c>
      <c r="J598" s="258">
        <f t="shared" si="332"/>
        <v>160.91029935777567</v>
      </c>
      <c r="K598" s="258">
        <f t="shared" si="332"/>
        <v>165.48534423940418</v>
      </c>
      <c r="L598" s="258">
        <f t="shared" si="332"/>
        <v>70.844467311803825</v>
      </c>
      <c r="M598" s="258">
        <f t="shared" ca="1" si="332"/>
        <v>76.724741712689024</v>
      </c>
      <c r="N598" s="258">
        <f t="shared" ca="1" si="332"/>
        <v>57.445140410099384</v>
      </c>
      <c r="O598" s="258">
        <f t="shared" ca="1" si="332"/>
        <v>54.943167295591991</v>
      </c>
      <c r="P598" s="258">
        <f t="shared" ca="1" si="332"/>
        <v>63.711275408573997</v>
      </c>
      <c r="Q598" s="258">
        <f t="shared" ca="1" si="332"/>
        <v>63.669378416070202</v>
      </c>
      <c r="R598" s="258">
        <f t="shared" ca="1" si="332"/>
        <v>50.820702021674549</v>
      </c>
      <c r="S598" s="258">
        <f t="shared" ca="1" si="332"/>
        <v>64.9132624712596</v>
      </c>
      <c r="T598" s="258">
        <f t="shared" ca="1" si="332"/>
        <v>61.356613995059028</v>
      </c>
      <c r="U598" s="258">
        <f t="shared" ca="1" si="332"/>
        <v>89.419190453041466</v>
      </c>
      <c r="V598" s="258"/>
    </row>
    <row r="599" spans="1:22">
      <c r="A599" s="308">
        <f>S1_Baseline!A599</f>
        <v>0</v>
      </c>
      <c r="B599" s="70" t="s">
        <v>23</v>
      </c>
      <c r="C599" s="70"/>
      <c r="G599" s="260">
        <f>G591</f>
        <v>0.7883154376813768</v>
      </c>
      <c r="H599" s="260">
        <f t="shared" ref="H599:U599" si="333">H591</f>
        <v>0.85191080603790448</v>
      </c>
      <c r="I599" s="260">
        <f t="shared" si="333"/>
        <v>0.70731389116670973</v>
      </c>
      <c r="J599" s="260">
        <f t="shared" si="333"/>
        <v>0.7459051459541689</v>
      </c>
      <c r="K599" s="260">
        <f t="shared" si="333"/>
        <v>1.1316402730691975</v>
      </c>
      <c r="L599" s="260">
        <f t="shared" si="333"/>
        <v>0.60143291408968569</v>
      </c>
      <c r="M599" s="260">
        <f t="shared" ca="1" si="333"/>
        <v>0.69183740094005608</v>
      </c>
      <c r="N599" s="260">
        <f t="shared" ca="1" si="333"/>
        <v>0.85272249324003613</v>
      </c>
      <c r="O599" s="260">
        <f t="shared" ca="1" si="333"/>
        <v>0.86966642405975692</v>
      </c>
      <c r="P599" s="260">
        <f t="shared" ca="1" si="333"/>
        <v>0.83737381215031781</v>
      </c>
      <c r="Q599" s="260">
        <f t="shared" ca="1" si="333"/>
        <v>0.88815435739780269</v>
      </c>
      <c r="R599" s="260">
        <f t="shared" ca="1" si="333"/>
        <v>0.94883245439343433</v>
      </c>
      <c r="S599" s="260">
        <f t="shared" ca="1" si="333"/>
        <v>0.97460449608766397</v>
      </c>
      <c r="T599" s="260">
        <f t="shared" ca="1" si="333"/>
        <v>0.91694130628535575</v>
      </c>
      <c r="U599" s="260">
        <f t="shared" ca="1" si="333"/>
        <v>1.0681030114192582</v>
      </c>
      <c r="V599" s="260"/>
    </row>
    <row r="600" spans="1:22">
      <c r="A600" s="308">
        <f>S1_Baseline!A600</f>
        <v>0</v>
      </c>
      <c r="B600" s="275" t="s">
        <v>211</v>
      </c>
      <c r="C600" s="69"/>
      <c r="G600" s="258">
        <f t="shared" ref="G600:U600" si="334">G542/G$565*100</f>
        <v>0.90161453768309918</v>
      </c>
      <c r="H600" s="258">
        <f t="shared" si="334"/>
        <v>0.9685456279581931</v>
      </c>
      <c r="I600" s="258">
        <f t="shared" si="334"/>
        <v>0.79333540682513781</v>
      </c>
      <c r="J600" s="258">
        <f t="shared" si="334"/>
        <v>0.88738995653333119</v>
      </c>
      <c r="K600" s="258">
        <f t="shared" si="334"/>
        <v>1.3748386962777406</v>
      </c>
      <c r="L600" s="258">
        <f t="shared" si="334"/>
        <v>1.0018619682983541</v>
      </c>
      <c r="M600" s="258">
        <f t="shared" ca="1" si="334"/>
        <v>1.0075579879996781</v>
      </c>
      <c r="N600" s="258">
        <f t="shared" ca="1" si="334"/>
        <v>1.1485508472712518</v>
      </c>
      <c r="O600" s="258">
        <f t="shared" ca="1" si="334"/>
        <v>1.1769022604058159</v>
      </c>
      <c r="P600" s="258">
        <f t="shared" ca="1" si="334"/>
        <v>1.1372898041331023</v>
      </c>
      <c r="Q600" s="258">
        <f t="shared" ca="1" si="334"/>
        <v>1.1890006530413109</v>
      </c>
      <c r="R600" s="258">
        <f t="shared" ca="1" si="334"/>
        <v>1.2545272894361088</v>
      </c>
      <c r="S600" s="258">
        <f t="shared" ca="1" si="334"/>
        <v>1.2746959782416412</v>
      </c>
      <c r="T600" s="258">
        <f t="shared" ca="1" si="334"/>
        <v>1.1878820972350927</v>
      </c>
      <c r="U600" s="258">
        <f t="shared" ca="1" si="334"/>
        <v>1.3720443824938116</v>
      </c>
      <c r="V600" s="258"/>
    </row>
    <row r="601" spans="1:22">
      <c r="A601" s="308">
        <f>S1_Baseline!A601</f>
        <v>0</v>
      </c>
      <c r="B601" s="275" t="s">
        <v>38</v>
      </c>
      <c r="C601" s="69"/>
      <c r="G601" s="258">
        <f>G542/G$558*100</f>
        <v>9.9040752170574358</v>
      </c>
      <c r="H601" s="258">
        <f t="shared" ref="H601:U601" si="335">H542/H$558*100</f>
        <v>9.5922736817333689</v>
      </c>
      <c r="I601" s="258">
        <f t="shared" si="335"/>
        <v>9.8055650496522215</v>
      </c>
      <c r="J601" s="258">
        <f t="shared" si="335"/>
        <v>7.106432981997381</v>
      </c>
      <c r="K601" s="258">
        <f t="shared" si="335"/>
        <v>7.3960179053460386</v>
      </c>
      <c r="L601" s="258">
        <f t="shared" si="335"/>
        <v>5.2732007411748789</v>
      </c>
      <c r="M601" s="258">
        <f t="shared" ca="1" si="335"/>
        <v>5.5572491630670635</v>
      </c>
      <c r="N601" s="258">
        <f t="shared" ca="1" si="335"/>
        <v>6.5389692618750423</v>
      </c>
      <c r="O601" s="258">
        <f t="shared" ca="1" si="335"/>
        <v>6.5614684166028283</v>
      </c>
      <c r="P601" s="258">
        <f t="shared" ca="1" si="335"/>
        <v>6.2427305762649921</v>
      </c>
      <c r="Q601" s="258">
        <f t="shared" ca="1" si="335"/>
        <v>6.7922842799858687</v>
      </c>
      <c r="R601" s="258">
        <f t="shared" ca="1" si="335"/>
        <v>7.4240792512564244</v>
      </c>
      <c r="S601" s="258">
        <f t="shared" ca="1" si="335"/>
        <v>7.7845260038962953</v>
      </c>
      <c r="T601" s="258">
        <f t="shared" ca="1" si="335"/>
        <v>7.4620749088428431</v>
      </c>
      <c r="U601" s="258">
        <f t="shared" ca="1" si="335"/>
        <v>8.8414268664733413</v>
      </c>
      <c r="V601" s="258"/>
    </row>
    <row r="602" spans="1:22">
      <c r="A602" s="308">
        <f>S1_Baseline!A602</f>
        <v>0</v>
      </c>
      <c r="B602" s="275" t="s">
        <v>184</v>
      </c>
      <c r="C602" s="69"/>
      <c r="G602" s="258">
        <f>G542/G$560*100</f>
        <v>17.112218441973202</v>
      </c>
      <c r="H602" s="258">
        <f t="shared" ref="H602:U602" si="336">H542/H$560*100</f>
        <v>26.950287601174505</v>
      </c>
      <c r="I602" s="258">
        <f t="shared" si="336"/>
        <v>19.487231528376771</v>
      </c>
      <c r="J602" s="258">
        <f t="shared" si="336"/>
        <v>13.692032720851396</v>
      </c>
      <c r="K602" s="258">
        <f t="shared" si="336"/>
        <v>47.377441927600742</v>
      </c>
      <c r="L602" s="258">
        <f t="shared" si="336"/>
        <v>2.1056346496678997</v>
      </c>
      <c r="M602" s="258">
        <f t="shared" ca="1" si="336"/>
        <v>3.6632386721380321</v>
      </c>
      <c r="N602" s="258">
        <f t="shared" ca="1" si="336"/>
        <v>6.7058829704724081</v>
      </c>
      <c r="O602" s="258">
        <f t="shared" ca="1" si="336"/>
        <v>6.767134750514697</v>
      </c>
      <c r="P602" s="258">
        <f t="shared" ca="1" si="336"/>
        <v>6.4624485080647665</v>
      </c>
      <c r="Q602" s="258">
        <f t="shared" ca="1" si="336"/>
        <v>7.2641633012768754</v>
      </c>
      <c r="R602" s="258">
        <f t="shared" ca="1" si="336"/>
        <v>8.1888666325722337</v>
      </c>
      <c r="S602" s="258">
        <f t="shared" ca="1" si="336"/>
        <v>8.8420082289801982</v>
      </c>
      <c r="T602" s="258">
        <f t="shared" ca="1" si="336"/>
        <v>8.7155864839409141</v>
      </c>
      <c r="U602" s="258">
        <f t="shared" ca="1" si="336"/>
        <v>10.604906773745475</v>
      </c>
      <c r="V602" s="258"/>
    </row>
    <row r="603" spans="1:22">
      <c r="A603" s="308">
        <f>S1_Baseline!A603</f>
        <v>0</v>
      </c>
      <c r="B603" s="70" t="s">
        <v>24</v>
      </c>
      <c r="C603" s="70"/>
      <c r="G603" s="260">
        <f>G592</f>
        <v>21.43358061081836</v>
      </c>
      <c r="H603" s="260">
        <f t="shared" ref="H603:U603" si="337">H592</f>
        <v>17.939782958762578</v>
      </c>
      <c r="I603" s="260">
        <f t="shared" si="337"/>
        <v>17.307486090133398</v>
      </c>
      <c r="J603" s="260">
        <f t="shared" si="337"/>
        <v>16.889460666419453</v>
      </c>
      <c r="K603" s="260">
        <f t="shared" si="337"/>
        <v>25.320365978111788</v>
      </c>
      <c r="L603" s="260">
        <f t="shared" si="337"/>
        <v>8.0801388973817954</v>
      </c>
      <c r="M603" s="260">
        <f t="shared" ca="1" si="337"/>
        <v>9.551676438601195</v>
      </c>
      <c r="N603" s="260">
        <f t="shared" ca="1" si="337"/>
        <v>7.4912056309280715</v>
      </c>
      <c r="O603" s="260">
        <f t="shared" ca="1" si="337"/>
        <v>7.2822461063088566</v>
      </c>
      <c r="P603" s="260">
        <f t="shared" ca="1" si="337"/>
        <v>8.5459644484218078</v>
      </c>
      <c r="Q603" s="260">
        <f t="shared" ca="1" si="337"/>
        <v>8.3253635363389122</v>
      </c>
      <c r="R603" s="260">
        <f t="shared" ca="1" si="337"/>
        <v>6.4951261700314138</v>
      </c>
      <c r="S603" s="260">
        <f t="shared" ca="1" si="337"/>
        <v>8.1269890329280248</v>
      </c>
      <c r="T603" s="260">
        <f t="shared" ca="1" si="337"/>
        <v>7.5395134025262909</v>
      </c>
      <c r="U603" s="260">
        <f t="shared" ca="1" si="337"/>
        <v>10.802431331953352</v>
      </c>
      <c r="V603" s="260"/>
    </row>
    <row r="604" spans="1:22">
      <c r="A604" s="308">
        <f>S1_Baseline!A604</f>
        <v>0</v>
      </c>
      <c r="B604" s="275" t="s">
        <v>212</v>
      </c>
      <c r="C604" s="69"/>
      <c r="G604" s="258">
        <f>G543/G$565*100</f>
        <v>24.514080214076937</v>
      </c>
      <c r="H604" s="258">
        <f t="shared" ref="H604:U604" si="338">H543/H$565*100</f>
        <v>20.395912609723716</v>
      </c>
      <c r="I604" s="258">
        <f t="shared" si="338"/>
        <v>19.412373615040686</v>
      </c>
      <c r="J604" s="258">
        <f t="shared" si="338"/>
        <v>20.093088039328606</v>
      </c>
      <c r="K604" s="258">
        <f t="shared" si="338"/>
        <v>30.761912401904969</v>
      </c>
      <c r="L604" s="258">
        <f t="shared" si="338"/>
        <v>13.459828469992688</v>
      </c>
      <c r="M604" s="258">
        <f t="shared" ca="1" si="338"/>
        <v>13.910592115176506</v>
      </c>
      <c r="N604" s="258">
        <f t="shared" ca="1" si="338"/>
        <v>10.090071087245999</v>
      </c>
      <c r="O604" s="258">
        <f t="shared" ca="1" si="338"/>
        <v>9.8549186978356236</v>
      </c>
      <c r="P604" s="258">
        <f t="shared" ca="1" si="338"/>
        <v>11.60680939939567</v>
      </c>
      <c r="Q604" s="258">
        <f t="shared" ca="1" si="338"/>
        <v>11.145430520113523</v>
      </c>
      <c r="R604" s="258">
        <f t="shared" ca="1" si="338"/>
        <v>8.5877258844861757</v>
      </c>
      <c r="S604" s="258">
        <f t="shared" ca="1" si="338"/>
        <v>10.629378662906831</v>
      </c>
      <c r="T604" s="258">
        <f t="shared" ca="1" si="338"/>
        <v>9.7673132743982425</v>
      </c>
      <c r="U604" s="258">
        <f t="shared" ca="1" si="338"/>
        <v>13.876391198062027</v>
      </c>
      <c r="V604" s="258"/>
    </row>
    <row r="605" spans="1:22">
      <c r="A605" s="308">
        <f>S1_Baseline!A605</f>
        <v>0</v>
      </c>
      <c r="B605" s="275" t="s">
        <v>37</v>
      </c>
      <c r="C605" s="69"/>
      <c r="G605" s="258">
        <f>G543/G$558*100</f>
        <v>269.28280786276912</v>
      </c>
      <c r="H605" s="258">
        <f t="shared" ref="H605:U605" si="339">H543/H$558*100</f>
        <v>201.99686013102465</v>
      </c>
      <c r="I605" s="258">
        <f t="shared" si="339"/>
        <v>239.93545556247878</v>
      </c>
      <c r="J605" s="258">
        <f t="shared" si="339"/>
        <v>160.91029935777567</v>
      </c>
      <c r="K605" s="258">
        <f t="shared" si="339"/>
        <v>165.48534423940418</v>
      </c>
      <c r="L605" s="258">
        <f t="shared" si="339"/>
        <v>70.844467311803825</v>
      </c>
      <c r="M605" s="258">
        <f t="shared" ca="1" si="339"/>
        <v>76.724741712689024</v>
      </c>
      <c r="N605" s="258">
        <f t="shared" ca="1" si="339"/>
        <v>57.445140410099384</v>
      </c>
      <c r="O605" s="258">
        <f t="shared" ca="1" si="339"/>
        <v>54.943167295591991</v>
      </c>
      <c r="P605" s="258">
        <f t="shared" ca="1" si="339"/>
        <v>63.711275408573997</v>
      </c>
      <c r="Q605" s="258">
        <f t="shared" ca="1" si="339"/>
        <v>63.669378416070202</v>
      </c>
      <c r="R605" s="258">
        <f t="shared" ca="1" si="339"/>
        <v>50.820702021674549</v>
      </c>
      <c r="S605" s="258">
        <f t="shared" ca="1" si="339"/>
        <v>64.9132624712596</v>
      </c>
      <c r="T605" s="258">
        <f t="shared" ca="1" si="339"/>
        <v>61.356613995059028</v>
      </c>
      <c r="U605" s="258">
        <f t="shared" ca="1" si="339"/>
        <v>89.419190453041466</v>
      </c>
      <c r="V605" s="258"/>
    </row>
    <row r="606" spans="1:22">
      <c r="A606" s="308">
        <f>S1_Baseline!A606</f>
        <v>0</v>
      </c>
      <c r="B606" s="275" t="s">
        <v>185</v>
      </c>
      <c r="C606" s="69"/>
      <c r="G606" s="258">
        <f>G543/G$560*100</f>
        <v>465.26567396008511</v>
      </c>
      <c r="H606" s="258">
        <f t="shared" ref="H606:U606" si="340">H543/H$560*100</f>
        <v>567.52691339824241</v>
      </c>
      <c r="I606" s="258">
        <f t="shared" si="340"/>
        <v>476.83919802035416</v>
      </c>
      <c r="J606" s="258">
        <f t="shared" si="340"/>
        <v>310.02742015719605</v>
      </c>
      <c r="K606" s="258">
        <f t="shared" si="340"/>
        <v>1060.0666989873334</v>
      </c>
      <c r="L606" s="258">
        <f t="shared" si="340"/>
        <v>28.288808340674525</v>
      </c>
      <c r="M606" s="258">
        <f t="shared" ca="1" si="340"/>
        <v>50.575569441735432</v>
      </c>
      <c r="N606" s="258">
        <f t="shared" ca="1" si="340"/>
        <v>58.911484881643304</v>
      </c>
      <c r="O606" s="258">
        <f t="shared" ca="1" si="340"/>
        <v>56.665336644544126</v>
      </c>
      <c r="P606" s="258">
        <f t="shared" ca="1" si="340"/>
        <v>65.953645072631005</v>
      </c>
      <c r="Q606" s="258">
        <f t="shared" ca="1" si="340"/>
        <v>68.092668539793408</v>
      </c>
      <c r="R606" s="258">
        <f t="shared" ca="1" si="340"/>
        <v>56.055968281690539</v>
      </c>
      <c r="S606" s="258">
        <f t="shared" ca="1" si="340"/>
        <v>73.731348659321043</v>
      </c>
      <c r="T606" s="258">
        <f t="shared" ca="1" si="340"/>
        <v>71.663563039551747</v>
      </c>
      <c r="U606" s="258">
        <f t="shared" ca="1" si="340"/>
        <v>107.25442769132421</v>
      </c>
      <c r="V606" s="258"/>
    </row>
    <row r="607" spans="1:22">
      <c r="A607" s="308">
        <f>S1_Baseline!A607</f>
        <v>0</v>
      </c>
      <c r="B607" s="68" t="s">
        <v>16</v>
      </c>
      <c r="C607" s="278"/>
      <c r="G607" s="260">
        <f>SUM(G608:G609)</f>
        <v>4.8732587996339394</v>
      </c>
      <c r="H607" s="260">
        <f t="shared" ref="H607:U607" si="341">SUM(H608:H609)</f>
        <v>1.9777266449981998</v>
      </c>
      <c r="I607" s="260">
        <f t="shared" si="341"/>
        <v>2.0869285596450968</v>
      </c>
      <c r="J607" s="260">
        <f t="shared" si="341"/>
        <v>3.2600127749182306</v>
      </c>
      <c r="K607" s="260">
        <f t="shared" si="341"/>
        <v>1.6486065667104917</v>
      </c>
      <c r="L607" s="260">
        <f t="shared" si="341"/>
        <v>2.2310969199941164</v>
      </c>
      <c r="M607" s="260">
        <f t="shared" si="341"/>
        <v>3.1304870491081225</v>
      </c>
      <c r="N607" s="260">
        <f t="shared" ca="1" si="341"/>
        <v>3.514064071753729</v>
      </c>
      <c r="O607" s="260">
        <f t="shared" ca="1" si="341"/>
        <v>4.3110687395902891</v>
      </c>
      <c r="P607" s="260">
        <f t="shared" ca="1" si="341"/>
        <v>3.6369104237534029</v>
      </c>
      <c r="Q607" s="260">
        <f t="shared" ca="1" si="341"/>
        <v>4.0043346883287896</v>
      </c>
      <c r="R607" s="260">
        <f t="shared" ca="1" si="341"/>
        <v>4.1932200696181585</v>
      </c>
      <c r="S607" s="260">
        <f t="shared" ca="1" si="341"/>
        <v>5.0240053024175131</v>
      </c>
      <c r="T607" s="260">
        <f t="shared" ca="1" si="341"/>
        <v>4.8851175400631996</v>
      </c>
      <c r="U607" s="260">
        <f t="shared" ca="1" si="341"/>
        <v>4.929458760568334</v>
      </c>
      <c r="V607" s="260"/>
    </row>
    <row r="608" spans="1:22">
      <c r="A608" s="308">
        <f>S1_Baseline!A608</f>
        <v>0</v>
      </c>
      <c r="B608" s="275" t="s">
        <v>17</v>
      </c>
      <c r="C608" s="69"/>
      <c r="G608" s="258">
        <f t="shared" ref="G608:U608" si="342">G548/G$564*100</f>
        <v>0.12265887205068995</v>
      </c>
      <c r="H608" s="258">
        <f t="shared" si="342"/>
        <v>0.20041430642739141</v>
      </c>
      <c r="I608" s="258">
        <f t="shared" si="342"/>
        <v>0.15193382403775224</v>
      </c>
      <c r="J608" s="258">
        <f t="shared" si="342"/>
        <v>0.14570135593913539</v>
      </c>
      <c r="K608" s="258">
        <f t="shared" si="342"/>
        <v>0.17562982564668519</v>
      </c>
      <c r="L608" s="258">
        <f t="shared" si="342"/>
        <v>9.3352375819042516E-2</v>
      </c>
      <c r="M608" s="258">
        <f t="shared" si="342"/>
        <v>0.59362804093103161</v>
      </c>
      <c r="N608" s="258">
        <f t="shared" ca="1" si="342"/>
        <v>0.26050754665006132</v>
      </c>
      <c r="O608" s="258">
        <f t="shared" ca="1" si="342"/>
        <v>0.7764018655267424</v>
      </c>
      <c r="P608" s="258">
        <f t="shared" ca="1" si="342"/>
        <v>0.23998777378561859</v>
      </c>
      <c r="Q608" s="258">
        <f t="shared" ca="1" si="342"/>
        <v>0.80763963418704554</v>
      </c>
      <c r="R608" s="258">
        <f t="shared" ca="1" si="342"/>
        <v>0.40250038174562658</v>
      </c>
      <c r="S608" s="258">
        <f t="shared" ca="1" si="342"/>
        <v>0.90702788945858348</v>
      </c>
      <c r="T608" s="258">
        <f t="shared" ca="1" si="342"/>
        <v>0.43129806888449368</v>
      </c>
      <c r="U608" s="258">
        <f t="shared" ca="1" si="342"/>
        <v>0.40860338834311799</v>
      </c>
      <c r="V608" s="258"/>
    </row>
    <row r="609" spans="1:22">
      <c r="A609" s="308">
        <f>S1_Baseline!A609</f>
        <v>0</v>
      </c>
      <c r="B609" s="275" t="s">
        <v>18</v>
      </c>
      <c r="C609" s="69"/>
      <c r="G609" s="258">
        <f t="shared" ref="G609:U609" si="343">G549/G$564*100</f>
        <v>4.7505999275832496</v>
      </c>
      <c r="H609" s="258">
        <f t="shared" si="343"/>
        <v>1.7773123385708085</v>
      </c>
      <c r="I609" s="258">
        <f t="shared" si="343"/>
        <v>1.9349947356073445</v>
      </c>
      <c r="J609" s="258">
        <f t="shared" si="343"/>
        <v>3.1143114189790952</v>
      </c>
      <c r="K609" s="258">
        <f t="shared" si="343"/>
        <v>1.4729767410638064</v>
      </c>
      <c r="L609" s="258">
        <f t="shared" si="343"/>
        <v>2.137744544175074</v>
      </c>
      <c r="M609" s="258">
        <f t="shared" si="343"/>
        <v>2.5368590081770908</v>
      </c>
      <c r="N609" s="258">
        <f t="shared" ca="1" si="343"/>
        <v>3.2535565251036678</v>
      </c>
      <c r="O609" s="258">
        <f t="shared" ca="1" si="343"/>
        <v>3.5346668740635465</v>
      </c>
      <c r="P609" s="258">
        <f t="shared" ca="1" si="343"/>
        <v>3.3969226499677845</v>
      </c>
      <c r="Q609" s="258">
        <f t="shared" ca="1" si="343"/>
        <v>3.196695054141744</v>
      </c>
      <c r="R609" s="258">
        <f t="shared" ca="1" si="343"/>
        <v>3.790719687872532</v>
      </c>
      <c r="S609" s="258">
        <f t="shared" ca="1" si="343"/>
        <v>4.1169774129589296</v>
      </c>
      <c r="T609" s="258">
        <f t="shared" ca="1" si="343"/>
        <v>4.453819471178706</v>
      </c>
      <c r="U609" s="258">
        <f t="shared" ca="1" si="343"/>
        <v>4.5208553722252161</v>
      </c>
      <c r="V609" s="258"/>
    </row>
    <row r="610" spans="1:22">
      <c r="A610" s="308">
        <f>S1_Baseline!A610</f>
        <v>0</v>
      </c>
      <c r="B610" s="68" t="s">
        <v>213</v>
      </c>
      <c r="C610" s="278"/>
      <c r="G610" s="260">
        <f>SUM(G611:G612)</f>
        <v>93.94091592583095</v>
      </c>
      <c r="H610" s="260">
        <f t="shared" ref="H610:U610" si="344">SUM(H611:H612)</f>
        <v>144.54375113555938</v>
      </c>
      <c r="I610" s="260">
        <f t="shared" si="344"/>
        <v>134.93459607334165</v>
      </c>
      <c r="J610" s="260">
        <f t="shared" si="344"/>
        <v>139.6304319388725</v>
      </c>
      <c r="K610" s="260">
        <f t="shared" si="344"/>
        <v>141.87960974799907</v>
      </c>
      <c r="L610" s="260">
        <f t="shared" si="344"/>
        <v>118.56916119537162</v>
      </c>
      <c r="M610" s="260">
        <f t="shared" ca="1" si="344"/>
        <v>102.32815594322446</v>
      </c>
      <c r="N610" s="260">
        <f t="shared" ca="1" si="344"/>
        <v>96.758547837715085</v>
      </c>
      <c r="O610" s="260">
        <f t="shared" ca="1" si="344"/>
        <v>91.690126929814369</v>
      </c>
      <c r="P610" s="260">
        <f t="shared" ca="1" si="344"/>
        <v>96.432655380186233</v>
      </c>
      <c r="Q610" s="260">
        <f t="shared" ca="1" si="344"/>
        <v>103.00811148088309</v>
      </c>
      <c r="R610" s="260">
        <f t="shared" ca="1" si="344"/>
        <v>105.61021322238363</v>
      </c>
      <c r="S610" s="260">
        <f t="shared" ca="1" si="344"/>
        <v>105.92964128286165</v>
      </c>
      <c r="T610" s="260">
        <f t="shared" ca="1" si="344"/>
        <v>103.27156610877019</v>
      </c>
      <c r="U610" s="260">
        <f t="shared" ca="1" si="344"/>
        <v>98.393946818755836</v>
      </c>
      <c r="V610" s="260"/>
    </row>
    <row r="611" spans="1:22">
      <c r="A611" s="308">
        <f>S1_Baseline!A611</f>
        <v>0</v>
      </c>
      <c r="B611" s="275" t="s">
        <v>215</v>
      </c>
      <c r="C611" s="69"/>
      <c r="G611" s="258">
        <f t="shared" ref="G611:U611" si="345">G539/G$565*100</f>
        <v>33.923332910666488</v>
      </c>
      <c r="H611" s="258">
        <f t="shared" si="345"/>
        <v>33.363032826963533</v>
      </c>
      <c r="I611" s="258">
        <f t="shared" si="345"/>
        <v>23.165301394236629</v>
      </c>
      <c r="J611" s="258">
        <f t="shared" si="345"/>
        <v>23.968905117854959</v>
      </c>
      <c r="K611" s="258">
        <f t="shared" si="345"/>
        <v>31.974504830031979</v>
      </c>
      <c r="L611" s="258">
        <f t="shared" si="345"/>
        <v>24.890799635604704</v>
      </c>
      <c r="M611" s="258">
        <f t="shared" ca="1" si="345"/>
        <v>32.453006711101985</v>
      </c>
      <c r="N611" s="258">
        <f t="shared" ca="1" si="345"/>
        <v>29.145406974352372</v>
      </c>
      <c r="O611" s="258">
        <f t="shared" ca="1" si="345"/>
        <v>28.218968841731041</v>
      </c>
      <c r="P611" s="258">
        <f t="shared" ca="1" si="345"/>
        <v>36.888959928211449</v>
      </c>
      <c r="Q611" s="258">
        <f t="shared" ca="1" si="345"/>
        <v>40.759591081744205</v>
      </c>
      <c r="R611" s="258">
        <f t="shared" ca="1" si="345"/>
        <v>41.657547090495186</v>
      </c>
      <c r="S611" s="258">
        <f t="shared" ca="1" si="345"/>
        <v>38.696218911041072</v>
      </c>
      <c r="T611" s="258">
        <f t="shared" ca="1" si="345"/>
        <v>35.570538091007549</v>
      </c>
      <c r="U611" s="258">
        <f t="shared" ca="1" si="345"/>
        <v>40.029046856642267</v>
      </c>
      <c r="V611" s="258"/>
    </row>
    <row r="612" spans="1:22">
      <c r="A612" s="308">
        <f>S1_Baseline!A612</f>
        <v>0</v>
      </c>
      <c r="B612" s="275" t="s">
        <v>214</v>
      </c>
      <c r="C612" s="69"/>
      <c r="G612" s="258">
        <f t="shared" ref="G612:U612" si="346">G540/G$565*100</f>
        <v>60.017583015164469</v>
      </c>
      <c r="H612" s="258">
        <f t="shared" si="346"/>
        <v>111.18071830859584</v>
      </c>
      <c r="I612" s="258">
        <f t="shared" si="346"/>
        <v>111.76929467910502</v>
      </c>
      <c r="J612" s="258">
        <f t="shared" si="346"/>
        <v>115.66152682101753</v>
      </c>
      <c r="K612" s="258">
        <f t="shared" si="346"/>
        <v>109.90510491796708</v>
      </c>
      <c r="L612" s="258">
        <f t="shared" si="346"/>
        <v>93.678361559766913</v>
      </c>
      <c r="M612" s="258">
        <f t="shared" ca="1" si="346"/>
        <v>69.875149232122467</v>
      </c>
      <c r="N612" s="258">
        <f t="shared" ca="1" si="346"/>
        <v>67.613140863362716</v>
      </c>
      <c r="O612" s="258">
        <f t="shared" ca="1" si="346"/>
        <v>63.471158088083335</v>
      </c>
      <c r="P612" s="258">
        <f t="shared" ca="1" si="346"/>
        <v>59.543695451974784</v>
      </c>
      <c r="Q612" s="258">
        <f t="shared" ca="1" si="346"/>
        <v>62.248520399138876</v>
      </c>
      <c r="R612" s="258">
        <f t="shared" ca="1" si="346"/>
        <v>63.952666131888449</v>
      </c>
      <c r="S612" s="258">
        <f t="shared" ca="1" si="346"/>
        <v>67.233422371820581</v>
      </c>
      <c r="T612" s="258">
        <f t="shared" ca="1" si="346"/>
        <v>67.701028017762638</v>
      </c>
      <c r="U612" s="258">
        <f t="shared" ca="1" si="346"/>
        <v>58.364899962113569</v>
      </c>
      <c r="V612" s="258"/>
    </row>
    <row r="613" spans="1:22">
      <c r="A613" s="308">
        <f>S1_Baseline!A613</f>
        <v>0</v>
      </c>
      <c r="B613" s="68" t="s">
        <v>28</v>
      </c>
      <c r="C613" s="278"/>
      <c r="G613" s="260">
        <f>SUM(G614:G615)</f>
        <v>1031.9242407953675</v>
      </c>
      <c r="H613" s="260">
        <f t="shared" ref="H613:U613" si="347">SUM(H614:H615)</f>
        <v>1431.5311327144746</v>
      </c>
      <c r="I613" s="260">
        <f t="shared" si="347"/>
        <v>1667.7813039262603</v>
      </c>
      <c r="J613" s="260">
        <f t="shared" si="347"/>
        <v>1118.1942048311578</v>
      </c>
      <c r="K613" s="260">
        <f t="shared" si="347"/>
        <v>763.24890835610017</v>
      </c>
      <c r="L613" s="260">
        <f t="shared" si="347"/>
        <v>624.07697714873382</v>
      </c>
      <c r="M613" s="260">
        <f t="shared" ca="1" si="347"/>
        <v>564.39735057101416</v>
      </c>
      <c r="N613" s="260">
        <f t="shared" ca="1" si="347"/>
        <v>550.86909877579023</v>
      </c>
      <c r="O613" s="260">
        <f t="shared" ca="1" si="347"/>
        <v>511.19102427149051</v>
      </c>
      <c r="P613" s="260">
        <f t="shared" ca="1" si="347"/>
        <v>529.33129630155224</v>
      </c>
      <c r="Q613" s="260">
        <f t="shared" ca="1" si="347"/>
        <v>588.44406395656108</v>
      </c>
      <c r="R613" s="260">
        <f t="shared" ca="1" si="347"/>
        <v>624.98328996692271</v>
      </c>
      <c r="S613" s="260">
        <f t="shared" ca="1" si="347"/>
        <v>646.90880117731365</v>
      </c>
      <c r="T613" s="260">
        <f t="shared" ca="1" si="347"/>
        <v>648.73455374977857</v>
      </c>
      <c r="U613" s="260">
        <f t="shared" ca="1" si="347"/>
        <v>634.04864740636094</v>
      </c>
      <c r="V613" s="260"/>
    </row>
    <row r="614" spans="1:22">
      <c r="A614" s="308">
        <f>S1_Baseline!A614</f>
        <v>0</v>
      </c>
      <c r="B614" s="275" t="s">
        <v>26</v>
      </c>
      <c r="C614" s="69"/>
      <c r="G614" s="258">
        <f>G539/G$558*100</f>
        <v>372.64177397127469</v>
      </c>
      <c r="H614" s="258">
        <f t="shared" ref="H614:U614" si="348">H539/H$558*100</f>
        <v>330.42051142551094</v>
      </c>
      <c r="I614" s="258">
        <f t="shared" si="348"/>
        <v>286.32135634159755</v>
      </c>
      <c r="J614" s="258">
        <f t="shared" si="348"/>
        <v>191.94877811927591</v>
      </c>
      <c r="K614" s="258">
        <f t="shared" si="348"/>
        <v>172.00854971405036</v>
      </c>
      <c r="L614" s="258">
        <f t="shared" si="348"/>
        <v>131.01024616179333</v>
      </c>
      <c r="M614" s="258">
        <f t="shared" ca="1" si="348"/>
        <v>178.99659030278951</v>
      </c>
      <c r="N614" s="258">
        <f t="shared" ca="1" si="348"/>
        <v>165.93163531498348</v>
      </c>
      <c r="O614" s="258">
        <f t="shared" ca="1" si="348"/>
        <v>157.32646544520352</v>
      </c>
      <c r="P614" s="258">
        <f t="shared" ca="1" si="348"/>
        <v>202.48826397067396</v>
      </c>
      <c r="Q614" s="258">
        <f t="shared" ca="1" si="348"/>
        <v>232.84321085529663</v>
      </c>
      <c r="R614" s="258">
        <f t="shared" ca="1" si="348"/>
        <v>246.52228262949504</v>
      </c>
      <c r="S614" s="258">
        <f t="shared" ca="1" si="348"/>
        <v>236.31652371021997</v>
      </c>
      <c r="T614" s="258">
        <f t="shared" ca="1" si="348"/>
        <v>223.44811863126765</v>
      </c>
      <c r="U614" s="258">
        <f t="shared" ca="1" si="348"/>
        <v>257.94638630739297</v>
      </c>
      <c r="V614" s="258"/>
    </row>
    <row r="615" spans="1:22">
      <c r="A615" s="308">
        <f>S1_Baseline!A615</f>
        <v>0</v>
      </c>
      <c r="B615" s="275" t="s">
        <v>27</v>
      </c>
      <c r="C615" s="69"/>
      <c r="G615" s="258">
        <f>G540/G$558*100</f>
        <v>659.28246682409281</v>
      </c>
      <c r="H615" s="258">
        <f t="shared" ref="H615:U615" si="349">H540/H$558*100</f>
        <v>1101.1106212889636</v>
      </c>
      <c r="I615" s="258">
        <f t="shared" si="349"/>
        <v>1381.4599475846628</v>
      </c>
      <c r="J615" s="258">
        <f t="shared" si="349"/>
        <v>926.24542671188181</v>
      </c>
      <c r="K615" s="258">
        <f t="shared" si="349"/>
        <v>591.24035864204984</v>
      </c>
      <c r="L615" s="258">
        <f t="shared" si="349"/>
        <v>493.06673098694046</v>
      </c>
      <c r="M615" s="258">
        <f t="shared" ca="1" si="349"/>
        <v>385.4007602682247</v>
      </c>
      <c r="N615" s="258">
        <f t="shared" ca="1" si="349"/>
        <v>384.93746346080673</v>
      </c>
      <c r="O615" s="258">
        <f t="shared" ca="1" si="349"/>
        <v>353.86455882628695</v>
      </c>
      <c r="P615" s="258">
        <f t="shared" ca="1" si="349"/>
        <v>326.84303233087826</v>
      </c>
      <c r="Q615" s="258">
        <f t="shared" ca="1" si="349"/>
        <v>355.60085310126442</v>
      </c>
      <c r="R615" s="258">
        <f t="shared" ca="1" si="349"/>
        <v>378.4610073374277</v>
      </c>
      <c r="S615" s="258">
        <f t="shared" ca="1" si="349"/>
        <v>410.59227746709371</v>
      </c>
      <c r="T615" s="258">
        <f t="shared" ca="1" si="349"/>
        <v>425.28643511851089</v>
      </c>
      <c r="U615" s="258">
        <f t="shared" ca="1" si="349"/>
        <v>376.10226109896797</v>
      </c>
      <c r="V615" s="258"/>
    </row>
    <row r="616" spans="1:22">
      <c r="A616" s="308">
        <f>S1_Baseline!A616</f>
        <v>0</v>
      </c>
      <c r="B616" s="68" t="s">
        <v>202</v>
      </c>
      <c r="C616" s="278"/>
      <c r="G616" s="260">
        <f>G567/G564*100</f>
        <v>31.990292322465059</v>
      </c>
      <c r="H616" s="260">
        <f t="shared" ref="H616:U616" si="350">H567/H564*100</f>
        <v>36.945213411789993</v>
      </c>
      <c r="I616" s="260">
        <f t="shared" si="350"/>
        <v>23.44982648034944</v>
      </c>
      <c r="J616" s="260">
        <f t="shared" si="350"/>
        <v>26.355435203332767</v>
      </c>
      <c r="K616" s="260">
        <f t="shared" si="350"/>
        <v>34.406231891216891</v>
      </c>
      <c r="L616" s="260">
        <f t="shared" si="350"/>
        <v>21.848853852977253</v>
      </c>
      <c r="M616" s="260">
        <f t="shared" si="350"/>
        <v>25.535949215459507</v>
      </c>
      <c r="N616" s="260">
        <f t="shared" si="350"/>
        <v>29.32433239837821</v>
      </c>
      <c r="O616" s="260">
        <f t="shared" si="350"/>
        <v>30.59587510360981</v>
      </c>
      <c r="P616" s="260">
        <f t="shared" si="350"/>
        <v>30.162997159780215</v>
      </c>
      <c r="Q616" s="260">
        <f t="shared" si="350"/>
        <v>29.403721935461341</v>
      </c>
      <c r="R616" s="260">
        <f t="shared" si="350"/>
        <v>28.739330208835955</v>
      </c>
      <c r="S616" s="260">
        <f t="shared" si="350"/>
        <v>28.153082134765011</v>
      </c>
      <c r="T616" s="260">
        <f t="shared" si="350"/>
        <v>27.631956931128325</v>
      </c>
      <c r="U616" s="260">
        <f t="shared" si="350"/>
        <v>27.165674402995304</v>
      </c>
      <c r="V616" s="260"/>
    </row>
    <row r="617" spans="1:22">
      <c r="A617" s="308">
        <f>S1_Baseline!A617</f>
        <v>0</v>
      </c>
      <c r="B617" s="70" t="s">
        <v>216</v>
      </c>
      <c r="C617" s="279"/>
      <c r="G617" s="258">
        <f t="shared" ref="G617:U617" si="351">G565/G$564*100</f>
        <v>87.433754085990017</v>
      </c>
      <c r="H617" s="258">
        <f t="shared" si="351"/>
        <v>87.95773595445695</v>
      </c>
      <c r="I617" s="258">
        <f t="shared" si="351"/>
        <v>89.156980147567211</v>
      </c>
      <c r="J617" s="258">
        <f t="shared" si="351"/>
        <v>84.056072582578508</v>
      </c>
      <c r="K617" s="258">
        <f t="shared" si="351"/>
        <v>82.310766792716677</v>
      </c>
      <c r="L617" s="258">
        <f t="shared" si="351"/>
        <v>60.031514631821949</v>
      </c>
      <c r="M617" s="258">
        <f t="shared" si="351"/>
        <v>68.664772566944009</v>
      </c>
      <c r="N617" s="258">
        <f t="shared" si="351"/>
        <v>74.243338487447019</v>
      </c>
      <c r="O617" s="258">
        <f t="shared" si="351"/>
        <v>73.894532563807061</v>
      </c>
      <c r="P617" s="258">
        <f t="shared" si="351"/>
        <v>73.628885892334623</v>
      </c>
      <c r="Q617" s="258">
        <f t="shared" si="351"/>
        <v>74.697550007732787</v>
      </c>
      <c r="R617" s="258">
        <f t="shared" si="351"/>
        <v>75.63266756994345</v>
      </c>
      <c r="S617" s="258">
        <f t="shared" si="351"/>
        <v>76.457799563474452</v>
      </c>
      <c r="T617" s="258">
        <f t="shared" si="351"/>
        <v>77.191272468843735</v>
      </c>
      <c r="U617" s="258">
        <f t="shared" si="351"/>
        <v>77.847555446995599</v>
      </c>
      <c r="V617" s="258"/>
    </row>
    <row r="618" spans="1:22">
      <c r="A618" s="308">
        <f>S1_Baseline!A618</f>
        <v>0</v>
      </c>
      <c r="B618" s="70" t="s">
        <v>29</v>
      </c>
      <c r="C618" s="279"/>
      <c r="G618" s="258">
        <f>G558/G$564*100</f>
        <v>7.9595057630791128</v>
      </c>
      <c r="H618" s="258">
        <f t="shared" ref="H618:U618" si="352">H558/H$564*100</f>
        <v>8.8812187214821012</v>
      </c>
      <c r="I618" s="258">
        <f t="shared" si="352"/>
        <v>7.2133924723878753</v>
      </c>
      <c r="J618" s="258">
        <f t="shared" si="352"/>
        <v>10.496196162600267</v>
      </c>
      <c r="K618" s="258">
        <f t="shared" si="352"/>
        <v>15.300669732711402</v>
      </c>
      <c r="L618" s="258">
        <f t="shared" si="352"/>
        <v>11.405462139787332</v>
      </c>
      <c r="M618" s="258">
        <f t="shared" si="352"/>
        <v>12.449278062569878</v>
      </c>
      <c r="N618" s="258">
        <f t="shared" si="352"/>
        <v>13.040625503651915</v>
      </c>
      <c r="O618" s="258">
        <f t="shared" si="352"/>
        <v>13.254143262492804</v>
      </c>
      <c r="P618" s="258">
        <f t="shared" si="352"/>
        <v>13.413582436731014</v>
      </c>
      <c r="Q618" s="258">
        <f t="shared" si="352"/>
        <v>13.075930287765436</v>
      </c>
      <c r="R618" s="258">
        <f t="shared" si="352"/>
        <v>12.780473137229203</v>
      </c>
      <c r="S618" s="258">
        <f t="shared" si="352"/>
        <v>12.519766721825537</v>
      </c>
      <c r="T618" s="258">
        <f t="shared" si="352"/>
        <v>12.288020657615556</v>
      </c>
      <c r="U618" s="258">
        <f t="shared" si="352"/>
        <v>12.080663308651015</v>
      </c>
      <c r="V618" s="258"/>
    </row>
    <row r="619" spans="1:22">
      <c r="A619" s="308">
        <f>S1_Baseline!A619</f>
        <v>0</v>
      </c>
      <c r="B619" s="4"/>
      <c r="C619" s="279"/>
      <c r="G619" s="261"/>
      <c r="H619" s="261"/>
      <c r="I619" s="261"/>
      <c r="J619" s="261"/>
      <c r="K619" s="261"/>
      <c r="L619" s="259"/>
      <c r="M619" s="261"/>
      <c r="N619" s="261"/>
      <c r="O619" s="261"/>
      <c r="P619" s="261"/>
      <c r="Q619" s="261"/>
      <c r="R619" s="261"/>
      <c r="S619" s="261"/>
      <c r="T619" s="261"/>
      <c r="U619" s="261"/>
      <c r="V619" s="261"/>
    </row>
    <row r="620" spans="1:22">
      <c r="A620" s="308">
        <f>S1_Baseline!A620</f>
        <v>24</v>
      </c>
      <c r="B620" s="4" t="s">
        <v>39</v>
      </c>
      <c r="C620" s="279"/>
      <c r="G620" s="258" t="e">
        <f t="shared" ref="G620:U620" si="353">G577/G$550*100</f>
        <v>#DIV/0!</v>
      </c>
      <c r="H620" s="258" t="e">
        <f t="shared" si="353"/>
        <v>#DIV/0!</v>
      </c>
      <c r="I620" s="258" t="e">
        <f t="shared" si="353"/>
        <v>#DIV/0!</v>
      </c>
      <c r="J620" s="258" t="e">
        <f t="shared" si="353"/>
        <v>#DIV/0!</v>
      </c>
      <c r="K620" s="258" t="e">
        <f t="shared" si="353"/>
        <v>#DIV/0!</v>
      </c>
      <c r="L620" s="258" t="e">
        <f t="shared" si="353"/>
        <v>#DIV/0!</v>
      </c>
      <c r="M620" s="258" t="e">
        <f t="shared" ca="1" si="353"/>
        <v>#DIV/0!</v>
      </c>
      <c r="N620" s="258" t="e">
        <f t="shared" ca="1" si="353"/>
        <v>#DIV/0!</v>
      </c>
      <c r="O620" s="258" t="e">
        <f t="shared" ca="1" si="353"/>
        <v>#DIV/0!</v>
      </c>
      <c r="P620" s="258" t="e">
        <f t="shared" ca="1" si="353"/>
        <v>#DIV/0!</v>
      </c>
      <c r="Q620" s="258" t="e">
        <f t="shared" ca="1" si="353"/>
        <v>#DIV/0!</v>
      </c>
      <c r="R620" s="258" t="e">
        <f t="shared" ca="1" si="353"/>
        <v>#DIV/0!</v>
      </c>
      <c r="S620" s="258" t="e">
        <f t="shared" ca="1" si="353"/>
        <v>#DIV/0!</v>
      </c>
      <c r="T620" s="258" t="e">
        <f t="shared" ca="1" si="353"/>
        <v>#DIV/0!</v>
      </c>
      <c r="U620" s="258" t="e">
        <f t="shared" ca="1" si="353"/>
        <v>#DIV/0!</v>
      </c>
      <c r="V620" s="258"/>
    </row>
    <row r="621" spans="1:22">
      <c r="A621" s="308">
        <f>S1_Baseline!A621</f>
        <v>25</v>
      </c>
      <c r="B621" s="4" t="s">
        <v>40</v>
      </c>
      <c r="C621" s="279"/>
      <c r="G621" s="258" t="e">
        <f t="shared" ref="G621:U621" si="354">G578/G$550*100</f>
        <v>#DIV/0!</v>
      </c>
      <c r="H621" s="258" t="e">
        <f t="shared" si="354"/>
        <v>#DIV/0!</v>
      </c>
      <c r="I621" s="258" t="e">
        <f t="shared" si="354"/>
        <v>#DIV/0!</v>
      </c>
      <c r="J621" s="258" t="e">
        <f t="shared" si="354"/>
        <v>#DIV/0!</v>
      </c>
      <c r="K621" s="258" t="e">
        <f t="shared" si="354"/>
        <v>#DIV/0!</v>
      </c>
      <c r="L621" s="258" t="e">
        <f t="shared" si="354"/>
        <v>#DIV/0!</v>
      </c>
      <c r="M621" s="258" t="e">
        <f t="shared" ca="1" si="354"/>
        <v>#DIV/0!</v>
      </c>
      <c r="N621" s="258" t="e">
        <f t="shared" ca="1" si="354"/>
        <v>#DIV/0!</v>
      </c>
      <c r="O621" s="258" t="e">
        <f t="shared" ca="1" si="354"/>
        <v>#DIV/0!</v>
      </c>
      <c r="P621" s="258" t="e">
        <f t="shared" ca="1" si="354"/>
        <v>#DIV/0!</v>
      </c>
      <c r="Q621" s="258" t="e">
        <f t="shared" ca="1" si="354"/>
        <v>#DIV/0!</v>
      </c>
      <c r="R621" s="258" t="e">
        <f t="shared" ca="1" si="354"/>
        <v>#DIV/0!</v>
      </c>
      <c r="S621" s="258" t="e">
        <f t="shared" ca="1" si="354"/>
        <v>#DIV/0!</v>
      </c>
      <c r="T621" s="258" t="e">
        <f t="shared" ca="1" si="354"/>
        <v>#DIV/0!</v>
      </c>
      <c r="U621" s="258" t="e">
        <f t="shared" ca="1" si="354"/>
        <v>#DIV/0!</v>
      </c>
      <c r="V621" s="258"/>
    </row>
    <row r="622" spans="1:22">
      <c r="A622" s="308">
        <f>S1_Baseline!A622</f>
        <v>26</v>
      </c>
      <c r="B622" s="4" t="s">
        <v>41</v>
      </c>
      <c r="C622" s="279"/>
      <c r="G622" s="258" t="e">
        <f t="shared" ref="G622:U622" si="355">G579/G$550*100</f>
        <v>#DIV/0!</v>
      </c>
      <c r="H622" s="258" t="e">
        <f t="shared" si="355"/>
        <v>#DIV/0!</v>
      </c>
      <c r="I622" s="258" t="e">
        <f t="shared" si="355"/>
        <v>#DIV/0!</v>
      </c>
      <c r="J622" s="258" t="e">
        <f t="shared" si="355"/>
        <v>#DIV/0!</v>
      </c>
      <c r="K622" s="258" t="e">
        <f t="shared" si="355"/>
        <v>#DIV/0!</v>
      </c>
      <c r="L622" s="258" t="e">
        <f t="shared" si="355"/>
        <v>#DIV/0!</v>
      </c>
      <c r="M622" s="258" t="e">
        <f t="shared" ca="1" si="355"/>
        <v>#DIV/0!</v>
      </c>
      <c r="N622" s="258" t="e">
        <f t="shared" ca="1" si="355"/>
        <v>#DIV/0!</v>
      </c>
      <c r="O622" s="258" t="e">
        <f t="shared" ca="1" si="355"/>
        <v>#DIV/0!</v>
      </c>
      <c r="P622" s="258" t="e">
        <f t="shared" ca="1" si="355"/>
        <v>#DIV/0!</v>
      </c>
      <c r="Q622" s="258" t="e">
        <f t="shared" ca="1" si="355"/>
        <v>#DIV/0!</v>
      </c>
      <c r="R622" s="258" t="e">
        <f t="shared" ca="1" si="355"/>
        <v>#DIV/0!</v>
      </c>
      <c r="S622" s="258" t="e">
        <f t="shared" ca="1" si="355"/>
        <v>#DIV/0!</v>
      </c>
      <c r="T622" s="258" t="e">
        <f t="shared" ca="1" si="355"/>
        <v>#DIV/0!</v>
      </c>
      <c r="U622" s="258" t="e">
        <f t="shared" ca="1" si="355"/>
        <v>#DIV/0!</v>
      </c>
      <c r="V622" s="258"/>
    </row>
    <row r="623" spans="1:22">
      <c r="A623" s="308">
        <f>S1_Baseline!A623</f>
        <v>27</v>
      </c>
      <c r="B623" s="4" t="s">
        <v>180</v>
      </c>
      <c r="C623" s="279"/>
      <c r="G623" s="258" t="e">
        <f t="shared" ref="G623:U623" si="356">G564/G$550*100</f>
        <v>#DIV/0!</v>
      </c>
      <c r="H623" s="258" t="e">
        <f t="shared" si="356"/>
        <v>#DIV/0!</v>
      </c>
      <c r="I623" s="258" t="e">
        <f t="shared" si="356"/>
        <v>#DIV/0!</v>
      </c>
      <c r="J623" s="258" t="e">
        <f t="shared" si="356"/>
        <v>#DIV/0!</v>
      </c>
      <c r="K623" s="258" t="e">
        <f t="shared" si="356"/>
        <v>#DIV/0!</v>
      </c>
      <c r="L623" s="258" t="e">
        <f t="shared" si="356"/>
        <v>#DIV/0!</v>
      </c>
      <c r="M623" s="258" t="e">
        <f t="shared" si="356"/>
        <v>#DIV/0!</v>
      </c>
      <c r="N623" s="258" t="e">
        <f t="shared" si="356"/>
        <v>#DIV/0!</v>
      </c>
      <c r="O623" s="258" t="e">
        <f t="shared" si="356"/>
        <v>#DIV/0!</v>
      </c>
      <c r="P623" s="258" t="e">
        <f t="shared" si="356"/>
        <v>#DIV/0!</v>
      </c>
      <c r="Q623" s="258" t="e">
        <f t="shared" si="356"/>
        <v>#DIV/0!</v>
      </c>
      <c r="R623" s="258" t="e">
        <f t="shared" si="356"/>
        <v>#DIV/0!</v>
      </c>
      <c r="S623" s="258" t="e">
        <f t="shared" si="356"/>
        <v>#DIV/0!</v>
      </c>
      <c r="T623" s="258" t="e">
        <f t="shared" si="356"/>
        <v>#DIV/0!</v>
      </c>
      <c r="U623" s="258" t="e">
        <f t="shared" si="356"/>
        <v>#DIV/0!</v>
      </c>
      <c r="V623" s="258"/>
    </row>
    <row r="624" spans="1:22">
      <c r="A624" s="308">
        <f>S1_Baseline!A624</f>
        <v>28</v>
      </c>
      <c r="B624" s="4" t="s">
        <v>181</v>
      </c>
      <c r="C624" s="279"/>
      <c r="G624" s="258" t="e">
        <f t="shared" ref="G624:U624" si="357">G575/G$550*100</f>
        <v>#DIV/0!</v>
      </c>
      <c r="H624" s="258" t="e">
        <f t="shared" si="357"/>
        <v>#DIV/0!</v>
      </c>
      <c r="I624" s="258" t="e">
        <f t="shared" si="357"/>
        <v>#DIV/0!</v>
      </c>
      <c r="J624" s="258" t="e">
        <f t="shared" si="357"/>
        <v>#DIV/0!</v>
      </c>
      <c r="K624" s="258" t="e">
        <f t="shared" si="357"/>
        <v>#DIV/0!</v>
      </c>
      <c r="L624" s="258" t="e">
        <f t="shared" si="357"/>
        <v>#DIV/0!</v>
      </c>
      <c r="M624" s="258" t="e">
        <f t="shared" ca="1" si="357"/>
        <v>#DIV/0!</v>
      </c>
      <c r="N624" s="258" t="e">
        <f t="shared" ca="1" si="357"/>
        <v>#DIV/0!</v>
      </c>
      <c r="O624" s="258" t="e">
        <f t="shared" ca="1" si="357"/>
        <v>#DIV/0!</v>
      </c>
      <c r="P624" s="258" t="e">
        <f t="shared" ca="1" si="357"/>
        <v>#DIV/0!</v>
      </c>
      <c r="Q624" s="258" t="e">
        <f t="shared" ca="1" si="357"/>
        <v>#DIV/0!</v>
      </c>
      <c r="R624" s="258" t="e">
        <f t="shared" ca="1" si="357"/>
        <v>#DIV/0!</v>
      </c>
      <c r="S624" s="258" t="e">
        <f t="shared" ca="1" si="357"/>
        <v>#DIV/0!</v>
      </c>
      <c r="T624" s="258" t="e">
        <f t="shared" ca="1" si="357"/>
        <v>#DIV/0!</v>
      </c>
      <c r="U624" s="258" t="e">
        <f t="shared" ca="1" si="357"/>
        <v>#DIV/0!</v>
      </c>
      <c r="V624" s="258"/>
    </row>
    <row r="625" spans="1:22">
      <c r="A625" s="308">
        <f>S1_Baseline!A625</f>
        <v>0</v>
      </c>
      <c r="B625" s="4"/>
      <c r="C625" s="279"/>
      <c r="G625" s="261"/>
      <c r="H625" s="261"/>
      <c r="I625" s="261"/>
      <c r="J625" s="261"/>
      <c r="K625" s="261"/>
      <c r="L625" s="259"/>
      <c r="M625" s="261"/>
      <c r="N625" s="261"/>
      <c r="O625" s="261"/>
      <c r="P625" s="261"/>
      <c r="Q625" s="261"/>
      <c r="R625" s="261"/>
      <c r="S625" s="261"/>
      <c r="T625" s="261"/>
      <c r="U625" s="261"/>
      <c r="V625" s="261"/>
    </row>
    <row r="626" spans="1:22">
      <c r="A626" s="308">
        <f>S1_Baseline!A626</f>
        <v>0</v>
      </c>
      <c r="B626" s="4" t="s">
        <v>32</v>
      </c>
      <c r="C626" s="279"/>
      <c r="G626" s="261"/>
      <c r="H626" s="261">
        <f t="shared" ref="H626:U626" si="358">(H564/G564-1)*100</f>
        <v>26.620839658631866</v>
      </c>
      <c r="I626" s="261">
        <f t="shared" si="358"/>
        <v>35.820801750583378</v>
      </c>
      <c r="J626" s="261">
        <f t="shared" si="358"/>
        <v>5.2698952559183665</v>
      </c>
      <c r="K626" s="261">
        <f t="shared" si="358"/>
        <v>-11.85543166510843</v>
      </c>
      <c r="L626" s="261">
        <f t="shared" si="358"/>
        <v>70.341559637569318</v>
      </c>
      <c r="M626" s="261">
        <f t="shared" si="358"/>
        <v>14.065350769577512</v>
      </c>
      <c r="N626" s="261">
        <f t="shared" si="358"/>
        <v>0.23861173197221586</v>
      </c>
      <c r="O626" s="261">
        <f t="shared" si="358"/>
        <v>3.3085014074316854</v>
      </c>
      <c r="P626" s="261">
        <f t="shared" si="358"/>
        <v>3.3672884147065929</v>
      </c>
      <c r="Q626" s="261">
        <f t="shared" si="358"/>
        <v>7.1406290815366757</v>
      </c>
      <c r="R626" s="261">
        <f t="shared" si="358"/>
        <v>6.6647257373320556</v>
      </c>
      <c r="S626" s="261">
        <f t="shared" si="358"/>
        <v>6.2482940740355986</v>
      </c>
      <c r="T626" s="261">
        <f t="shared" si="358"/>
        <v>5.8808417852636019</v>
      </c>
      <c r="U626" s="261">
        <f t="shared" si="358"/>
        <v>5.5542076225560066</v>
      </c>
      <c r="V626" s="261"/>
    </row>
    <row r="627" spans="1:22">
      <c r="A627" s="308">
        <f>S1_Baseline!A627</f>
        <v>0</v>
      </c>
      <c r="B627" s="4" t="s">
        <v>33</v>
      </c>
      <c r="C627" s="279"/>
      <c r="G627" s="261"/>
      <c r="H627" s="261">
        <f t="shared" ref="H627:U627" si="359">(H565/G565-1)*100</f>
        <v>27.379665867625835</v>
      </c>
      <c r="I627" s="261">
        <f t="shared" si="359"/>
        <v>37.672626448382609</v>
      </c>
      <c r="J627" s="261">
        <f t="shared" si="359"/>
        <v>-0.75287496563598566</v>
      </c>
      <c r="K627" s="261">
        <f t="shared" si="359"/>
        <v>-13.685629302627412</v>
      </c>
      <c r="L627" s="261">
        <f t="shared" si="359"/>
        <v>24.234802180156056</v>
      </c>
      <c r="M627" s="261">
        <f t="shared" si="359"/>
        <v>30.469327925468413</v>
      </c>
      <c r="N627" s="261">
        <f t="shared" si="359"/>
        <v>8.3823466111832232</v>
      </c>
      <c r="O627" s="261">
        <f t="shared" si="359"/>
        <v>2.8231431518978001</v>
      </c>
      <c r="P627" s="261">
        <f t="shared" si="359"/>
        <v>2.9956888503844592</v>
      </c>
      <c r="Q627" s="261">
        <f t="shared" si="359"/>
        <v>8.6956892214938399</v>
      </c>
      <c r="R627" s="261">
        <f t="shared" si="359"/>
        <v>8.0000313570616868</v>
      </c>
      <c r="S627" s="261">
        <f t="shared" si="359"/>
        <v>7.4074342910258828</v>
      </c>
      <c r="T627" s="261">
        <f t="shared" si="359"/>
        <v>6.8965750275302939</v>
      </c>
      <c r="U627" s="261">
        <f t="shared" si="359"/>
        <v>6.4516332967208045</v>
      </c>
      <c r="V627" s="261"/>
    </row>
    <row r="628" spans="1:22">
      <c r="A628" s="308">
        <f>S1_Baseline!A628</f>
        <v>0</v>
      </c>
      <c r="B628" s="4" t="s">
        <v>34</v>
      </c>
      <c r="C628" s="279"/>
      <c r="G628" s="261"/>
      <c r="H628" s="261">
        <f t="shared" ref="H628:U628" si="360">(H556/G556-1)*100</f>
        <v>-14.027654881382723</v>
      </c>
      <c r="I628" s="261">
        <f t="shared" si="360"/>
        <v>4.5371299896375117</v>
      </c>
      <c r="J628" s="261">
        <f t="shared" si="360"/>
        <v>6.2073902233891198</v>
      </c>
      <c r="K628" s="261">
        <f t="shared" si="360"/>
        <v>26.912548986374894</v>
      </c>
      <c r="L628" s="261">
        <f t="shared" si="360"/>
        <v>-100</v>
      </c>
      <c r="M628" s="261" t="e">
        <f t="shared" si="360"/>
        <v>#DIV/0!</v>
      </c>
      <c r="N628" s="261">
        <f t="shared" si="360"/>
        <v>-8.0877430554307743</v>
      </c>
      <c r="O628" s="261">
        <f t="shared" si="360"/>
        <v>-51.261999542569889</v>
      </c>
      <c r="P628" s="261">
        <f t="shared" si="360"/>
        <v>-100</v>
      </c>
      <c r="Q628" s="261" t="e">
        <f t="shared" si="360"/>
        <v>#DIV/0!</v>
      </c>
      <c r="R628" s="261" t="e">
        <f t="shared" si="360"/>
        <v>#DIV/0!</v>
      </c>
      <c r="S628" s="261" t="e">
        <f t="shared" si="360"/>
        <v>#DIV/0!</v>
      </c>
      <c r="T628" s="261" t="e">
        <f t="shared" si="360"/>
        <v>#DIV/0!</v>
      </c>
      <c r="U628" s="261" t="e">
        <f t="shared" si="360"/>
        <v>#DIV/0!</v>
      </c>
      <c r="V628" s="261"/>
    </row>
    <row r="629" spans="1:22">
      <c r="A629" s="308">
        <f>S1_Baseline!A629</f>
        <v>0</v>
      </c>
      <c r="B629" s="4" t="s">
        <v>182</v>
      </c>
      <c r="C629" s="279"/>
      <c r="G629" s="261"/>
      <c r="H629" s="261" t="e">
        <f t="shared" ref="H629:U629" si="361">(H550/G550-1)*100</f>
        <v>#DIV/0!</v>
      </c>
      <c r="I629" s="261" t="e">
        <f t="shared" si="361"/>
        <v>#DIV/0!</v>
      </c>
      <c r="J629" s="261" t="e">
        <f t="shared" si="361"/>
        <v>#DIV/0!</v>
      </c>
      <c r="K629" s="261" t="e">
        <f t="shared" si="361"/>
        <v>#DIV/0!</v>
      </c>
      <c r="L629" s="261" t="e">
        <f t="shared" si="361"/>
        <v>#DIV/0!</v>
      </c>
      <c r="M629" s="261" t="e">
        <f t="shared" si="361"/>
        <v>#DIV/0!</v>
      </c>
      <c r="N629" s="261" t="e">
        <f t="shared" si="361"/>
        <v>#DIV/0!</v>
      </c>
      <c r="O629" s="261" t="e">
        <f t="shared" si="361"/>
        <v>#DIV/0!</v>
      </c>
      <c r="P629" s="261" t="e">
        <f t="shared" si="361"/>
        <v>#DIV/0!</v>
      </c>
      <c r="Q629" s="261" t="e">
        <f t="shared" si="361"/>
        <v>#DIV/0!</v>
      </c>
      <c r="R629" s="261" t="e">
        <f t="shared" si="361"/>
        <v>#DIV/0!</v>
      </c>
      <c r="S629" s="261" t="e">
        <f t="shared" si="361"/>
        <v>#DIV/0!</v>
      </c>
      <c r="T629" s="261" t="e">
        <f t="shared" si="361"/>
        <v>#DIV/0!</v>
      </c>
      <c r="U629" s="261" t="e">
        <f t="shared" si="361"/>
        <v>#DIV/0!</v>
      </c>
      <c r="V629" s="261"/>
    </row>
    <row r="630" spans="1:22">
      <c r="A630" s="308">
        <f>S1_Baseline!A630</f>
        <v>0</v>
      </c>
      <c r="B630" s="5"/>
      <c r="C630" s="279"/>
      <c r="G630" s="629"/>
      <c r="H630" s="629"/>
      <c r="I630" s="629"/>
      <c r="J630" s="629"/>
      <c r="K630" s="629"/>
      <c r="L630" s="629"/>
      <c r="M630" s="629"/>
      <c r="N630" s="629"/>
      <c r="O630" s="629"/>
      <c r="P630" s="629"/>
      <c r="Q630" s="629"/>
      <c r="R630" s="629"/>
      <c r="S630" s="629"/>
      <c r="T630" s="629"/>
      <c r="U630" s="629"/>
      <c r="V630" s="267"/>
    </row>
    <row r="631" spans="1:22">
      <c r="A631" s="308">
        <f>S1_Baseline!A631</f>
        <v>0</v>
      </c>
      <c r="B631" s="68" t="s">
        <v>183</v>
      </c>
      <c r="C631" s="278"/>
      <c r="G631" s="630">
        <f t="shared" ref="G631:U631" si="362">G536</f>
        <v>2016</v>
      </c>
      <c r="H631" s="630">
        <f t="shared" si="362"/>
        <v>2017</v>
      </c>
      <c r="I631" s="630">
        <f t="shared" si="362"/>
        <v>2018</v>
      </c>
      <c r="J631" s="630">
        <f t="shared" si="362"/>
        <v>2019</v>
      </c>
      <c r="K631" s="630">
        <f t="shared" si="362"/>
        <v>2020</v>
      </c>
      <c r="L631" s="630">
        <f t="shared" si="362"/>
        <v>2021</v>
      </c>
      <c r="M631" s="630">
        <f t="shared" si="362"/>
        <v>2022</v>
      </c>
      <c r="N631" s="630">
        <f t="shared" si="362"/>
        <v>2023</v>
      </c>
      <c r="O631" s="630">
        <f t="shared" si="362"/>
        <v>2024</v>
      </c>
      <c r="P631" s="630">
        <f t="shared" si="362"/>
        <v>2025</v>
      </c>
      <c r="Q631" s="630">
        <f t="shared" si="362"/>
        <v>2026</v>
      </c>
      <c r="R631" s="630">
        <f t="shared" si="362"/>
        <v>2027</v>
      </c>
      <c r="S631" s="630">
        <f t="shared" si="362"/>
        <v>2028</v>
      </c>
      <c r="T631" s="630">
        <f t="shared" si="362"/>
        <v>2029</v>
      </c>
      <c r="U631" s="630">
        <f t="shared" si="362"/>
        <v>2030</v>
      </c>
      <c r="V631" s="277"/>
    </row>
    <row r="632" spans="1:22">
      <c r="A632" s="308">
        <f>S1_Baseline!A632</f>
        <v>0</v>
      </c>
      <c r="B632" s="68"/>
      <c r="C632" s="278"/>
      <c r="G632" s="628"/>
      <c r="H632" s="628"/>
      <c r="I632" s="628"/>
      <c r="J632" s="628"/>
      <c r="K632" s="628"/>
      <c r="L632" s="628"/>
      <c r="M632" s="628"/>
      <c r="N632" s="628"/>
      <c r="O632" s="628"/>
      <c r="P632" s="628"/>
      <c r="Q632" s="628"/>
      <c r="R632" s="628"/>
      <c r="S632" s="628"/>
      <c r="T632" s="628"/>
      <c r="U632" s="628"/>
      <c r="V632" s="277"/>
    </row>
    <row r="633" spans="1:22" ht="15">
      <c r="A633" s="308" t="str">
        <f>S1_Baseline!A633</f>
        <v>20a</v>
      </c>
      <c r="B633" s="298" t="s">
        <v>42</v>
      </c>
      <c r="C633" s="299"/>
      <c r="D633" s="300"/>
      <c r="E633" s="100"/>
      <c r="F633" s="100"/>
      <c r="G633" s="616" t="e">
        <f t="shared" ref="G633:U633" si="363">G584</f>
        <v>#DIV/0!</v>
      </c>
      <c r="H633" s="616" t="e">
        <f t="shared" si="363"/>
        <v>#DIV/0!</v>
      </c>
      <c r="I633" s="616" t="e">
        <f t="shared" si="363"/>
        <v>#DIV/0!</v>
      </c>
      <c r="J633" s="616" t="e">
        <f t="shared" si="363"/>
        <v>#DIV/0!</v>
      </c>
      <c r="K633" s="616" t="e">
        <f t="shared" si="363"/>
        <v>#DIV/0!</v>
      </c>
      <c r="L633" s="616" t="e">
        <f t="shared" si="363"/>
        <v>#DIV/0!</v>
      </c>
      <c r="M633" s="616" t="e">
        <f t="shared" ca="1" si="363"/>
        <v>#DIV/0!</v>
      </c>
      <c r="N633" s="616" t="e">
        <f t="shared" ca="1" si="363"/>
        <v>#DIV/0!</v>
      </c>
      <c r="O633" s="616" t="e">
        <f t="shared" ca="1" si="363"/>
        <v>#DIV/0!</v>
      </c>
      <c r="P633" s="616" t="e">
        <f t="shared" ca="1" si="363"/>
        <v>#DIV/0!</v>
      </c>
      <c r="Q633" s="616" t="e">
        <f t="shared" ca="1" si="363"/>
        <v>#DIV/0!</v>
      </c>
      <c r="R633" s="616" t="e">
        <f t="shared" ca="1" si="363"/>
        <v>#DIV/0!</v>
      </c>
      <c r="S633" s="616" t="e">
        <f t="shared" ca="1" si="363"/>
        <v>#DIV/0!</v>
      </c>
      <c r="T633" s="616" t="e">
        <f t="shared" ca="1" si="363"/>
        <v>#DIV/0!</v>
      </c>
      <c r="U633" s="616" t="e">
        <f t="shared" ca="1" si="363"/>
        <v>#DIV/0!</v>
      </c>
      <c r="V633" s="268"/>
    </row>
    <row r="634" spans="1:22" ht="15">
      <c r="A634" s="308" t="str">
        <f>S1_Baseline!A634</f>
        <v>20b</v>
      </c>
      <c r="B634" s="295" t="s">
        <v>186</v>
      </c>
      <c r="C634" s="280"/>
      <c r="G634" s="617">
        <v>25</v>
      </c>
      <c r="H634" s="618">
        <f t="shared" ref="H634:U634" si="364">G634</f>
        <v>25</v>
      </c>
      <c r="I634" s="618">
        <f t="shared" si="364"/>
        <v>25</v>
      </c>
      <c r="J634" s="618">
        <f t="shared" si="364"/>
        <v>25</v>
      </c>
      <c r="K634" s="618">
        <f t="shared" si="364"/>
        <v>25</v>
      </c>
      <c r="L634" s="618">
        <f t="shared" si="364"/>
        <v>25</v>
      </c>
      <c r="M634" s="618">
        <f t="shared" si="364"/>
        <v>25</v>
      </c>
      <c r="N634" s="618">
        <f t="shared" si="364"/>
        <v>25</v>
      </c>
      <c r="O634" s="618">
        <f t="shared" si="364"/>
        <v>25</v>
      </c>
      <c r="P634" s="618">
        <f t="shared" si="364"/>
        <v>25</v>
      </c>
      <c r="Q634" s="618">
        <f t="shared" si="364"/>
        <v>25</v>
      </c>
      <c r="R634" s="618">
        <f t="shared" si="364"/>
        <v>25</v>
      </c>
      <c r="S634" s="618">
        <f t="shared" si="364"/>
        <v>25</v>
      </c>
      <c r="T634" s="618">
        <f t="shared" si="364"/>
        <v>25</v>
      </c>
      <c r="U634" s="618">
        <f t="shared" si="364"/>
        <v>25</v>
      </c>
      <c r="V634" s="261"/>
    </row>
    <row r="635" spans="1:22" ht="15.75">
      <c r="A635" s="308">
        <f>S1_Baseline!A635</f>
        <v>0</v>
      </c>
      <c r="B635" s="2" t="s">
        <v>35</v>
      </c>
      <c r="C635" s="280"/>
      <c r="G635" s="619">
        <f t="shared" ref="G635:U635" si="365">G636*2</f>
        <v>16.666666666666668</v>
      </c>
      <c r="H635" s="619">
        <f t="shared" si="365"/>
        <v>16.666666666666668</v>
      </c>
      <c r="I635" s="619">
        <f t="shared" si="365"/>
        <v>16.666666666666668</v>
      </c>
      <c r="J635" s="619">
        <f t="shared" si="365"/>
        <v>16.666666666666668</v>
      </c>
      <c r="K635" s="619">
        <f t="shared" si="365"/>
        <v>16.666666666666668</v>
      </c>
      <c r="L635" s="620">
        <f t="shared" si="365"/>
        <v>16.666666666666668</v>
      </c>
      <c r="M635" s="619">
        <f t="shared" si="365"/>
        <v>16.666666666666668</v>
      </c>
      <c r="N635" s="619">
        <f t="shared" si="365"/>
        <v>16.666666666666668</v>
      </c>
      <c r="O635" s="619">
        <f t="shared" si="365"/>
        <v>16.666666666666668</v>
      </c>
      <c r="P635" s="619">
        <f t="shared" si="365"/>
        <v>16.666666666666668</v>
      </c>
      <c r="Q635" s="619">
        <f t="shared" si="365"/>
        <v>16.666666666666668</v>
      </c>
      <c r="R635" s="619">
        <f t="shared" si="365"/>
        <v>16.666666666666668</v>
      </c>
      <c r="S635" s="619">
        <f t="shared" si="365"/>
        <v>16.666666666666668</v>
      </c>
      <c r="T635" s="619">
        <f t="shared" si="365"/>
        <v>16.666666666666668</v>
      </c>
      <c r="U635" s="619">
        <f t="shared" si="365"/>
        <v>16.666666666666668</v>
      </c>
      <c r="V635" s="263"/>
    </row>
    <row r="636" spans="1:22" ht="15.75">
      <c r="A636" s="308">
        <f>S1_Baseline!A636</f>
        <v>0</v>
      </c>
      <c r="B636" s="2" t="s">
        <v>36</v>
      </c>
      <c r="C636" s="280"/>
      <c r="G636" s="619">
        <f t="shared" ref="G636:U636" si="366">G634/3</f>
        <v>8.3333333333333339</v>
      </c>
      <c r="H636" s="619">
        <f t="shared" si="366"/>
        <v>8.3333333333333339</v>
      </c>
      <c r="I636" s="619">
        <f t="shared" si="366"/>
        <v>8.3333333333333339</v>
      </c>
      <c r="J636" s="619">
        <f t="shared" si="366"/>
        <v>8.3333333333333339</v>
      </c>
      <c r="K636" s="619">
        <f t="shared" si="366"/>
        <v>8.3333333333333339</v>
      </c>
      <c r="L636" s="620">
        <f t="shared" si="366"/>
        <v>8.3333333333333339</v>
      </c>
      <c r="M636" s="619">
        <f t="shared" si="366"/>
        <v>8.3333333333333339</v>
      </c>
      <c r="N636" s="619">
        <f t="shared" si="366"/>
        <v>8.3333333333333339</v>
      </c>
      <c r="O636" s="619">
        <f t="shared" si="366"/>
        <v>8.3333333333333339</v>
      </c>
      <c r="P636" s="619">
        <f t="shared" si="366"/>
        <v>8.3333333333333339</v>
      </c>
      <c r="Q636" s="619">
        <f t="shared" si="366"/>
        <v>8.3333333333333339</v>
      </c>
      <c r="R636" s="619">
        <f t="shared" si="366"/>
        <v>8.3333333333333339</v>
      </c>
      <c r="S636" s="619">
        <f t="shared" si="366"/>
        <v>8.3333333333333339</v>
      </c>
      <c r="T636" s="619">
        <f t="shared" si="366"/>
        <v>8.3333333333333339</v>
      </c>
      <c r="U636" s="619">
        <f t="shared" si="366"/>
        <v>8.3333333333333339</v>
      </c>
      <c r="V636" s="263"/>
    </row>
    <row r="637" spans="1:22" ht="15">
      <c r="A637" s="308" t="str">
        <f>S1_Baseline!A637</f>
        <v>21a</v>
      </c>
      <c r="B637" s="298" t="s">
        <v>45</v>
      </c>
      <c r="C637" s="299"/>
      <c r="D637" s="300"/>
      <c r="E637" s="100"/>
      <c r="F637" s="100"/>
      <c r="G637" s="616">
        <f t="shared" ref="G637:U637" si="367">G587</f>
        <v>82.13606941671766</v>
      </c>
      <c r="H637" s="616">
        <f t="shared" si="367"/>
        <v>127.13741096248268</v>
      </c>
      <c r="I637" s="616">
        <f t="shared" si="367"/>
        <v>120.30361103330921</v>
      </c>
      <c r="J637" s="616">
        <f t="shared" si="367"/>
        <v>117.36785721790656</v>
      </c>
      <c r="K637" s="616">
        <f t="shared" si="367"/>
        <v>116.782194706092</v>
      </c>
      <c r="L637" s="616">
        <f t="shared" si="367"/>
        <v>71.178863351828056</v>
      </c>
      <c r="M637" s="616">
        <f t="shared" ca="1" si="367"/>
        <v>70.263395550362873</v>
      </c>
      <c r="N637" s="616">
        <f t="shared" ca="1" si="367"/>
        <v>71.836776186693157</v>
      </c>
      <c r="O637" s="616">
        <f t="shared" ca="1" si="367"/>
        <v>67.753990701947714</v>
      </c>
      <c r="P637" s="616">
        <f t="shared" ca="1" si="367"/>
        <v>71.002289792825621</v>
      </c>
      <c r="Q637" s="616">
        <f t="shared" ca="1" si="367"/>
        <v>76.944535585453778</v>
      </c>
      <c r="R637" s="616">
        <f t="shared" ca="1" si="367"/>
        <v>79.875821486393875</v>
      </c>
      <c r="S637" s="616">
        <f t="shared" ca="1" si="367"/>
        <v>80.991472810357848</v>
      </c>
      <c r="T637" s="616">
        <f t="shared" ca="1" si="367"/>
        <v>79.716635977862893</v>
      </c>
      <c r="U637" s="616">
        <f t="shared" ca="1" si="367"/>
        <v>76.597282306218304</v>
      </c>
      <c r="V637" s="268"/>
    </row>
    <row r="638" spans="1:22" ht="15">
      <c r="A638" s="308" t="str">
        <f>S1_Baseline!A638</f>
        <v>21b</v>
      </c>
      <c r="B638" s="295" t="s">
        <v>187</v>
      </c>
      <c r="C638" s="280"/>
      <c r="G638" s="617">
        <v>200</v>
      </c>
      <c r="H638" s="621">
        <f t="shared" ref="H638:U638" si="368">G638</f>
        <v>200</v>
      </c>
      <c r="I638" s="621">
        <f t="shared" si="368"/>
        <v>200</v>
      </c>
      <c r="J638" s="621">
        <f t="shared" si="368"/>
        <v>200</v>
      </c>
      <c r="K638" s="621">
        <f t="shared" si="368"/>
        <v>200</v>
      </c>
      <c r="L638" s="621">
        <f t="shared" si="368"/>
        <v>200</v>
      </c>
      <c r="M638" s="621">
        <f t="shared" si="368"/>
        <v>200</v>
      </c>
      <c r="N638" s="621">
        <f t="shared" si="368"/>
        <v>200</v>
      </c>
      <c r="O638" s="621">
        <f t="shared" si="368"/>
        <v>200</v>
      </c>
      <c r="P638" s="621">
        <f t="shared" si="368"/>
        <v>200</v>
      </c>
      <c r="Q638" s="621">
        <f t="shared" si="368"/>
        <v>200</v>
      </c>
      <c r="R638" s="621">
        <f t="shared" si="368"/>
        <v>200</v>
      </c>
      <c r="S638" s="621">
        <f t="shared" si="368"/>
        <v>200</v>
      </c>
      <c r="T638" s="621">
        <f t="shared" si="368"/>
        <v>200</v>
      </c>
      <c r="U638" s="621">
        <f t="shared" si="368"/>
        <v>200</v>
      </c>
      <c r="V638" s="269"/>
    </row>
    <row r="639" spans="1:22" ht="15.75">
      <c r="A639" s="308">
        <f>S1_Baseline!A639</f>
        <v>0</v>
      </c>
      <c r="B639" s="2" t="s">
        <v>35</v>
      </c>
      <c r="C639" s="280"/>
      <c r="G639" s="622">
        <f t="shared" ref="G639:U639" si="369">G640*2</f>
        <v>133.33333333333334</v>
      </c>
      <c r="H639" s="623">
        <f t="shared" si="369"/>
        <v>133.33333333333334</v>
      </c>
      <c r="I639" s="623">
        <f t="shared" si="369"/>
        <v>133.33333333333334</v>
      </c>
      <c r="J639" s="623">
        <f t="shared" si="369"/>
        <v>133.33333333333334</v>
      </c>
      <c r="K639" s="623">
        <f t="shared" si="369"/>
        <v>133.33333333333334</v>
      </c>
      <c r="L639" s="623">
        <f t="shared" si="369"/>
        <v>133.33333333333334</v>
      </c>
      <c r="M639" s="623">
        <f t="shared" si="369"/>
        <v>133.33333333333334</v>
      </c>
      <c r="N639" s="623">
        <f t="shared" si="369"/>
        <v>133.33333333333334</v>
      </c>
      <c r="O639" s="623">
        <f t="shared" si="369"/>
        <v>133.33333333333334</v>
      </c>
      <c r="P639" s="623">
        <f t="shared" si="369"/>
        <v>133.33333333333334</v>
      </c>
      <c r="Q639" s="623">
        <f t="shared" si="369"/>
        <v>133.33333333333334</v>
      </c>
      <c r="R639" s="623">
        <f t="shared" si="369"/>
        <v>133.33333333333334</v>
      </c>
      <c r="S639" s="623">
        <f t="shared" si="369"/>
        <v>133.33333333333334</v>
      </c>
      <c r="T639" s="623">
        <f t="shared" si="369"/>
        <v>133.33333333333334</v>
      </c>
      <c r="U639" s="623">
        <f t="shared" si="369"/>
        <v>133.33333333333334</v>
      </c>
      <c r="V639" s="262"/>
    </row>
    <row r="640" spans="1:22" ht="15.75">
      <c r="A640" s="308">
        <f>S1_Baseline!A640</f>
        <v>0</v>
      </c>
      <c r="B640" s="2" t="s">
        <v>36</v>
      </c>
      <c r="C640" s="280"/>
      <c r="G640" s="622">
        <f t="shared" ref="G640:U640" si="370">G638/3</f>
        <v>66.666666666666671</v>
      </c>
      <c r="H640" s="623">
        <f t="shared" si="370"/>
        <v>66.666666666666671</v>
      </c>
      <c r="I640" s="623">
        <f t="shared" si="370"/>
        <v>66.666666666666671</v>
      </c>
      <c r="J640" s="623">
        <f t="shared" si="370"/>
        <v>66.666666666666671</v>
      </c>
      <c r="K640" s="623">
        <f t="shared" si="370"/>
        <v>66.666666666666671</v>
      </c>
      <c r="L640" s="623">
        <f t="shared" si="370"/>
        <v>66.666666666666671</v>
      </c>
      <c r="M640" s="623">
        <f t="shared" si="370"/>
        <v>66.666666666666671</v>
      </c>
      <c r="N640" s="623">
        <f t="shared" si="370"/>
        <v>66.666666666666671</v>
      </c>
      <c r="O640" s="623">
        <f t="shared" si="370"/>
        <v>66.666666666666671</v>
      </c>
      <c r="P640" s="623">
        <f t="shared" si="370"/>
        <v>66.666666666666671</v>
      </c>
      <c r="Q640" s="623">
        <f t="shared" si="370"/>
        <v>66.666666666666671</v>
      </c>
      <c r="R640" s="623">
        <f t="shared" si="370"/>
        <v>66.666666666666671</v>
      </c>
      <c r="S640" s="623">
        <f t="shared" si="370"/>
        <v>66.666666666666671</v>
      </c>
      <c r="T640" s="623">
        <f t="shared" si="370"/>
        <v>66.666666666666671</v>
      </c>
      <c r="U640" s="623">
        <f t="shared" si="370"/>
        <v>66.666666666666671</v>
      </c>
      <c r="V640" s="262"/>
    </row>
    <row r="641" spans="1:22" ht="15">
      <c r="A641" s="308" t="str">
        <f>S1_Baseline!A641</f>
        <v>22a</v>
      </c>
      <c r="B641" s="298" t="s">
        <v>43</v>
      </c>
      <c r="C641" s="299"/>
      <c r="D641" s="300"/>
      <c r="E641" s="100"/>
      <c r="F641" s="100"/>
      <c r="G641" s="616">
        <f t="shared" ref="G641:U641" si="371">G590</f>
        <v>22.221896048499737</v>
      </c>
      <c r="H641" s="616">
        <f t="shared" si="371"/>
        <v>18.791693764800481</v>
      </c>
      <c r="I641" s="616">
        <f t="shared" si="371"/>
        <v>18.014799981300108</v>
      </c>
      <c r="J641" s="616">
        <f t="shared" si="371"/>
        <v>17.635365812373621</v>
      </c>
      <c r="K641" s="616">
        <f t="shared" si="371"/>
        <v>26.452006251180986</v>
      </c>
      <c r="L641" s="616">
        <f t="shared" si="371"/>
        <v>8.6815718114714819</v>
      </c>
      <c r="M641" s="616">
        <f t="shared" ca="1" si="371"/>
        <v>10.243513839541251</v>
      </c>
      <c r="N641" s="616">
        <f t="shared" ca="1" si="371"/>
        <v>8.3439281241681069</v>
      </c>
      <c r="O641" s="616">
        <f t="shared" ca="1" si="371"/>
        <v>8.1519125303686142</v>
      </c>
      <c r="P641" s="616">
        <f t="shared" ca="1" si="371"/>
        <v>9.3833382605721258</v>
      </c>
      <c r="Q641" s="616">
        <f t="shared" ca="1" si="371"/>
        <v>9.2135178937367144</v>
      </c>
      <c r="R641" s="616">
        <f t="shared" ca="1" si="371"/>
        <v>7.4439586244248481</v>
      </c>
      <c r="S641" s="616">
        <f t="shared" ca="1" si="371"/>
        <v>9.1015935290156893</v>
      </c>
      <c r="T641" s="616">
        <f t="shared" ca="1" si="371"/>
        <v>8.4564547088116466</v>
      </c>
      <c r="U641" s="616">
        <f t="shared" ca="1" si="371"/>
        <v>11.870534343372611</v>
      </c>
      <c r="V641" s="268"/>
    </row>
    <row r="642" spans="1:22" ht="15">
      <c r="A642" s="308" t="str">
        <f>S1_Baseline!A642</f>
        <v>22b</v>
      </c>
      <c r="B642" s="295" t="s">
        <v>188</v>
      </c>
      <c r="C642" s="280"/>
      <c r="G642" s="617">
        <v>40</v>
      </c>
      <c r="H642" s="618">
        <f t="shared" ref="H642:U642" si="372">G642</f>
        <v>40</v>
      </c>
      <c r="I642" s="618">
        <f t="shared" si="372"/>
        <v>40</v>
      </c>
      <c r="J642" s="618">
        <f t="shared" si="372"/>
        <v>40</v>
      </c>
      <c r="K642" s="618">
        <f t="shared" si="372"/>
        <v>40</v>
      </c>
      <c r="L642" s="618">
        <f t="shared" si="372"/>
        <v>40</v>
      </c>
      <c r="M642" s="618">
        <f t="shared" si="372"/>
        <v>40</v>
      </c>
      <c r="N642" s="618">
        <f t="shared" si="372"/>
        <v>40</v>
      </c>
      <c r="O642" s="618">
        <f t="shared" si="372"/>
        <v>40</v>
      </c>
      <c r="P642" s="618">
        <f t="shared" si="372"/>
        <v>40</v>
      </c>
      <c r="Q642" s="618">
        <f t="shared" si="372"/>
        <v>40</v>
      </c>
      <c r="R642" s="618">
        <f t="shared" si="372"/>
        <v>40</v>
      </c>
      <c r="S642" s="618">
        <f t="shared" si="372"/>
        <v>40</v>
      </c>
      <c r="T642" s="618">
        <f t="shared" si="372"/>
        <v>40</v>
      </c>
      <c r="U642" s="618">
        <f t="shared" si="372"/>
        <v>40</v>
      </c>
      <c r="V642" s="258"/>
    </row>
    <row r="643" spans="1:22" ht="15.75">
      <c r="A643" s="308">
        <f>S1_Baseline!A643</f>
        <v>0</v>
      </c>
      <c r="B643" s="2" t="s">
        <v>35</v>
      </c>
      <c r="C643" s="280"/>
      <c r="G643" s="623">
        <f t="shared" ref="G643:U643" si="373">G644*2</f>
        <v>26.666666666666668</v>
      </c>
      <c r="H643" s="623">
        <f t="shared" si="373"/>
        <v>26.666666666666668</v>
      </c>
      <c r="I643" s="623">
        <f t="shared" si="373"/>
        <v>26.666666666666668</v>
      </c>
      <c r="J643" s="623">
        <f t="shared" si="373"/>
        <v>26.666666666666668</v>
      </c>
      <c r="K643" s="623">
        <f t="shared" si="373"/>
        <v>26.666666666666668</v>
      </c>
      <c r="L643" s="624">
        <f t="shared" si="373"/>
        <v>26.666666666666668</v>
      </c>
      <c r="M643" s="623">
        <f t="shared" si="373"/>
        <v>26.666666666666668</v>
      </c>
      <c r="N643" s="623">
        <f t="shared" si="373"/>
        <v>26.666666666666668</v>
      </c>
      <c r="O643" s="623">
        <f t="shared" si="373"/>
        <v>26.666666666666668</v>
      </c>
      <c r="P643" s="623">
        <f t="shared" si="373"/>
        <v>26.666666666666668</v>
      </c>
      <c r="Q643" s="623">
        <f t="shared" si="373"/>
        <v>26.666666666666668</v>
      </c>
      <c r="R643" s="623">
        <f t="shared" si="373"/>
        <v>26.666666666666668</v>
      </c>
      <c r="S643" s="623">
        <f t="shared" si="373"/>
        <v>26.666666666666668</v>
      </c>
      <c r="T643" s="623">
        <f t="shared" si="373"/>
        <v>26.666666666666668</v>
      </c>
      <c r="U643" s="623">
        <f t="shared" si="373"/>
        <v>26.666666666666668</v>
      </c>
      <c r="V643" s="262"/>
    </row>
    <row r="644" spans="1:22" ht="15.75">
      <c r="A644" s="308">
        <f>S1_Baseline!A644</f>
        <v>0</v>
      </c>
      <c r="B644" s="2" t="s">
        <v>36</v>
      </c>
      <c r="C644" s="280"/>
      <c r="G644" s="623">
        <f t="shared" ref="G644:U644" si="374">G642/3</f>
        <v>13.333333333333334</v>
      </c>
      <c r="H644" s="623">
        <f t="shared" si="374"/>
        <v>13.333333333333334</v>
      </c>
      <c r="I644" s="623">
        <f t="shared" si="374"/>
        <v>13.333333333333334</v>
      </c>
      <c r="J644" s="623">
        <f t="shared" si="374"/>
        <v>13.333333333333334</v>
      </c>
      <c r="K644" s="623">
        <f t="shared" si="374"/>
        <v>13.333333333333334</v>
      </c>
      <c r="L644" s="624">
        <f t="shared" si="374"/>
        <v>13.333333333333334</v>
      </c>
      <c r="M644" s="623">
        <f t="shared" si="374"/>
        <v>13.333333333333334</v>
      </c>
      <c r="N644" s="623">
        <f t="shared" si="374"/>
        <v>13.333333333333334</v>
      </c>
      <c r="O644" s="623">
        <f t="shared" si="374"/>
        <v>13.333333333333334</v>
      </c>
      <c r="P644" s="623">
        <f t="shared" si="374"/>
        <v>13.333333333333334</v>
      </c>
      <c r="Q644" s="623">
        <f t="shared" si="374"/>
        <v>13.333333333333334</v>
      </c>
      <c r="R644" s="623">
        <f t="shared" si="374"/>
        <v>13.333333333333334</v>
      </c>
      <c r="S644" s="623">
        <f t="shared" si="374"/>
        <v>13.333333333333334</v>
      </c>
      <c r="T644" s="623">
        <f t="shared" si="374"/>
        <v>13.333333333333334</v>
      </c>
      <c r="U644" s="623">
        <f t="shared" si="374"/>
        <v>13.333333333333334</v>
      </c>
      <c r="V644" s="262"/>
    </row>
    <row r="645" spans="1:22" ht="15">
      <c r="A645" s="308" t="str">
        <f>S1_Baseline!A645</f>
        <v>23a</v>
      </c>
      <c r="B645" s="298" t="s">
        <v>202</v>
      </c>
      <c r="C645" s="299"/>
      <c r="D645" s="300"/>
      <c r="E645" s="100"/>
      <c r="F645" s="100"/>
      <c r="G645" s="616">
        <f t="shared" ref="G645:U645" si="375">G616</f>
        <v>31.990292322465059</v>
      </c>
      <c r="H645" s="616">
        <f t="shared" si="375"/>
        <v>36.945213411789993</v>
      </c>
      <c r="I645" s="616">
        <f t="shared" si="375"/>
        <v>23.44982648034944</v>
      </c>
      <c r="J645" s="616">
        <f t="shared" si="375"/>
        <v>26.355435203332767</v>
      </c>
      <c r="K645" s="616">
        <f t="shared" si="375"/>
        <v>34.406231891216891</v>
      </c>
      <c r="L645" s="616">
        <f t="shared" si="375"/>
        <v>21.848853852977253</v>
      </c>
      <c r="M645" s="616">
        <f t="shared" si="375"/>
        <v>25.535949215459507</v>
      </c>
      <c r="N645" s="616">
        <f t="shared" si="375"/>
        <v>29.32433239837821</v>
      </c>
      <c r="O645" s="616">
        <f t="shared" si="375"/>
        <v>30.59587510360981</v>
      </c>
      <c r="P645" s="616">
        <f t="shared" si="375"/>
        <v>30.162997159780215</v>
      </c>
      <c r="Q645" s="616">
        <f t="shared" si="375"/>
        <v>29.403721935461341</v>
      </c>
      <c r="R645" s="616">
        <f t="shared" si="375"/>
        <v>28.739330208835955</v>
      </c>
      <c r="S645" s="616">
        <f t="shared" si="375"/>
        <v>28.153082134765011</v>
      </c>
      <c r="T645" s="616">
        <f t="shared" si="375"/>
        <v>27.631956931128325</v>
      </c>
      <c r="U645" s="616">
        <f t="shared" si="375"/>
        <v>27.165674402995304</v>
      </c>
      <c r="V645" s="268"/>
    </row>
    <row r="646" spans="1:22" ht="15">
      <c r="A646" s="308" t="str">
        <f>S1_Baseline!A646</f>
        <v>23b</v>
      </c>
      <c r="B646" s="295" t="s">
        <v>201</v>
      </c>
      <c r="C646" s="280"/>
      <c r="G646" s="617">
        <v>60</v>
      </c>
      <c r="H646" s="618">
        <f t="shared" ref="H646" si="376">G646</f>
        <v>60</v>
      </c>
      <c r="I646" s="618">
        <f t="shared" ref="I646" si="377">H646</f>
        <v>60</v>
      </c>
      <c r="J646" s="618">
        <f t="shared" ref="J646" si="378">I646</f>
        <v>60</v>
      </c>
      <c r="K646" s="618">
        <f t="shared" ref="K646" si="379">J646</f>
        <v>60</v>
      </c>
      <c r="L646" s="618">
        <f t="shared" ref="L646" si="380">K646</f>
        <v>60</v>
      </c>
      <c r="M646" s="618">
        <f t="shared" ref="M646" si="381">L646</f>
        <v>60</v>
      </c>
      <c r="N646" s="618">
        <f t="shared" ref="N646" si="382">M646</f>
        <v>60</v>
      </c>
      <c r="O646" s="618">
        <f t="shared" ref="O646" si="383">N646</f>
        <v>60</v>
      </c>
      <c r="P646" s="618">
        <f t="shared" ref="P646" si="384">O646</f>
        <v>60</v>
      </c>
      <c r="Q646" s="618">
        <f t="shared" ref="Q646" si="385">P646</f>
        <v>60</v>
      </c>
      <c r="R646" s="618">
        <f t="shared" ref="R646" si="386">Q646</f>
        <v>60</v>
      </c>
      <c r="S646" s="618">
        <f t="shared" ref="S646" si="387">R646</f>
        <v>60</v>
      </c>
      <c r="T646" s="618">
        <f t="shared" ref="T646" si="388">S646</f>
        <v>60</v>
      </c>
      <c r="U646" s="618">
        <f t="shared" ref="U646" si="389">T646</f>
        <v>60</v>
      </c>
      <c r="V646" s="258"/>
    </row>
    <row r="647" spans="1:22" ht="15.75">
      <c r="A647" s="308">
        <f>S1_Baseline!A647</f>
        <v>0</v>
      </c>
      <c r="B647" s="2" t="s">
        <v>35</v>
      </c>
      <c r="C647" s="280"/>
      <c r="G647" s="623">
        <f t="shared" ref="G647:U647" si="390">G648*2</f>
        <v>40</v>
      </c>
      <c r="H647" s="623">
        <f t="shared" si="390"/>
        <v>40</v>
      </c>
      <c r="I647" s="623">
        <f t="shared" si="390"/>
        <v>40</v>
      </c>
      <c r="J647" s="623">
        <f t="shared" si="390"/>
        <v>40</v>
      </c>
      <c r="K647" s="623">
        <f t="shared" si="390"/>
        <v>40</v>
      </c>
      <c r="L647" s="624">
        <f t="shared" si="390"/>
        <v>40</v>
      </c>
      <c r="M647" s="623">
        <f t="shared" si="390"/>
        <v>40</v>
      </c>
      <c r="N647" s="623">
        <f t="shared" si="390"/>
        <v>40</v>
      </c>
      <c r="O647" s="623">
        <f t="shared" si="390"/>
        <v>40</v>
      </c>
      <c r="P647" s="623">
        <f t="shared" si="390"/>
        <v>40</v>
      </c>
      <c r="Q647" s="623">
        <f t="shared" si="390"/>
        <v>40</v>
      </c>
      <c r="R647" s="623">
        <f t="shared" si="390"/>
        <v>40</v>
      </c>
      <c r="S647" s="623">
        <f t="shared" si="390"/>
        <v>40</v>
      </c>
      <c r="T647" s="623">
        <f t="shared" si="390"/>
        <v>40</v>
      </c>
      <c r="U647" s="623">
        <f t="shared" si="390"/>
        <v>40</v>
      </c>
      <c r="V647" s="262"/>
    </row>
    <row r="648" spans="1:22" ht="15.75">
      <c r="A648" s="308">
        <f>S1_Baseline!A648</f>
        <v>0</v>
      </c>
      <c r="B648" s="2" t="s">
        <v>36</v>
      </c>
      <c r="C648" s="280"/>
      <c r="G648" s="623">
        <f t="shared" ref="G648:U648" si="391">G646/3</f>
        <v>20</v>
      </c>
      <c r="H648" s="623">
        <f t="shared" si="391"/>
        <v>20</v>
      </c>
      <c r="I648" s="623">
        <f t="shared" si="391"/>
        <v>20</v>
      </c>
      <c r="J648" s="623">
        <f t="shared" si="391"/>
        <v>20</v>
      </c>
      <c r="K648" s="623">
        <f t="shared" si="391"/>
        <v>20</v>
      </c>
      <c r="L648" s="624">
        <f t="shared" si="391"/>
        <v>20</v>
      </c>
      <c r="M648" s="623">
        <f t="shared" si="391"/>
        <v>20</v>
      </c>
      <c r="N648" s="623">
        <f t="shared" si="391"/>
        <v>20</v>
      </c>
      <c r="O648" s="623">
        <f t="shared" si="391"/>
        <v>20</v>
      </c>
      <c r="P648" s="623">
        <f t="shared" si="391"/>
        <v>20</v>
      </c>
      <c r="Q648" s="623">
        <f t="shared" si="391"/>
        <v>20</v>
      </c>
      <c r="R648" s="623">
        <f t="shared" si="391"/>
        <v>20</v>
      </c>
      <c r="S648" s="623">
        <f t="shared" si="391"/>
        <v>20</v>
      </c>
      <c r="T648" s="623">
        <f t="shared" si="391"/>
        <v>20</v>
      </c>
      <c r="U648" s="623">
        <f t="shared" si="391"/>
        <v>20</v>
      </c>
      <c r="V648" s="262"/>
    </row>
    <row r="649" spans="1:22" ht="15">
      <c r="A649" s="308">
        <f>S1_Baseline!A649</f>
        <v>29</v>
      </c>
      <c r="B649" s="298" t="s">
        <v>230</v>
      </c>
      <c r="C649" s="299"/>
      <c r="D649" s="300"/>
      <c r="E649" s="100"/>
      <c r="F649" s="100"/>
      <c r="G649" s="616">
        <f t="shared" ref="G649:U649" si="392">G593</f>
        <v>25.415694751760036</v>
      </c>
      <c r="H649" s="616">
        <f t="shared" si="392"/>
        <v>21.364458237681909</v>
      </c>
      <c r="I649" s="616">
        <f t="shared" si="392"/>
        <v>20.205709021865818</v>
      </c>
      <c r="J649" s="616">
        <f t="shared" si="392"/>
        <v>20.980477995861939</v>
      </c>
      <c r="K649" s="616">
        <f t="shared" si="392"/>
        <v>32.1367510981827</v>
      </c>
      <c r="L649" s="616">
        <f t="shared" si="392"/>
        <v>14.461690438291042</v>
      </c>
      <c r="M649" s="616">
        <f t="shared" ca="1" si="392"/>
        <v>14.918150103176183</v>
      </c>
      <c r="N649" s="616">
        <f t="shared" ca="1" si="392"/>
        <v>11.238621934517251</v>
      </c>
      <c r="O649" s="616">
        <f t="shared" ca="1" si="392"/>
        <v>11.03182095824144</v>
      </c>
      <c r="P649" s="616">
        <f t="shared" ca="1" si="392"/>
        <v>12.744099203528775</v>
      </c>
      <c r="Q649" s="616">
        <f t="shared" ca="1" si="392"/>
        <v>12.334431173154833</v>
      </c>
      <c r="R649" s="616">
        <f t="shared" ca="1" si="392"/>
        <v>9.8422531739222823</v>
      </c>
      <c r="S649" s="616">
        <f t="shared" ca="1" si="392"/>
        <v>11.904074641148471</v>
      </c>
      <c r="T649" s="616">
        <f t="shared" ca="1" si="392"/>
        <v>10.955195371633335</v>
      </c>
      <c r="U649" s="616">
        <f t="shared" ca="1" si="392"/>
        <v>15.248435580555835</v>
      </c>
      <c r="V649" s="268"/>
    </row>
    <row r="650" spans="1:22" ht="15">
      <c r="A650" s="308">
        <f>S1_Baseline!A650</f>
        <v>0</v>
      </c>
      <c r="B650" s="295" t="s">
        <v>231</v>
      </c>
      <c r="C650" s="280"/>
      <c r="G650" s="617">
        <v>0</v>
      </c>
      <c r="H650" s="618">
        <f t="shared" ref="H650:U650" si="393">G650</f>
        <v>0</v>
      </c>
      <c r="I650" s="618">
        <f t="shared" si="393"/>
        <v>0</v>
      </c>
      <c r="J650" s="618">
        <f t="shared" si="393"/>
        <v>0</v>
      </c>
      <c r="K650" s="618">
        <f t="shared" si="393"/>
        <v>0</v>
      </c>
      <c r="L650" s="618">
        <f t="shared" si="393"/>
        <v>0</v>
      </c>
      <c r="M650" s="618">
        <f t="shared" si="393"/>
        <v>0</v>
      </c>
      <c r="N650" s="618">
        <f t="shared" si="393"/>
        <v>0</v>
      </c>
      <c r="O650" s="618">
        <f t="shared" si="393"/>
        <v>0</v>
      </c>
      <c r="P650" s="618">
        <f t="shared" si="393"/>
        <v>0</v>
      </c>
      <c r="Q650" s="618">
        <f t="shared" si="393"/>
        <v>0</v>
      </c>
      <c r="R650" s="618">
        <f t="shared" si="393"/>
        <v>0</v>
      </c>
      <c r="S650" s="618">
        <f t="shared" si="393"/>
        <v>0</v>
      </c>
      <c r="T650" s="618">
        <f t="shared" si="393"/>
        <v>0</v>
      </c>
      <c r="U650" s="618">
        <f t="shared" si="393"/>
        <v>0</v>
      </c>
      <c r="V650" s="258"/>
    </row>
    <row r="651" spans="1:22" ht="15.75">
      <c r="A651" s="308">
        <f>S1_Baseline!A651</f>
        <v>0</v>
      </c>
      <c r="B651" s="2" t="s">
        <v>35</v>
      </c>
      <c r="C651" s="280"/>
      <c r="G651" s="623">
        <f t="shared" ref="G651:U651" si="394">G652*2</f>
        <v>0</v>
      </c>
      <c r="H651" s="623">
        <f t="shared" si="394"/>
        <v>0</v>
      </c>
      <c r="I651" s="623">
        <f t="shared" si="394"/>
        <v>0</v>
      </c>
      <c r="J651" s="623">
        <f t="shared" si="394"/>
        <v>0</v>
      </c>
      <c r="K651" s="623">
        <f t="shared" si="394"/>
        <v>0</v>
      </c>
      <c r="L651" s="624">
        <f t="shared" si="394"/>
        <v>0</v>
      </c>
      <c r="M651" s="623">
        <f t="shared" si="394"/>
        <v>0</v>
      </c>
      <c r="N651" s="623">
        <f t="shared" si="394"/>
        <v>0</v>
      </c>
      <c r="O651" s="623">
        <f t="shared" si="394"/>
        <v>0</v>
      </c>
      <c r="P651" s="623">
        <f t="shared" si="394"/>
        <v>0</v>
      </c>
      <c r="Q651" s="623">
        <f t="shared" si="394"/>
        <v>0</v>
      </c>
      <c r="R651" s="623">
        <f t="shared" si="394"/>
        <v>0</v>
      </c>
      <c r="S651" s="623">
        <f t="shared" si="394"/>
        <v>0</v>
      </c>
      <c r="T651" s="623">
        <f t="shared" si="394"/>
        <v>0</v>
      </c>
      <c r="U651" s="623">
        <f t="shared" si="394"/>
        <v>0</v>
      </c>
      <c r="V651" s="262"/>
    </row>
    <row r="652" spans="1:22" ht="15.75">
      <c r="A652" s="308">
        <f>S1_Baseline!A652</f>
        <v>0</v>
      </c>
      <c r="B652" s="2" t="s">
        <v>36</v>
      </c>
      <c r="C652" s="280"/>
      <c r="G652" s="623">
        <f t="shared" ref="G652:U652" si="395">G650/3</f>
        <v>0</v>
      </c>
      <c r="H652" s="623">
        <f t="shared" si="395"/>
        <v>0</v>
      </c>
      <c r="I652" s="623">
        <f t="shared" si="395"/>
        <v>0</v>
      </c>
      <c r="J652" s="623">
        <f t="shared" si="395"/>
        <v>0</v>
      </c>
      <c r="K652" s="623">
        <f t="shared" si="395"/>
        <v>0</v>
      </c>
      <c r="L652" s="624">
        <f t="shared" si="395"/>
        <v>0</v>
      </c>
      <c r="M652" s="623">
        <f t="shared" si="395"/>
        <v>0</v>
      </c>
      <c r="N652" s="623">
        <f t="shared" si="395"/>
        <v>0</v>
      </c>
      <c r="O652" s="623">
        <f t="shared" si="395"/>
        <v>0</v>
      </c>
      <c r="P652" s="623">
        <f t="shared" si="395"/>
        <v>0</v>
      </c>
      <c r="Q652" s="623">
        <f t="shared" si="395"/>
        <v>0</v>
      </c>
      <c r="R652" s="623">
        <f t="shared" si="395"/>
        <v>0</v>
      </c>
      <c r="S652" s="623">
        <f t="shared" si="395"/>
        <v>0</v>
      </c>
      <c r="T652" s="623">
        <f t="shared" si="395"/>
        <v>0</v>
      </c>
      <c r="U652" s="623">
        <f t="shared" si="395"/>
        <v>0</v>
      </c>
      <c r="V652" s="262"/>
    </row>
    <row r="653" spans="1:22" ht="15">
      <c r="A653" s="308">
        <f>S1_Baseline!A653</f>
        <v>30</v>
      </c>
      <c r="B653" s="298" t="s">
        <v>203</v>
      </c>
      <c r="C653" s="299"/>
      <c r="D653" s="300"/>
      <c r="E653" s="100"/>
      <c r="F653" s="100"/>
      <c r="G653" s="616">
        <f t="shared" ref="G653:U653" si="396">G607</f>
        <v>4.8732587996339394</v>
      </c>
      <c r="H653" s="616">
        <f t="shared" si="396"/>
        <v>1.9777266449981998</v>
      </c>
      <c r="I653" s="616">
        <f t="shared" si="396"/>
        <v>2.0869285596450968</v>
      </c>
      <c r="J653" s="616">
        <f t="shared" si="396"/>
        <v>3.2600127749182306</v>
      </c>
      <c r="K653" s="616">
        <f t="shared" si="396"/>
        <v>1.6486065667104917</v>
      </c>
      <c r="L653" s="616">
        <f t="shared" si="396"/>
        <v>2.2310969199941164</v>
      </c>
      <c r="M653" s="616">
        <f t="shared" si="396"/>
        <v>3.1304870491081225</v>
      </c>
      <c r="N653" s="616">
        <f t="shared" ca="1" si="396"/>
        <v>3.514064071753729</v>
      </c>
      <c r="O653" s="616">
        <f t="shared" ca="1" si="396"/>
        <v>4.3110687395902891</v>
      </c>
      <c r="P653" s="616">
        <f t="shared" ca="1" si="396"/>
        <v>3.6369104237534029</v>
      </c>
      <c r="Q653" s="616">
        <f t="shared" ca="1" si="396"/>
        <v>4.0043346883287896</v>
      </c>
      <c r="R653" s="616">
        <f t="shared" ca="1" si="396"/>
        <v>4.1932200696181585</v>
      </c>
      <c r="S653" s="616">
        <f t="shared" ca="1" si="396"/>
        <v>5.0240053024175131</v>
      </c>
      <c r="T653" s="616">
        <f t="shared" ca="1" si="396"/>
        <v>4.8851175400631996</v>
      </c>
      <c r="U653" s="616">
        <f t="shared" ca="1" si="396"/>
        <v>4.929458760568334</v>
      </c>
      <c r="V653" s="268"/>
    </row>
    <row r="654" spans="1:22">
      <c r="A654" s="308">
        <f>S1_Baseline!A654</f>
        <v>0</v>
      </c>
      <c r="B654" s="295" t="s">
        <v>189</v>
      </c>
      <c r="C654" s="30"/>
      <c r="G654" s="617">
        <v>0</v>
      </c>
      <c r="H654" s="618">
        <f t="shared" ref="H654:U654" si="397">G654</f>
        <v>0</v>
      </c>
      <c r="I654" s="618">
        <f t="shared" si="397"/>
        <v>0</v>
      </c>
      <c r="J654" s="618">
        <f t="shared" si="397"/>
        <v>0</v>
      </c>
      <c r="K654" s="618">
        <f t="shared" si="397"/>
        <v>0</v>
      </c>
      <c r="L654" s="618">
        <f t="shared" si="397"/>
        <v>0</v>
      </c>
      <c r="M654" s="618">
        <f t="shared" si="397"/>
        <v>0</v>
      </c>
      <c r="N654" s="618">
        <f t="shared" si="397"/>
        <v>0</v>
      </c>
      <c r="O654" s="618">
        <f t="shared" si="397"/>
        <v>0</v>
      </c>
      <c r="P654" s="618">
        <f t="shared" si="397"/>
        <v>0</v>
      </c>
      <c r="Q654" s="618">
        <f t="shared" si="397"/>
        <v>0</v>
      </c>
      <c r="R654" s="618">
        <f t="shared" si="397"/>
        <v>0</v>
      </c>
      <c r="S654" s="618">
        <f t="shared" si="397"/>
        <v>0</v>
      </c>
      <c r="T654" s="618">
        <f t="shared" si="397"/>
        <v>0</v>
      </c>
      <c r="U654" s="618">
        <f t="shared" si="397"/>
        <v>0</v>
      </c>
      <c r="V654" s="258"/>
    </row>
    <row r="655" spans="1:22" ht="15">
      <c r="A655" s="308">
        <f>S1_Baseline!A655</f>
        <v>0</v>
      </c>
      <c r="B655" s="2" t="s">
        <v>35</v>
      </c>
      <c r="C655" s="30"/>
      <c r="G655" s="623">
        <f t="shared" ref="G655:U655" si="398">G656*2</f>
        <v>0</v>
      </c>
      <c r="H655" s="623">
        <f t="shared" si="398"/>
        <v>0</v>
      </c>
      <c r="I655" s="623">
        <f t="shared" si="398"/>
        <v>0</v>
      </c>
      <c r="J655" s="623">
        <f t="shared" si="398"/>
        <v>0</v>
      </c>
      <c r="K655" s="623">
        <f t="shared" si="398"/>
        <v>0</v>
      </c>
      <c r="L655" s="624">
        <f t="shared" si="398"/>
        <v>0</v>
      </c>
      <c r="M655" s="623">
        <f t="shared" si="398"/>
        <v>0</v>
      </c>
      <c r="N655" s="623">
        <f t="shared" si="398"/>
        <v>0</v>
      </c>
      <c r="O655" s="623">
        <f t="shared" si="398"/>
        <v>0</v>
      </c>
      <c r="P655" s="623">
        <f t="shared" si="398"/>
        <v>0</v>
      </c>
      <c r="Q655" s="623">
        <f t="shared" si="398"/>
        <v>0</v>
      </c>
      <c r="R655" s="623">
        <f t="shared" si="398"/>
        <v>0</v>
      </c>
      <c r="S655" s="623">
        <f t="shared" si="398"/>
        <v>0</v>
      </c>
      <c r="T655" s="623">
        <f t="shared" si="398"/>
        <v>0</v>
      </c>
      <c r="U655" s="623">
        <f t="shared" si="398"/>
        <v>0</v>
      </c>
      <c r="V655" s="262"/>
    </row>
    <row r="656" spans="1:22" ht="15">
      <c r="A656" s="308">
        <f>S1_Baseline!A656</f>
        <v>0</v>
      </c>
      <c r="B656" s="2" t="s">
        <v>36</v>
      </c>
      <c r="C656" s="30"/>
      <c r="G656" s="623">
        <f t="shared" ref="G656:U656" si="399">G654/3</f>
        <v>0</v>
      </c>
      <c r="H656" s="623">
        <f t="shared" si="399"/>
        <v>0</v>
      </c>
      <c r="I656" s="623">
        <f t="shared" si="399"/>
        <v>0</v>
      </c>
      <c r="J656" s="623">
        <f t="shared" si="399"/>
        <v>0</v>
      </c>
      <c r="K656" s="623">
        <f t="shared" si="399"/>
        <v>0</v>
      </c>
      <c r="L656" s="624">
        <f t="shared" si="399"/>
        <v>0</v>
      </c>
      <c r="M656" s="623">
        <f t="shared" si="399"/>
        <v>0</v>
      </c>
      <c r="N656" s="623">
        <f t="shared" si="399"/>
        <v>0</v>
      </c>
      <c r="O656" s="623">
        <f t="shared" si="399"/>
        <v>0</v>
      </c>
      <c r="P656" s="623">
        <f t="shared" si="399"/>
        <v>0</v>
      </c>
      <c r="Q656" s="623">
        <f t="shared" si="399"/>
        <v>0</v>
      </c>
      <c r="R656" s="623">
        <f t="shared" si="399"/>
        <v>0</v>
      </c>
      <c r="S656" s="623">
        <f t="shared" si="399"/>
        <v>0</v>
      </c>
      <c r="T656" s="623">
        <f t="shared" si="399"/>
        <v>0</v>
      </c>
      <c r="U656" s="623">
        <f t="shared" si="399"/>
        <v>0</v>
      </c>
      <c r="V656" s="262"/>
    </row>
    <row r="657" spans="1:22" ht="15">
      <c r="A657" s="308">
        <f>S1_Baseline!A657</f>
        <v>31</v>
      </c>
      <c r="B657" s="298" t="s">
        <v>204</v>
      </c>
      <c r="C657" s="299"/>
      <c r="D657" s="300"/>
      <c r="E657" s="100"/>
      <c r="F657" s="100"/>
      <c r="G657" s="616">
        <f t="shared" ref="G657:U657" si="400">G599</f>
        <v>0.7883154376813768</v>
      </c>
      <c r="H657" s="616">
        <f t="shared" si="400"/>
        <v>0.85191080603790448</v>
      </c>
      <c r="I657" s="616">
        <f t="shared" si="400"/>
        <v>0.70731389116670973</v>
      </c>
      <c r="J657" s="616">
        <f t="shared" si="400"/>
        <v>0.7459051459541689</v>
      </c>
      <c r="K657" s="616">
        <f t="shared" si="400"/>
        <v>1.1316402730691975</v>
      </c>
      <c r="L657" s="616">
        <f t="shared" si="400"/>
        <v>0.60143291408968569</v>
      </c>
      <c r="M657" s="616">
        <f t="shared" ca="1" si="400"/>
        <v>0.69183740094005608</v>
      </c>
      <c r="N657" s="616">
        <f t="shared" ca="1" si="400"/>
        <v>0.85272249324003613</v>
      </c>
      <c r="O657" s="616">
        <f t="shared" ca="1" si="400"/>
        <v>0.86966642405975692</v>
      </c>
      <c r="P657" s="616">
        <f t="shared" ca="1" si="400"/>
        <v>0.83737381215031781</v>
      </c>
      <c r="Q657" s="616">
        <f t="shared" ca="1" si="400"/>
        <v>0.88815435739780269</v>
      </c>
      <c r="R657" s="616">
        <f t="shared" ca="1" si="400"/>
        <v>0.94883245439343433</v>
      </c>
      <c r="S657" s="616">
        <f t="shared" ca="1" si="400"/>
        <v>0.97460449608766397</v>
      </c>
      <c r="T657" s="616">
        <f t="shared" ca="1" si="400"/>
        <v>0.91694130628535575</v>
      </c>
      <c r="U657" s="616">
        <f t="shared" ca="1" si="400"/>
        <v>1.0681030114192582</v>
      </c>
      <c r="V657" s="268"/>
    </row>
    <row r="658" spans="1:22">
      <c r="A658" s="308">
        <f>S1_Baseline!A658</f>
        <v>0</v>
      </c>
      <c r="B658" s="295" t="s">
        <v>190</v>
      </c>
      <c r="C658" s="30"/>
      <c r="G658" s="617">
        <v>0</v>
      </c>
      <c r="H658" s="618">
        <f t="shared" ref="H658:U658" si="401">G658</f>
        <v>0</v>
      </c>
      <c r="I658" s="618">
        <f t="shared" si="401"/>
        <v>0</v>
      </c>
      <c r="J658" s="618">
        <f t="shared" si="401"/>
        <v>0</v>
      </c>
      <c r="K658" s="618">
        <f t="shared" si="401"/>
        <v>0</v>
      </c>
      <c r="L658" s="618">
        <f t="shared" si="401"/>
        <v>0</v>
      </c>
      <c r="M658" s="618">
        <f t="shared" si="401"/>
        <v>0</v>
      </c>
      <c r="N658" s="618">
        <f t="shared" si="401"/>
        <v>0</v>
      </c>
      <c r="O658" s="618">
        <f t="shared" si="401"/>
        <v>0</v>
      </c>
      <c r="P658" s="618">
        <f t="shared" si="401"/>
        <v>0</v>
      </c>
      <c r="Q658" s="618">
        <f t="shared" si="401"/>
        <v>0</v>
      </c>
      <c r="R658" s="618">
        <f t="shared" si="401"/>
        <v>0</v>
      </c>
      <c r="S658" s="618">
        <f t="shared" si="401"/>
        <v>0</v>
      </c>
      <c r="T658" s="618">
        <f t="shared" si="401"/>
        <v>0</v>
      </c>
      <c r="U658" s="618">
        <f t="shared" si="401"/>
        <v>0</v>
      </c>
      <c r="V658" s="258"/>
    </row>
    <row r="659" spans="1:22" ht="15">
      <c r="A659" s="308">
        <f>S1_Baseline!A659</f>
        <v>0</v>
      </c>
      <c r="B659" s="2" t="s">
        <v>35</v>
      </c>
      <c r="C659" s="30"/>
      <c r="G659" s="623">
        <f t="shared" ref="G659:U659" si="402">G660*2</f>
        <v>0</v>
      </c>
      <c r="H659" s="623">
        <f t="shared" si="402"/>
        <v>0</v>
      </c>
      <c r="I659" s="623">
        <f t="shared" si="402"/>
        <v>0</v>
      </c>
      <c r="J659" s="623">
        <f t="shared" si="402"/>
        <v>0</v>
      </c>
      <c r="K659" s="623">
        <f t="shared" si="402"/>
        <v>0</v>
      </c>
      <c r="L659" s="624">
        <f t="shared" si="402"/>
        <v>0</v>
      </c>
      <c r="M659" s="623">
        <f t="shared" si="402"/>
        <v>0</v>
      </c>
      <c r="N659" s="623">
        <f t="shared" si="402"/>
        <v>0</v>
      </c>
      <c r="O659" s="623">
        <f t="shared" si="402"/>
        <v>0</v>
      </c>
      <c r="P659" s="623">
        <f t="shared" si="402"/>
        <v>0</v>
      </c>
      <c r="Q659" s="623">
        <f t="shared" si="402"/>
        <v>0</v>
      </c>
      <c r="R659" s="623">
        <f t="shared" si="402"/>
        <v>0</v>
      </c>
      <c r="S659" s="623">
        <f t="shared" si="402"/>
        <v>0</v>
      </c>
      <c r="T659" s="623">
        <f t="shared" si="402"/>
        <v>0</v>
      </c>
      <c r="U659" s="623">
        <f t="shared" si="402"/>
        <v>0</v>
      </c>
      <c r="V659" s="262"/>
    </row>
    <row r="660" spans="1:22" ht="15">
      <c r="A660" s="308">
        <f>S1_Baseline!A660</f>
        <v>0</v>
      </c>
      <c r="B660" s="2" t="s">
        <v>36</v>
      </c>
      <c r="C660" s="30"/>
      <c r="G660" s="623">
        <f t="shared" ref="G660:U660" si="403">G658/3</f>
        <v>0</v>
      </c>
      <c r="H660" s="623">
        <f t="shared" si="403"/>
        <v>0</v>
      </c>
      <c r="I660" s="623">
        <f t="shared" si="403"/>
        <v>0</v>
      </c>
      <c r="J660" s="623">
        <f t="shared" si="403"/>
        <v>0</v>
      </c>
      <c r="K660" s="623">
        <f t="shared" si="403"/>
        <v>0</v>
      </c>
      <c r="L660" s="624">
        <f t="shared" si="403"/>
        <v>0</v>
      </c>
      <c r="M660" s="623">
        <f t="shared" si="403"/>
        <v>0</v>
      </c>
      <c r="N660" s="623">
        <f t="shared" si="403"/>
        <v>0</v>
      </c>
      <c r="O660" s="623">
        <f t="shared" si="403"/>
        <v>0</v>
      </c>
      <c r="P660" s="623">
        <f t="shared" si="403"/>
        <v>0</v>
      </c>
      <c r="Q660" s="623">
        <f t="shared" si="403"/>
        <v>0</v>
      </c>
      <c r="R660" s="623">
        <f t="shared" si="403"/>
        <v>0</v>
      </c>
      <c r="S660" s="623">
        <f t="shared" si="403"/>
        <v>0</v>
      </c>
      <c r="T660" s="623">
        <f t="shared" si="403"/>
        <v>0</v>
      </c>
      <c r="U660" s="623">
        <f t="shared" si="403"/>
        <v>0</v>
      </c>
      <c r="V660" s="262"/>
    </row>
    <row r="664" spans="1:22" s="30" customFormat="1"/>
    <row r="665" spans="1:22" s="54" customFormat="1">
      <c r="B665" s="68"/>
      <c r="C665" s="279"/>
      <c r="D665" s="30"/>
      <c r="E665" s="64"/>
      <c r="F665" s="64"/>
      <c r="G665" s="261"/>
      <c r="H665" s="261"/>
      <c r="I665" s="261"/>
      <c r="J665" s="261"/>
      <c r="K665" s="261"/>
      <c r="L665" s="259"/>
      <c r="M665" s="261"/>
      <c r="N665" s="261"/>
      <c r="O665" s="261"/>
      <c r="P665" s="261"/>
      <c r="Q665" s="261"/>
      <c r="R665" s="261"/>
      <c r="S665" s="261"/>
      <c r="T665" s="261"/>
      <c r="U665" s="261"/>
      <c r="V665" s="261"/>
    </row>
    <row r="666" spans="1:22" s="54" customFormat="1">
      <c r="B666" s="68"/>
      <c r="C666" s="279"/>
      <c r="D666" s="30"/>
      <c r="E666" s="64"/>
      <c r="F666" s="64"/>
      <c r="G666" s="261"/>
      <c r="H666" s="261"/>
      <c r="I666" s="261"/>
      <c r="J666" s="261"/>
      <c r="K666" s="261"/>
      <c r="L666" s="259"/>
      <c r="M666" s="261"/>
      <c r="N666" s="261"/>
      <c r="O666" s="261"/>
      <c r="P666" s="261"/>
      <c r="Q666" s="261"/>
      <c r="R666" s="261"/>
      <c r="S666" s="261"/>
      <c r="T666" s="261"/>
      <c r="U666" s="261"/>
      <c r="V666" s="261"/>
    </row>
    <row r="667" spans="1:22" s="54" customFormat="1">
      <c r="B667" s="68"/>
      <c r="C667" s="279"/>
      <c r="D667" s="30"/>
      <c r="E667" s="64"/>
      <c r="F667" s="64"/>
      <c r="G667" s="261"/>
      <c r="H667" s="261"/>
      <c r="I667" s="261"/>
      <c r="J667" s="261"/>
      <c r="K667" s="261"/>
      <c r="L667" s="259"/>
      <c r="M667" s="261"/>
      <c r="N667" s="261"/>
      <c r="O667" s="261"/>
      <c r="P667" s="261"/>
      <c r="Q667" s="261"/>
      <c r="R667" s="261"/>
      <c r="S667" s="261"/>
      <c r="T667" s="261"/>
      <c r="U667" s="261"/>
      <c r="V667" s="261"/>
    </row>
    <row r="668" spans="1:22" s="54" customFormat="1">
      <c r="B668" s="68"/>
      <c r="C668" s="278"/>
      <c r="D668" s="30"/>
      <c r="E668" s="64"/>
      <c r="F668" s="64"/>
      <c r="G668" s="260"/>
      <c r="H668" s="260"/>
      <c r="I668" s="260"/>
      <c r="J668" s="260"/>
      <c r="K668" s="260"/>
      <c r="L668" s="257"/>
      <c r="M668" s="260"/>
      <c r="N668" s="260"/>
      <c r="O668" s="260"/>
      <c r="P668" s="260"/>
      <c r="Q668" s="260"/>
      <c r="R668" s="260"/>
      <c r="S668" s="260"/>
      <c r="T668" s="260"/>
      <c r="U668" s="260"/>
      <c r="V668" s="260"/>
    </row>
    <row r="669" spans="1:22" s="54" customFormat="1">
      <c r="B669" s="275"/>
      <c r="C669" s="69"/>
      <c r="D669" s="30"/>
      <c r="E669" s="64"/>
      <c r="F669" s="64"/>
      <c r="G669" s="261"/>
      <c r="H669" s="261"/>
      <c r="I669" s="261"/>
      <c r="J669" s="261"/>
      <c r="K669" s="261"/>
      <c r="L669" s="259"/>
      <c r="M669" s="261"/>
      <c r="N669" s="261"/>
      <c r="O669" s="261"/>
      <c r="P669" s="261"/>
      <c r="Q669" s="261"/>
      <c r="R669" s="261"/>
      <c r="S669" s="261"/>
      <c r="T669" s="261"/>
      <c r="U669" s="261"/>
      <c r="V669" s="261"/>
    </row>
    <row r="670" spans="1:22" s="54" customFormat="1">
      <c r="B670" s="275"/>
      <c r="C670" s="69"/>
      <c r="D670" s="30"/>
      <c r="E670" s="64"/>
      <c r="F670" s="64"/>
      <c r="G670" s="261"/>
      <c r="H670" s="261"/>
      <c r="I670" s="261"/>
      <c r="J670" s="261"/>
      <c r="K670" s="261"/>
      <c r="L670" s="259"/>
      <c r="M670" s="261"/>
      <c r="N670" s="261"/>
      <c r="O670" s="261"/>
      <c r="P670" s="261"/>
      <c r="Q670" s="261"/>
      <c r="R670" s="261"/>
      <c r="S670" s="261"/>
      <c r="T670" s="261"/>
      <c r="U670" s="261"/>
      <c r="V670" s="261"/>
    </row>
    <row r="671" spans="1:22" s="54" customFormat="1">
      <c r="B671" s="275"/>
      <c r="C671" s="69"/>
      <c r="D671" s="30"/>
      <c r="E671" s="64"/>
      <c r="F671" s="64"/>
      <c r="G671" s="261"/>
      <c r="H671" s="261"/>
      <c r="I671" s="261"/>
      <c r="J671" s="261"/>
      <c r="K671" s="261"/>
      <c r="L671" s="259"/>
      <c r="M671" s="261"/>
      <c r="N671" s="261"/>
      <c r="O671" s="261"/>
      <c r="P671" s="261"/>
      <c r="Q671" s="261"/>
      <c r="R671" s="261"/>
      <c r="S671" s="261"/>
      <c r="T671" s="261"/>
      <c r="U671" s="261"/>
      <c r="V671" s="261"/>
    </row>
    <row r="672" spans="1:22" s="54" customFormat="1">
      <c r="B672" s="70"/>
      <c r="C672" s="70"/>
      <c r="D672" s="30"/>
      <c r="E672" s="64"/>
      <c r="F672" s="64"/>
      <c r="G672" s="260"/>
      <c r="H672" s="260"/>
      <c r="I672" s="260"/>
      <c r="J672" s="260"/>
      <c r="K672" s="260"/>
      <c r="L672" s="257"/>
      <c r="M672" s="260"/>
      <c r="N672" s="260"/>
      <c r="O672" s="260"/>
      <c r="P672" s="260"/>
      <c r="Q672" s="260"/>
      <c r="R672" s="260"/>
      <c r="S672" s="260"/>
      <c r="T672" s="260"/>
      <c r="U672" s="260"/>
      <c r="V672" s="260"/>
    </row>
    <row r="673" spans="2:22" s="54" customFormat="1">
      <c r="B673" s="275"/>
      <c r="C673" s="69"/>
      <c r="D673" s="30"/>
      <c r="E673" s="64"/>
      <c r="F673" s="64"/>
      <c r="G673" s="261"/>
      <c r="H673" s="261"/>
      <c r="I673" s="261"/>
      <c r="J673" s="261"/>
      <c r="K673" s="261"/>
      <c r="L673" s="259"/>
      <c r="M673" s="261"/>
      <c r="N673" s="261"/>
      <c r="O673" s="261"/>
      <c r="P673" s="261"/>
      <c r="Q673" s="261"/>
      <c r="R673" s="261"/>
      <c r="S673" s="261"/>
      <c r="T673" s="261"/>
      <c r="U673" s="261"/>
      <c r="V673" s="261"/>
    </row>
    <row r="674" spans="2:22" s="54" customFormat="1">
      <c r="B674" s="275"/>
      <c r="C674" s="69"/>
      <c r="D674" s="30"/>
      <c r="E674" s="64"/>
      <c r="F674" s="64"/>
      <c r="G674" s="261"/>
      <c r="H674" s="261"/>
      <c r="I674" s="261"/>
      <c r="J674" s="261"/>
      <c r="K674" s="261"/>
      <c r="L674" s="259"/>
      <c r="M674" s="261"/>
      <c r="N674" s="261"/>
      <c r="O674" s="261"/>
      <c r="P674" s="261"/>
      <c r="Q674" s="261"/>
      <c r="R674" s="261"/>
      <c r="S674" s="261"/>
      <c r="T674" s="261"/>
      <c r="U674" s="261"/>
      <c r="V674" s="261"/>
    </row>
    <row r="675" spans="2:22" s="54" customFormat="1">
      <c r="B675" s="275"/>
      <c r="C675" s="69"/>
      <c r="D675" s="30"/>
      <c r="E675" s="64"/>
      <c r="F675" s="64"/>
      <c r="G675" s="261"/>
      <c r="H675" s="261"/>
      <c r="I675" s="261"/>
      <c r="J675" s="261"/>
      <c r="K675" s="261"/>
      <c r="L675" s="259"/>
      <c r="M675" s="261"/>
      <c r="N675" s="261"/>
      <c r="O675" s="261"/>
      <c r="P675" s="261"/>
      <c r="Q675" s="261"/>
      <c r="R675" s="261"/>
      <c r="S675" s="261"/>
      <c r="T675" s="261"/>
      <c r="U675" s="261"/>
      <c r="V675" s="261"/>
    </row>
    <row r="676" spans="2:22" s="54" customFormat="1">
      <c r="B676" s="70"/>
      <c r="C676" s="70"/>
      <c r="D676" s="30"/>
      <c r="E676" s="64"/>
      <c r="F676" s="64"/>
      <c r="G676" s="260"/>
      <c r="H676" s="260"/>
      <c r="I676" s="260"/>
      <c r="J676" s="260"/>
      <c r="K676" s="260"/>
      <c r="L676" s="257"/>
      <c r="M676" s="260"/>
      <c r="N676" s="260"/>
      <c r="O676" s="260"/>
      <c r="P676" s="260"/>
      <c r="Q676" s="260"/>
      <c r="R676" s="260"/>
      <c r="S676" s="260"/>
      <c r="T676" s="260"/>
      <c r="U676" s="260"/>
      <c r="V676" s="260"/>
    </row>
    <row r="677" spans="2:22" s="54" customFormat="1">
      <c r="B677" s="275"/>
      <c r="C677" s="69"/>
      <c r="D677" s="30"/>
      <c r="E677" s="64"/>
      <c r="F677" s="64"/>
      <c r="G677" s="263"/>
      <c r="H677" s="263"/>
      <c r="I677" s="263"/>
      <c r="J677" s="263"/>
      <c r="K677" s="263"/>
      <c r="L677" s="264"/>
      <c r="M677" s="263"/>
      <c r="N677" s="263"/>
      <c r="O677" s="263"/>
      <c r="P677" s="263"/>
      <c r="Q677" s="263"/>
      <c r="R677" s="263"/>
      <c r="S677" s="263"/>
      <c r="T677" s="263"/>
      <c r="U677" s="263"/>
      <c r="V677" s="263"/>
    </row>
    <row r="678" spans="2:22" s="54" customFormat="1">
      <c r="B678" s="275"/>
      <c r="C678" s="69"/>
      <c r="D678" s="30"/>
      <c r="E678" s="64"/>
      <c r="F678" s="64"/>
      <c r="G678" s="265"/>
      <c r="H678" s="265"/>
      <c r="I678" s="265"/>
      <c r="J678" s="265"/>
      <c r="K678" s="265"/>
      <c r="L678" s="266"/>
      <c r="M678" s="265"/>
      <c r="N678" s="265"/>
      <c r="O678" s="265"/>
      <c r="P678" s="265"/>
      <c r="Q678" s="265"/>
      <c r="R678" s="265"/>
      <c r="S678" s="265"/>
      <c r="T678" s="265"/>
      <c r="U678" s="265"/>
      <c r="V678" s="265"/>
    </row>
    <row r="679" spans="2:22" s="54" customFormat="1">
      <c r="B679" s="275"/>
      <c r="C679" s="69"/>
      <c r="D679" s="30"/>
      <c r="E679" s="64"/>
      <c r="F679" s="64"/>
      <c r="G679" s="265"/>
      <c r="H679" s="265"/>
      <c r="I679" s="265"/>
      <c r="J679" s="265"/>
      <c r="K679" s="265"/>
      <c r="L679" s="266"/>
      <c r="M679" s="265"/>
      <c r="N679" s="265"/>
      <c r="O679" s="265"/>
      <c r="P679" s="265"/>
      <c r="Q679" s="265"/>
      <c r="R679" s="265"/>
      <c r="S679" s="265"/>
      <c r="T679" s="265"/>
      <c r="U679" s="265"/>
      <c r="V679" s="265"/>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85" zoomScaleNormal="85" workbookViewId="0">
      <pane xSplit="6" ySplit="2" topLeftCell="G54" activePane="bottomRight" state="frozen"/>
      <selection activeCell="B640" sqref="B640"/>
      <selection pane="topRight" activeCell="B640" sqref="B640"/>
      <selection pane="bottomLeft" activeCell="B640" sqref="B640"/>
      <selection pane="bottomRight" activeCell="G71" sqref="G71"/>
    </sheetView>
  </sheetViews>
  <sheetFormatPr defaultColWidth="8.5703125" defaultRowHeight="12.75"/>
  <cols>
    <col min="1" max="1" width="4.140625" style="32" customWidth="1"/>
    <col min="2" max="2" width="67.140625" style="31" customWidth="1"/>
    <col min="3" max="4" width="8.570312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42578125" style="32" customWidth="1"/>
    <col min="28" max="16384" width="8.570312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2"/>
    </row>
    <row r="3" spans="1:22" s="50" customFormat="1">
      <c r="B3" s="49"/>
      <c r="C3" s="48"/>
      <c r="D3" s="48"/>
      <c r="E3" s="49"/>
      <c r="F3" s="49"/>
      <c r="G3" s="49"/>
      <c r="H3" s="49"/>
      <c r="I3" s="49"/>
      <c r="J3" s="49"/>
      <c r="K3" s="49"/>
      <c r="L3" s="67"/>
      <c r="M3" s="67"/>
      <c r="N3" s="67"/>
      <c r="O3" s="67"/>
      <c r="P3" s="67"/>
      <c r="Q3" s="67"/>
      <c r="R3" s="67"/>
      <c r="S3" s="67"/>
      <c r="T3" s="67"/>
      <c r="U3" s="67"/>
      <c r="V3" s="252"/>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85">
        <f>DataInput!G14</f>
        <v>0</v>
      </c>
      <c r="H6" s="385">
        <f>DataInput!H14</f>
        <v>0</v>
      </c>
      <c r="I6" s="385">
        <f>DataInput!I14</f>
        <v>0</v>
      </c>
      <c r="J6" s="385">
        <f>DataInput!J14</f>
        <v>0</v>
      </c>
      <c r="K6" s="385">
        <f>DataInput!K14</f>
        <v>0</v>
      </c>
      <c r="L6" s="385">
        <f>DataInput!L14</f>
        <v>0</v>
      </c>
      <c r="M6" s="385">
        <f>DataInput!M14</f>
        <v>0</v>
      </c>
      <c r="N6" s="385">
        <f>DataInput!N14</f>
        <v>0</v>
      </c>
      <c r="O6" s="385">
        <f>DataInput!O14</f>
        <v>0</v>
      </c>
      <c r="P6" s="385">
        <f>DataInput!P14</f>
        <v>0</v>
      </c>
      <c r="Q6" s="385">
        <f>DataInput!Q14</f>
        <v>0</v>
      </c>
      <c r="R6" s="385">
        <f>DataInput!R14</f>
        <v>0</v>
      </c>
      <c r="S6" s="385">
        <f>DataInput!S14</f>
        <v>0</v>
      </c>
      <c r="T6" s="385">
        <f>DataInput!T14</f>
        <v>0</v>
      </c>
      <c r="U6" s="385">
        <f>DataInput!U14</f>
        <v>0</v>
      </c>
      <c r="V6" s="106"/>
    </row>
    <row r="7" spans="1:22" s="84" customFormat="1" ht="15">
      <c r="A7" s="77"/>
      <c r="B7" s="13" t="str">
        <f>DataInput!B15</f>
        <v>Nation GDP (at current prices)</v>
      </c>
      <c r="C7" s="23" t="str">
        <f>DataInput!C15</f>
        <v>Naira</v>
      </c>
      <c r="D7" s="13" t="str">
        <f>DataInput!D15</f>
        <v>Million</v>
      </c>
      <c r="E7" s="23"/>
      <c r="F7" s="23"/>
      <c r="G7" s="385">
        <f>DataInput!G15</f>
        <v>101253015.60181139</v>
      </c>
      <c r="H7" s="385">
        <f>DataInput!H15</f>
        <v>114004749.64759709</v>
      </c>
      <c r="I7" s="385">
        <f>DataInput!I15</f>
        <v>127736827.8093085</v>
      </c>
      <c r="J7" s="385">
        <f>DataInput!J15</f>
        <v>145639139.37913001</v>
      </c>
      <c r="K7" s="385">
        <f>DataInput!K15</f>
        <v>154252318.89790514</v>
      </c>
      <c r="L7" s="385">
        <f>DataInput!L15</f>
        <v>183723766.9465389</v>
      </c>
      <c r="M7" s="385">
        <f>DataInput!M15</f>
        <v>203714015.13292399</v>
      </c>
      <c r="N7" s="385">
        <f>DataInput!N15</f>
        <v>225082800.46430716</v>
      </c>
      <c r="O7" s="385">
        <f>DataInput!O15</f>
        <v>244791050.4729619</v>
      </c>
      <c r="P7" s="385">
        <f>DataInput!P15</f>
        <v>266743911.87937713</v>
      </c>
      <c r="Q7" s="385">
        <f>DataInput!Q15</f>
        <v>291231002.98990399</v>
      </c>
      <c r="R7" s="385">
        <f>DataInput!R15</f>
        <v>317966009.06437719</v>
      </c>
      <c r="S7" s="385">
        <f>DataInput!S15</f>
        <v>347155288.69648707</v>
      </c>
      <c r="T7" s="385">
        <f>DataInput!T15</f>
        <v>379024144.19882464</v>
      </c>
      <c r="U7" s="385">
        <f>DataInput!U15</f>
        <v>413818560.63627678</v>
      </c>
      <c r="V7" s="106"/>
    </row>
    <row r="8" spans="1:22" s="84" customFormat="1" ht="15">
      <c r="A8" s="77"/>
      <c r="B8" s="13" t="str">
        <f>DataInput!B16</f>
        <v>Exchange Rate NGN/US$ (end-Period)</v>
      </c>
      <c r="C8" s="23" t="str">
        <f>DataInput!C16</f>
        <v>Naira/USD</v>
      </c>
      <c r="D8" s="13"/>
      <c r="E8" s="23"/>
      <c r="F8" s="23"/>
      <c r="G8" s="386">
        <f>DataInput!G16</f>
        <v>253.18969999999999</v>
      </c>
      <c r="H8" s="386">
        <f>DataInput!H16</f>
        <v>305.78620000000001</v>
      </c>
      <c r="I8" s="386">
        <f>DataInput!I16</f>
        <v>306.5</v>
      </c>
      <c r="J8" s="386">
        <f>DataInput!J16</f>
        <v>326</v>
      </c>
      <c r="K8" s="386">
        <f>DataInput!K16</f>
        <v>379</v>
      </c>
      <c r="L8" s="386">
        <f>DataInput!L16</f>
        <v>379</v>
      </c>
      <c r="M8" s="386">
        <f>DataInput!M16</f>
        <v>379</v>
      </c>
      <c r="N8" s="386">
        <f>DataInput!N16</f>
        <v>379</v>
      </c>
      <c r="O8" s="386">
        <f>DataInput!O16</f>
        <v>379</v>
      </c>
      <c r="P8" s="386">
        <f>DataInput!P16</f>
        <v>379</v>
      </c>
      <c r="Q8" s="386">
        <f>DataInput!Q16</f>
        <v>379</v>
      </c>
      <c r="R8" s="386">
        <f>DataInput!R16</f>
        <v>379</v>
      </c>
      <c r="S8" s="386">
        <f>DataInput!S16</f>
        <v>379</v>
      </c>
      <c r="T8" s="386">
        <f>DataInput!T16</f>
        <v>379</v>
      </c>
      <c r="U8" s="386">
        <f>DataInput!U16</f>
        <v>379</v>
      </c>
      <c r="V8" s="106"/>
    </row>
    <row r="9" spans="1:22" s="84" customFormat="1" ht="15">
      <c r="A9" s="77"/>
      <c r="B9" s="13"/>
      <c r="C9" s="23"/>
      <c r="D9" s="13"/>
      <c r="E9" s="23"/>
      <c r="F9" s="23"/>
      <c r="G9" s="106"/>
      <c r="H9" s="106"/>
      <c r="I9" s="106"/>
      <c r="J9" s="106"/>
      <c r="K9" s="106"/>
      <c r="L9" s="106"/>
      <c r="M9" s="106"/>
      <c r="N9" s="106"/>
      <c r="O9" s="106"/>
      <c r="P9" s="106"/>
      <c r="Q9" s="106"/>
      <c r="R9" s="106"/>
      <c r="S9" s="106"/>
      <c r="T9" s="106"/>
      <c r="U9" s="106"/>
      <c r="V9" s="106"/>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7" t="str">
        <f>DataInput!B117</f>
        <v>3. Information on Revenues, Expenditure, and Financing Needs and Sources (See Note 3 in Guidance for Completing Data Request for State DSA)</v>
      </c>
      <c r="C11" s="108"/>
      <c r="D11" s="108"/>
      <c r="E11" s="107"/>
      <c r="F11" s="107"/>
      <c r="G11" s="107"/>
      <c r="H11" s="107"/>
      <c r="I11" s="107"/>
      <c r="J11" s="107"/>
      <c r="K11" s="107"/>
      <c r="L11" s="109"/>
      <c r="M11" s="109"/>
      <c r="N11" s="109"/>
      <c r="O11" s="109"/>
      <c r="P11" s="109"/>
      <c r="Q11" s="109"/>
      <c r="R11" s="109"/>
      <c r="S11" s="109"/>
      <c r="T11" s="109"/>
      <c r="U11" s="109"/>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4">
        <f>DataInput!G119</f>
        <v>65059.422768510005</v>
      </c>
      <c r="H13" s="254">
        <f>DataInput!H119</f>
        <v>59175.218796199995</v>
      </c>
      <c r="I13" s="254">
        <f>DataInput!I119</f>
        <v>67888.123579059989</v>
      </c>
      <c r="J13" s="254">
        <f>DataInput!J119</f>
        <v>72661.136865799999</v>
      </c>
      <c r="K13" s="254">
        <f>DataInput!K119</f>
        <v>75132.252185200006</v>
      </c>
      <c r="L13" s="551">
        <f t="shared" ref="L13:U13" si="0">L14+L17+L18+L19+L20+L21</f>
        <v>135221.796733</v>
      </c>
      <c r="M13" s="551">
        <f t="shared" ca="1" si="0"/>
        <v>157965.45353955901</v>
      </c>
      <c r="N13" s="551">
        <f t="shared" ca="1" si="0"/>
        <v>160147.72313323623</v>
      </c>
      <c r="O13" s="551">
        <f t="shared" ca="1" si="0"/>
        <v>161372.17027655628</v>
      </c>
      <c r="P13" s="551">
        <f t="shared" ca="1" si="0"/>
        <v>172444.12039430084</v>
      </c>
      <c r="Q13" s="551">
        <f t="shared" ca="1" si="0"/>
        <v>181375.09136321567</v>
      </c>
      <c r="R13" s="551">
        <f t="shared" ca="1" si="0"/>
        <v>186453.86304836106</v>
      </c>
      <c r="S13" s="551">
        <f t="shared" ca="1" si="0"/>
        <v>194091.18242400495</v>
      </c>
      <c r="T13" s="551">
        <f t="shared" ca="1" si="0"/>
        <v>199419.71027098811</v>
      </c>
      <c r="U13" s="551">
        <f t="shared" ca="1" si="0"/>
        <v>213260.62895773316</v>
      </c>
      <c r="V13" s="158"/>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6">
        <f>DataInput!G120</f>
        <v>21525.225504319998</v>
      </c>
      <c r="H14" s="106">
        <f>DataInput!H120</f>
        <v>29940.205132110001</v>
      </c>
      <c r="I14" s="106">
        <f>DataInput!I120</f>
        <v>44849.071065059994</v>
      </c>
      <c r="J14" s="106">
        <f>DataInput!J120</f>
        <v>43479.152211970002</v>
      </c>
      <c r="K14" s="106">
        <f>DataInput!K120</f>
        <v>33106.249112320002</v>
      </c>
      <c r="L14" s="385">
        <f>DataInput!L120</f>
        <v>47653.940447000001</v>
      </c>
      <c r="M14" s="385">
        <f>DataInput!M120</f>
        <v>51919.284684999999</v>
      </c>
      <c r="N14" s="385">
        <f>DataInput!N120</f>
        <v>57217.665135000003</v>
      </c>
      <c r="O14" s="385">
        <f>DataInput!O120</f>
        <v>62597.094581999998</v>
      </c>
      <c r="P14" s="385">
        <f>DataInput!P120</f>
        <v>67922.491364333298</v>
      </c>
      <c r="Q14" s="385">
        <f>DataInput!Q120</f>
        <v>73261.396312833298</v>
      </c>
      <c r="R14" s="385">
        <f>DataInput!R120</f>
        <v>78600.301261333298</v>
      </c>
      <c r="S14" s="385">
        <f>DataInput!S120</f>
        <v>83939.206209833297</v>
      </c>
      <c r="T14" s="385">
        <f>DataInput!T120</f>
        <v>89278.111158333297</v>
      </c>
      <c r="U14" s="385">
        <f>DataInput!U120</f>
        <v>94617.016106833296</v>
      </c>
      <c r="V14" s="158"/>
    </row>
    <row r="15" spans="1:22" s="50" customFormat="1">
      <c r="B15" s="466" t="str">
        <f>DataInput!B121</f>
        <v xml:space="preserve">1.a. of which Net Statutory Allocation  ('net' means of deductions) </v>
      </c>
      <c r="C15" s="23" t="str">
        <f>DataInput!C121</f>
        <v>Naira</v>
      </c>
      <c r="D15" s="23" t="str">
        <f>DataInput!D121</f>
        <v>Million</v>
      </c>
      <c r="E15" s="49"/>
      <c r="F15" s="49"/>
      <c r="G15" s="106">
        <f>DataInput!G121</f>
        <v>21525.225504319998</v>
      </c>
      <c r="H15" s="106">
        <f>DataInput!H121</f>
        <v>29940.205132110001</v>
      </c>
      <c r="I15" s="106">
        <f>DataInput!I121</f>
        <v>44849.071065059994</v>
      </c>
      <c r="J15" s="106">
        <f>DataInput!J121</f>
        <v>43479.152211970002</v>
      </c>
      <c r="K15" s="106">
        <f>DataInput!K121</f>
        <v>33106.249112320002</v>
      </c>
      <c r="L15" s="385">
        <f>DataInput!L121</f>
        <v>47653.940447000001</v>
      </c>
      <c r="M15" s="385">
        <f>DataInput!M121</f>
        <v>51919.284684999999</v>
      </c>
      <c r="N15" s="385">
        <f>DataInput!N121</f>
        <v>57217.665135000003</v>
      </c>
      <c r="O15" s="385">
        <f>DataInput!O121</f>
        <v>62597.094581999998</v>
      </c>
      <c r="P15" s="385">
        <f>DataInput!P121</f>
        <v>67922.491364333298</v>
      </c>
      <c r="Q15" s="385">
        <f>DataInput!Q121</f>
        <v>73261.396312833298</v>
      </c>
      <c r="R15" s="385">
        <f>DataInput!R121</f>
        <v>78600.301261333298</v>
      </c>
      <c r="S15" s="385">
        <f>DataInput!S121</f>
        <v>83939.206209833297</v>
      </c>
      <c r="T15" s="385">
        <f>DataInput!T121</f>
        <v>89278.111158333297</v>
      </c>
      <c r="U15" s="385">
        <f>DataInput!U121</f>
        <v>94617.016106833296</v>
      </c>
      <c r="V15" s="158"/>
    </row>
    <row r="16" spans="1:22" s="50" customFormat="1">
      <c r="B16" s="466" t="str">
        <f>DataInput!B122</f>
        <v>1.b. of which Deductions</v>
      </c>
      <c r="C16" s="23" t="str">
        <f>DataInput!C122</f>
        <v>Naira</v>
      </c>
      <c r="D16" s="23" t="str">
        <f>DataInput!D122</f>
        <v>Million</v>
      </c>
      <c r="E16" s="49"/>
      <c r="F16" s="49"/>
      <c r="G16" s="106">
        <f>DataInput!G122</f>
        <v>0</v>
      </c>
      <c r="H16" s="106">
        <f>DataInput!H122</f>
        <v>0</v>
      </c>
      <c r="I16" s="106">
        <f>DataInput!I122</f>
        <v>0</v>
      </c>
      <c r="J16" s="106">
        <f>DataInput!J122</f>
        <v>0</v>
      </c>
      <c r="K16" s="106">
        <f>DataInput!K122</f>
        <v>0</v>
      </c>
      <c r="L16" s="385">
        <f>DataInput!L122</f>
        <v>0</v>
      </c>
      <c r="M16" s="385">
        <f>DataInput!M122</f>
        <v>0</v>
      </c>
      <c r="N16" s="385">
        <f>DataInput!N122</f>
        <v>0</v>
      </c>
      <c r="O16" s="385">
        <f>DataInput!O122</f>
        <v>0</v>
      </c>
      <c r="P16" s="385">
        <f>DataInput!P122</f>
        <v>0</v>
      </c>
      <c r="Q16" s="385">
        <f>DataInput!Q122</f>
        <v>0</v>
      </c>
      <c r="R16" s="385">
        <f>DataInput!R122</f>
        <v>0</v>
      </c>
      <c r="S16" s="385">
        <f>DataInput!S122</f>
        <v>0</v>
      </c>
      <c r="T16" s="385">
        <f>DataInput!T122</f>
        <v>0</v>
      </c>
      <c r="U16" s="385">
        <f>DataInput!U122</f>
        <v>0</v>
      </c>
      <c r="V16" s="158"/>
    </row>
    <row r="17" spans="2:22" s="50" customFormat="1">
      <c r="B17" s="88" t="str">
        <f>DataInput!B123</f>
        <v>2. Derivation (if applicable to the State)</v>
      </c>
      <c r="C17" s="23" t="str">
        <f>DataInput!C123</f>
        <v>Naira</v>
      </c>
      <c r="D17" s="23" t="str">
        <f>DataInput!D123</f>
        <v>Million</v>
      </c>
      <c r="E17" s="49"/>
      <c r="F17" s="49"/>
      <c r="G17" s="106">
        <f>DataInput!G123</f>
        <v>0</v>
      </c>
      <c r="H17" s="106">
        <f>DataInput!H123</f>
        <v>0</v>
      </c>
      <c r="I17" s="106">
        <f>DataInput!I123</f>
        <v>0</v>
      </c>
      <c r="J17" s="106">
        <f>DataInput!J123</f>
        <v>0</v>
      </c>
      <c r="K17" s="106">
        <f>DataInput!K123</f>
        <v>0</v>
      </c>
      <c r="L17" s="385">
        <f>DataInput!L123</f>
        <v>0</v>
      </c>
      <c r="M17" s="385">
        <f>DataInput!M123</f>
        <v>0</v>
      </c>
      <c r="N17" s="385">
        <f>DataInput!N123</f>
        <v>0</v>
      </c>
      <c r="O17" s="385">
        <f>DataInput!O123</f>
        <v>0</v>
      </c>
      <c r="P17" s="385">
        <f>DataInput!P123</f>
        <v>0</v>
      </c>
      <c r="Q17" s="385">
        <f>DataInput!Q123</f>
        <v>0</v>
      </c>
      <c r="R17" s="385">
        <f>DataInput!R123</f>
        <v>0</v>
      </c>
      <c r="S17" s="385">
        <f>DataInput!S123</f>
        <v>0</v>
      </c>
      <c r="T17" s="385">
        <f>DataInput!T123</f>
        <v>0</v>
      </c>
      <c r="U17" s="385">
        <f>DataInput!U123</f>
        <v>0</v>
      </c>
      <c r="V17" s="158"/>
    </row>
    <row r="18" spans="2:22" s="50" customFormat="1">
      <c r="B18" s="88" t="str">
        <f>DataInput!B124</f>
        <v>3. Other FAAC transfers (exchange rate gain, augmentation, others)</v>
      </c>
      <c r="C18" s="23" t="str">
        <f>DataInput!C124</f>
        <v>Naira</v>
      </c>
      <c r="D18" s="23" t="str">
        <f>DataInput!D124</f>
        <v>Million</v>
      </c>
      <c r="E18" s="49"/>
      <c r="F18" s="49"/>
      <c r="G18" s="106">
        <f>DataInput!G124</f>
        <v>4612.3697424199991</v>
      </c>
      <c r="H18" s="106">
        <f>DataInput!H124</f>
        <v>3965.3624331000001</v>
      </c>
      <c r="I18" s="106">
        <f>DataInput!I124</f>
        <v>4145.2760812500001</v>
      </c>
      <c r="J18" s="106">
        <f>DataInput!J124</f>
        <v>4402.5895434499998</v>
      </c>
      <c r="K18" s="106">
        <f>DataInput!K124</f>
        <v>5587.4386109999996</v>
      </c>
      <c r="L18" s="385">
        <f>DataInput!L124</f>
        <v>0</v>
      </c>
      <c r="M18" s="385">
        <f>DataInput!M124</f>
        <v>12393.618568</v>
      </c>
      <c r="N18" s="385">
        <f>DataInput!N124</f>
        <v>11391.254542950001</v>
      </c>
      <c r="O18" s="385">
        <f>DataInput!O124</f>
        <v>5551.86969125</v>
      </c>
      <c r="P18" s="385">
        <f>DataInput!P124</f>
        <v>0</v>
      </c>
      <c r="Q18" s="385">
        <f>DataInput!Q124</f>
        <v>0</v>
      </c>
      <c r="R18" s="385">
        <f>DataInput!R124</f>
        <v>0</v>
      </c>
      <c r="S18" s="385">
        <f>DataInput!S124</f>
        <v>0</v>
      </c>
      <c r="T18" s="385">
        <f>DataInput!T124</f>
        <v>0</v>
      </c>
      <c r="U18" s="385">
        <f>DataInput!U124</f>
        <v>0</v>
      </c>
      <c r="V18" s="158"/>
    </row>
    <row r="19" spans="2:22" s="50" customFormat="1">
      <c r="B19" s="96" t="str">
        <f>DataInput!B125</f>
        <v>4. VAT Allocation</v>
      </c>
      <c r="C19" s="42" t="str">
        <f>DataInput!C125</f>
        <v>Naira</v>
      </c>
      <c r="D19" s="42" t="str">
        <f>DataInput!D125</f>
        <v>Million</v>
      </c>
      <c r="E19" s="49"/>
      <c r="F19" s="49"/>
      <c r="G19" s="106">
        <f>DataInput!G125</f>
        <v>8270.6379567900003</v>
      </c>
      <c r="H19" s="106">
        <f>DataInput!H125</f>
        <v>9923.5249203999992</v>
      </c>
      <c r="I19" s="106">
        <f>DataInput!I125</f>
        <v>11346.31562712</v>
      </c>
      <c r="J19" s="106">
        <f>DataInput!J125</f>
        <v>12004.63127389</v>
      </c>
      <c r="K19" s="106">
        <f>DataInput!K125</f>
        <v>12996.85829041</v>
      </c>
      <c r="L19" s="385">
        <f>DataInput!L125</f>
        <v>16563.707138999998</v>
      </c>
      <c r="M19" s="385">
        <f>DataInput!M125</f>
        <v>19471.429961999998</v>
      </c>
      <c r="N19" s="385">
        <f>DataInput!N125</f>
        <v>22198.506753000001</v>
      </c>
      <c r="O19" s="385">
        <f>DataInput!O125</f>
        <v>25222.085798399999</v>
      </c>
      <c r="P19" s="385">
        <f>DataInput!P125</f>
        <v>28245.664843800001</v>
      </c>
      <c r="Q19" s="385">
        <f>DataInput!Q125</f>
        <v>31269.243889199999</v>
      </c>
      <c r="R19" s="385">
        <f>DataInput!R125</f>
        <v>34292.822934600001</v>
      </c>
      <c r="S19" s="385">
        <f>DataInput!S125</f>
        <v>37316.401980000002</v>
      </c>
      <c r="T19" s="385">
        <f>DataInput!T125</f>
        <v>40339.981025399997</v>
      </c>
      <c r="U19" s="385">
        <f>DataInput!U125</f>
        <v>43363.560070799998</v>
      </c>
      <c r="V19" s="158"/>
    </row>
    <row r="20" spans="2:22" s="50" customFormat="1">
      <c r="B20" s="96" t="str">
        <f>DataInput!B126</f>
        <v>5. IGR</v>
      </c>
      <c r="C20" s="23" t="str">
        <f>DataInput!C126</f>
        <v>Naira</v>
      </c>
      <c r="D20" s="23" t="str">
        <f>DataInput!D126</f>
        <v>Million</v>
      </c>
      <c r="E20" s="49"/>
      <c r="F20" s="49"/>
      <c r="G20" s="106">
        <f>DataInput!G126</f>
        <v>3132.3432619800001</v>
      </c>
      <c r="H20" s="106">
        <f>DataInput!H126</f>
        <v>4425.4863145899999</v>
      </c>
      <c r="I20" s="106">
        <f>DataInput!I126</f>
        <v>4881.9608056300003</v>
      </c>
      <c r="J20" s="106">
        <f>DataInput!J126</f>
        <v>7478.0928904900002</v>
      </c>
      <c r="K20" s="106">
        <f>DataInput!K126</f>
        <v>9608.7061714699994</v>
      </c>
      <c r="L20" s="385">
        <f>DataInput!L126</f>
        <v>12200.790746999999</v>
      </c>
      <c r="M20" s="385">
        <f>DataInput!M126</f>
        <v>15190.532531999999</v>
      </c>
      <c r="N20" s="385">
        <f>DataInput!N126</f>
        <v>15950.059159</v>
      </c>
      <c r="O20" s="385">
        <f>DataInput!O126</f>
        <v>16747.562117000001</v>
      </c>
      <c r="P20" s="385">
        <f>DataInput!P126</f>
        <v>17519.747521000001</v>
      </c>
      <c r="Q20" s="385">
        <f>DataInput!Q126</f>
        <v>18298.262313499999</v>
      </c>
      <c r="R20" s="385">
        <f>DataInput!R126</f>
        <v>19076.777106000001</v>
      </c>
      <c r="S20" s="385">
        <f>DataInput!S126</f>
        <v>19855.2918985</v>
      </c>
      <c r="T20" s="385">
        <f>DataInput!T126</f>
        <v>20633.806691000002</v>
      </c>
      <c r="U20" s="385">
        <f>DataInput!U126</f>
        <v>21412.3214835</v>
      </c>
      <c r="V20" s="158"/>
    </row>
    <row r="21" spans="2:22" s="50" customFormat="1">
      <c r="B21" s="96" t="str">
        <f>DataInput!B127</f>
        <v>6. Capital Receipts</v>
      </c>
      <c r="C21" s="42" t="str">
        <f>DataInput!C127</f>
        <v>Naira</v>
      </c>
      <c r="D21" s="42" t="str">
        <f>DataInput!D127</f>
        <v>Million</v>
      </c>
      <c r="E21" s="49"/>
      <c r="F21" s="49"/>
      <c r="G21" s="106">
        <f>DataInput!G127</f>
        <v>27518.846303000002</v>
      </c>
      <c r="H21" s="106">
        <f>DataInput!H127</f>
        <v>10920.639996</v>
      </c>
      <c r="I21" s="106">
        <f>DataInput!I127</f>
        <v>2665.5</v>
      </c>
      <c r="J21" s="106">
        <f>DataInput!J127</f>
        <v>5296.6709460000002</v>
      </c>
      <c r="K21" s="106">
        <f>DataInput!K127</f>
        <v>13833</v>
      </c>
      <c r="L21" s="552">
        <f t="shared" ref="L21:U21" si="1">L22+L23+L24+L25</f>
        <v>58803.358399999997</v>
      </c>
      <c r="M21" s="552">
        <f t="shared" ca="1" si="1"/>
        <v>58990.587792559018</v>
      </c>
      <c r="N21" s="552">
        <f t="shared" ca="1" si="1"/>
        <v>53390.237543286239</v>
      </c>
      <c r="O21" s="552">
        <f t="shared" ca="1" si="1"/>
        <v>51253.558087906269</v>
      </c>
      <c r="P21" s="552">
        <f t="shared" ca="1" si="1"/>
        <v>58756.216665167536</v>
      </c>
      <c r="Q21" s="552">
        <f t="shared" ca="1" si="1"/>
        <v>58546.188847682366</v>
      </c>
      <c r="R21" s="552">
        <f t="shared" ca="1" si="1"/>
        <v>54483.961746427747</v>
      </c>
      <c r="S21" s="552">
        <f t="shared" ca="1" si="1"/>
        <v>52980.282335671669</v>
      </c>
      <c r="T21" s="552">
        <f t="shared" ca="1" si="1"/>
        <v>49167.811396254801</v>
      </c>
      <c r="U21" s="552">
        <f t="shared" ca="1" si="1"/>
        <v>53867.73129659985</v>
      </c>
      <c r="V21" s="158"/>
    </row>
    <row r="22" spans="2:22" s="50" customFormat="1">
      <c r="B22" s="466" t="str">
        <f>DataInput!B128</f>
        <v>6.a. Grants</v>
      </c>
      <c r="C22" s="23" t="str">
        <f>DataInput!C128</f>
        <v>Naira</v>
      </c>
      <c r="D22" s="23" t="str">
        <f>DataInput!D128</f>
        <v>Million</v>
      </c>
      <c r="E22" s="49"/>
      <c r="F22" s="49"/>
      <c r="G22" s="106">
        <f>DataInput!G128</f>
        <v>1812.913</v>
      </c>
      <c r="H22" s="106">
        <f>DataInput!H128</f>
        <v>1575.1399960000001</v>
      </c>
      <c r="I22" s="106">
        <f>DataInput!I128</f>
        <v>2456.5</v>
      </c>
      <c r="J22" s="106">
        <f>DataInput!J128</f>
        <v>3881.276582</v>
      </c>
      <c r="K22" s="106">
        <f>DataInput!K128</f>
        <v>1500</v>
      </c>
      <c r="L22" s="385">
        <f>DataInput!L128</f>
        <v>30554.78728</v>
      </c>
      <c r="M22" s="385">
        <f>DataInput!M128</f>
        <v>23044.519278</v>
      </c>
      <c r="N22" s="385">
        <f>DataInput!N128</f>
        <v>15553.052003000001</v>
      </c>
      <c r="O22" s="385">
        <f>DataInput!O128</f>
        <v>16238.571261999999</v>
      </c>
      <c r="P22" s="385">
        <f>DataInput!P128</f>
        <v>16924.090520999998</v>
      </c>
      <c r="Q22" s="385">
        <f>DataInput!Q128</f>
        <v>17109.609779999999</v>
      </c>
      <c r="R22" s="385">
        <f>DataInput!R128</f>
        <v>17295.129038999999</v>
      </c>
      <c r="S22" s="385">
        <f>DataInput!S128</f>
        <v>17480.648298</v>
      </c>
      <c r="T22" s="385">
        <f>DataInput!T128</f>
        <v>17666.167557000001</v>
      </c>
      <c r="U22" s="385">
        <f>DataInput!U128</f>
        <v>17851.686816000001</v>
      </c>
      <c r="V22" s="158"/>
    </row>
    <row r="23" spans="2:22" s="50" customFormat="1">
      <c r="B23" s="466" t="str">
        <f>DataInput!B129</f>
        <v>6.b. Sales of Government Assets and Privatization Proceeds</v>
      </c>
      <c r="C23" s="42" t="str">
        <f>DataInput!C129</f>
        <v>Naira</v>
      </c>
      <c r="D23" s="42" t="str">
        <f>DataInput!D129</f>
        <v>Million</v>
      </c>
      <c r="E23" s="49"/>
      <c r="F23" s="49"/>
      <c r="G23" s="106">
        <f>DataInput!G129</f>
        <v>0</v>
      </c>
      <c r="H23" s="106">
        <f>DataInput!H129</f>
        <v>0</v>
      </c>
      <c r="I23" s="106">
        <f>DataInput!I129</f>
        <v>0</v>
      </c>
      <c r="J23" s="106">
        <f>DataInput!J129</f>
        <v>0</v>
      </c>
      <c r="K23" s="106">
        <f>DataInput!K129</f>
        <v>0</v>
      </c>
      <c r="L23" s="385">
        <f>DataInput!L129</f>
        <v>2519.1744370000001</v>
      </c>
      <c r="M23" s="385">
        <f>DataInput!M129</f>
        <v>2820.107602</v>
      </c>
      <c r="N23" s="385">
        <f>DataInput!N129</f>
        <v>9407.9986240500002</v>
      </c>
      <c r="O23" s="385">
        <f>DataInput!O129</f>
        <v>9878.3985553500006</v>
      </c>
      <c r="P23" s="385">
        <f>DataInput!P129</f>
        <v>7760.4592138166599</v>
      </c>
      <c r="Q23" s="385">
        <f>DataInput!Q129</f>
        <v>6289.6046904916602</v>
      </c>
      <c r="R23" s="385">
        <f>DataInput!R129</f>
        <v>4818.7501671666596</v>
      </c>
      <c r="S23" s="385">
        <f>DataInput!S129</f>
        <v>3347.8956438416599</v>
      </c>
      <c r="T23" s="385">
        <f>DataInput!T129</f>
        <v>1877.0411205166599</v>
      </c>
      <c r="U23" s="385">
        <f>DataInput!U129</f>
        <v>406.18659719166499</v>
      </c>
      <c r="V23" s="158"/>
    </row>
    <row r="24" spans="2:22" s="50" customFormat="1">
      <c r="B24" s="466" t="str">
        <f>DataInput!B130</f>
        <v>6.c. Other Non-Debt Creating Capital Receipts</v>
      </c>
      <c r="C24" s="42" t="str">
        <f>DataInput!C130</f>
        <v>Naira</v>
      </c>
      <c r="D24" s="42" t="str">
        <f>DataInput!D130</f>
        <v>Million</v>
      </c>
      <c r="E24" s="49"/>
      <c r="F24" s="49"/>
      <c r="G24" s="106">
        <f>DataInput!G130</f>
        <v>0</v>
      </c>
      <c r="H24" s="106">
        <f>DataInput!H130</f>
        <v>0</v>
      </c>
      <c r="I24" s="106">
        <f>DataInput!I130</f>
        <v>0</v>
      </c>
      <c r="J24" s="106">
        <f>DataInput!J130</f>
        <v>0</v>
      </c>
      <c r="K24" s="106">
        <f>DataInput!K130</f>
        <v>12333</v>
      </c>
      <c r="L24" s="385">
        <f>DataInput!L130</f>
        <v>16025.134502999999</v>
      </c>
      <c r="M24" s="385">
        <f>DataInput!M130</f>
        <v>17997.520211759016</v>
      </c>
      <c r="N24" s="385">
        <f>DataInput!N130</f>
        <v>20096.652404</v>
      </c>
      <c r="O24" s="385">
        <f>DataInput!O130</f>
        <v>22106.317643999999</v>
      </c>
      <c r="P24" s="385">
        <f>DataInput!P130</f>
        <v>18994.184990666701</v>
      </c>
      <c r="Q24" s="385">
        <f>DataInput!Q130</f>
        <v>12312.501810666699</v>
      </c>
      <c r="R24" s="385">
        <f>DataInput!R130</f>
        <v>13630.818630666699</v>
      </c>
      <c r="S24" s="385">
        <f>DataInput!S130</f>
        <v>14949.135450666699</v>
      </c>
      <c r="T24" s="385">
        <f>DataInput!T130</f>
        <v>16267.452270666699</v>
      </c>
      <c r="U24" s="385">
        <f>DataInput!U130</f>
        <v>17585.769090666701</v>
      </c>
      <c r="V24" s="158"/>
    </row>
    <row r="25" spans="2:22" s="50" customFormat="1">
      <c r="B25" s="466" t="str">
        <f>DataInput!B131</f>
        <v>6.d. Proceeds from Debt-Creating Borrowings (bond issuance, loan disbursements, etc.)</v>
      </c>
      <c r="C25" s="42" t="str">
        <f>DataInput!C131</f>
        <v>Naira</v>
      </c>
      <c r="D25" s="42" t="str">
        <f>DataInput!D131</f>
        <v>Million</v>
      </c>
      <c r="E25" s="49"/>
      <c r="F25" s="49"/>
      <c r="G25" s="106">
        <f>DataInput!G131</f>
        <v>25705.933303000002</v>
      </c>
      <c r="H25" s="106">
        <f>DataInput!H131</f>
        <v>9345.5</v>
      </c>
      <c r="I25" s="106">
        <f>DataInput!I131</f>
        <v>209</v>
      </c>
      <c r="J25" s="106">
        <f>DataInput!J131</f>
        <v>1415.394364</v>
      </c>
      <c r="K25" s="106">
        <f>DataInput!K131</f>
        <v>0</v>
      </c>
      <c r="L25" s="553">
        <f t="shared" ref="L25:U25" si="2">L101</f>
        <v>9704.2621800000015</v>
      </c>
      <c r="M25" s="553">
        <f t="shared" ca="1" si="2"/>
        <v>15128.440700799994</v>
      </c>
      <c r="N25" s="553">
        <f t="shared" ca="1" si="2"/>
        <v>8332.5345122362414</v>
      </c>
      <c r="O25" s="553">
        <f t="shared" ca="1" si="2"/>
        <v>3030.2706265562665</v>
      </c>
      <c r="P25" s="553">
        <f t="shared" ca="1" si="2"/>
        <v>15077.481939684178</v>
      </c>
      <c r="Q25" s="553">
        <f t="shared" ca="1" si="2"/>
        <v>22834.472566524008</v>
      </c>
      <c r="R25" s="553">
        <f t="shared" ca="1" si="2"/>
        <v>18739.263909594389</v>
      </c>
      <c r="S25" s="553">
        <f t="shared" ca="1" si="2"/>
        <v>17202.602943163303</v>
      </c>
      <c r="T25" s="553">
        <f t="shared" ca="1" si="2"/>
        <v>13357.150448071443</v>
      </c>
      <c r="U25" s="553">
        <f t="shared" ca="1" si="2"/>
        <v>18024.088792741481</v>
      </c>
      <c r="V25" s="158"/>
    </row>
    <row r="26" spans="2:22" s="50" customFormat="1">
      <c r="B26" s="97" t="str">
        <f>DataInput!B132</f>
        <v>6.d.1. of which Borrowings from Domestic bonds</v>
      </c>
      <c r="C26" s="42" t="str">
        <f>DataInput!C132</f>
        <v>Naira</v>
      </c>
      <c r="D26" s="42" t="str">
        <f>DataInput!D132</f>
        <v>Million</v>
      </c>
      <c r="E26" s="49"/>
      <c r="F26" s="49"/>
      <c r="G26" s="106">
        <f>DataInput!G132</f>
        <v>0</v>
      </c>
      <c r="H26" s="106">
        <f>DataInput!H132</f>
        <v>0</v>
      </c>
      <c r="I26" s="106">
        <f>DataInput!I132</f>
        <v>0</v>
      </c>
      <c r="J26" s="106">
        <f>DataInput!J132</f>
        <v>0</v>
      </c>
      <c r="K26" s="106">
        <f>DataInput!K132</f>
        <v>0</v>
      </c>
      <c r="L26" s="554"/>
      <c r="M26" s="554"/>
      <c r="N26" s="554"/>
      <c r="O26" s="554"/>
      <c r="P26" s="555"/>
      <c r="Q26" s="555"/>
      <c r="R26" s="555"/>
      <c r="S26" s="555"/>
      <c r="T26" s="555"/>
      <c r="U26" s="555"/>
      <c r="V26" s="158"/>
    </row>
    <row r="27" spans="2:22" s="50" customFormat="1">
      <c r="B27" s="97" t="str">
        <f>DataInput!B133</f>
        <v xml:space="preserve">6.d.2. of which Borrowings from Commercial bank loans </v>
      </c>
      <c r="C27" s="42" t="str">
        <f>DataInput!C133</f>
        <v>Naira</v>
      </c>
      <c r="D27" s="42" t="str">
        <f>DataInput!D133</f>
        <v>Million</v>
      </c>
      <c r="E27" s="49"/>
      <c r="F27" s="49"/>
      <c r="G27" s="106">
        <f>DataInput!G133</f>
        <v>25311.933303000002</v>
      </c>
      <c r="H27" s="106">
        <f>DataInput!H133</f>
        <v>9269</v>
      </c>
      <c r="I27" s="106">
        <f>DataInput!I133</f>
        <v>0</v>
      </c>
      <c r="J27" s="106">
        <f>DataInput!J133</f>
        <v>766.05645400000003</v>
      </c>
      <c r="K27" s="106">
        <f>DataInput!K133</f>
        <v>0</v>
      </c>
      <c r="L27" s="554"/>
      <c r="M27" s="554"/>
      <c r="N27" s="554"/>
      <c r="O27" s="554"/>
      <c r="P27" s="555"/>
      <c r="Q27" s="555"/>
      <c r="R27" s="555"/>
      <c r="S27" s="555"/>
      <c r="T27" s="555"/>
      <c r="U27" s="555"/>
      <c r="V27" s="158"/>
    </row>
    <row r="28" spans="2:22" s="50" customFormat="1">
      <c r="B28" s="97" t="str">
        <f>DataInput!B134</f>
        <v>6.d.3. of which Borrowings from External loans</v>
      </c>
      <c r="C28" s="42" t="str">
        <f>DataInput!C134</f>
        <v>Naira</v>
      </c>
      <c r="D28" s="42" t="str">
        <f>DataInput!D134</f>
        <v>Million</v>
      </c>
      <c r="E28" s="49"/>
      <c r="F28" s="49"/>
      <c r="G28" s="106">
        <f>DataInput!G134</f>
        <v>394</v>
      </c>
      <c r="H28" s="106">
        <f>DataInput!H134</f>
        <v>76.5</v>
      </c>
      <c r="I28" s="106">
        <f>DataInput!I134</f>
        <v>209</v>
      </c>
      <c r="J28" s="106">
        <f>DataInput!J134</f>
        <v>649.33790999999997</v>
      </c>
      <c r="K28" s="106">
        <f>DataInput!K134</f>
        <v>0</v>
      </c>
      <c r="L28" s="554"/>
      <c r="M28" s="554"/>
      <c r="N28" s="554"/>
      <c r="O28" s="554"/>
      <c r="P28" s="555"/>
      <c r="Q28" s="555"/>
      <c r="R28" s="555"/>
      <c r="S28" s="555"/>
      <c r="T28" s="555"/>
      <c r="U28" s="555"/>
      <c r="V28" s="158"/>
    </row>
    <row r="29" spans="2:22" s="50" customFormat="1">
      <c r="B29" s="78"/>
      <c r="C29" s="23"/>
      <c r="D29" s="23"/>
      <c r="E29" s="49"/>
      <c r="F29" s="49"/>
      <c r="G29" s="41"/>
      <c r="H29" s="41"/>
      <c r="I29" s="41"/>
      <c r="J29" s="41"/>
      <c r="K29" s="41"/>
      <c r="L29" s="556"/>
      <c r="M29" s="556"/>
      <c r="N29" s="556"/>
      <c r="O29" s="556"/>
      <c r="P29" s="556"/>
      <c r="Q29" s="556"/>
      <c r="R29" s="556"/>
      <c r="S29" s="556"/>
      <c r="T29" s="556"/>
      <c r="U29" s="556"/>
      <c r="V29" s="158"/>
    </row>
    <row r="30" spans="2:22" s="50" customFormat="1">
      <c r="B30" s="15" t="str">
        <f>DataInput!B136</f>
        <v>Expenditure</v>
      </c>
      <c r="C30" s="23" t="str">
        <f>DataInput!C136</f>
        <v>Naira</v>
      </c>
      <c r="D30" s="23" t="str">
        <f>DataInput!D136</f>
        <v>Million</v>
      </c>
      <c r="E30" s="49"/>
      <c r="F30" s="49"/>
      <c r="G30" s="254">
        <f>DataInput!G136</f>
        <v>70004.689839482919</v>
      </c>
      <c r="H30" s="254">
        <f>DataInput!H136</f>
        <v>80412.947335043165</v>
      </c>
      <c r="I30" s="254">
        <f>DataInput!I136</f>
        <v>85799.4767408646</v>
      </c>
      <c r="J30" s="254">
        <f>DataInput!J136</f>
        <v>83284.530228934222</v>
      </c>
      <c r="K30" s="254">
        <f>DataInput!K136</f>
        <v>86909.983867864037</v>
      </c>
      <c r="L30" s="521">
        <f t="shared" ref="L30:U30" si="3">L31+L32+L33+L36+L37+L38</f>
        <v>142221.796733</v>
      </c>
      <c r="M30" s="521">
        <f t="shared" ca="1" si="3"/>
        <v>157965.45353955901</v>
      </c>
      <c r="N30" s="521">
        <f t="shared" ca="1" si="3"/>
        <v>160147.72313323623</v>
      </c>
      <c r="O30" s="521">
        <f t="shared" ca="1" si="3"/>
        <v>161372.17027655625</v>
      </c>
      <c r="P30" s="521">
        <f t="shared" ca="1" si="3"/>
        <v>172444.12039430081</v>
      </c>
      <c r="Q30" s="521">
        <f t="shared" ca="1" si="3"/>
        <v>181375.0913632157</v>
      </c>
      <c r="R30" s="521">
        <f t="shared" ca="1" si="3"/>
        <v>186453.86304836103</v>
      </c>
      <c r="S30" s="521">
        <f t="shared" ca="1" si="3"/>
        <v>194091.18242400492</v>
      </c>
      <c r="T30" s="521">
        <f t="shared" ca="1" si="3"/>
        <v>199419.71027098811</v>
      </c>
      <c r="U30" s="521">
        <f t="shared" ca="1" si="3"/>
        <v>213260.62895773316</v>
      </c>
      <c r="V30" s="158"/>
    </row>
    <row r="31" spans="2:22" s="50" customFormat="1">
      <c r="B31" s="88" t="str">
        <f>DataInput!B137</f>
        <v>1. Personnel costs (Salaries, Pensions, Civil Servant Social Benefits, other)</v>
      </c>
      <c r="C31" s="23" t="str">
        <f>DataInput!C137</f>
        <v>Naira</v>
      </c>
      <c r="D31" s="23" t="str">
        <f>DataInput!D137</f>
        <v>Million</v>
      </c>
      <c r="E31" s="49"/>
      <c r="F31" s="49"/>
      <c r="G31" s="106">
        <f>DataInput!G137</f>
        <v>12589.296319107141</v>
      </c>
      <c r="H31" s="106">
        <f>DataInput!H137</f>
        <v>18409.69595175092</v>
      </c>
      <c r="I31" s="106">
        <f>DataInput!I137</f>
        <v>15870.63704271083</v>
      </c>
      <c r="J31" s="106">
        <f>DataInput!J137</f>
        <v>18777.125500195216</v>
      </c>
      <c r="K31" s="106">
        <f>DataInput!K137</f>
        <v>21606.856332790001</v>
      </c>
      <c r="L31" s="385">
        <f>DataInput!L137</f>
        <v>23372.423726000001</v>
      </c>
      <c r="M31" s="385">
        <f>DataInput!M137</f>
        <v>31158.808193000001</v>
      </c>
      <c r="N31" s="385">
        <f>DataInput!N137</f>
        <v>35866.748602</v>
      </c>
      <c r="O31" s="385">
        <f>DataInput!O137</f>
        <v>38660.086033</v>
      </c>
      <c r="P31" s="385">
        <f>DataInput!P137</f>
        <v>39396.492116000001</v>
      </c>
      <c r="Q31" s="385">
        <f>DataInput!Q137</f>
        <v>41147.131035999999</v>
      </c>
      <c r="R31" s="385">
        <f>DataInput!R137</f>
        <v>42897.769955999996</v>
      </c>
      <c r="S31" s="385">
        <f>DataInput!S137</f>
        <v>44648.408876000001</v>
      </c>
      <c r="T31" s="385">
        <f>DataInput!T137</f>
        <v>46399.047795999999</v>
      </c>
      <c r="U31" s="385">
        <f>DataInput!U137</f>
        <v>48149.686715999997</v>
      </c>
      <c r="V31" s="158"/>
    </row>
    <row r="32" spans="2:22" s="50" customFormat="1">
      <c r="B32" s="88" t="str">
        <f>DataInput!B138</f>
        <v>2. Overhead costs</v>
      </c>
      <c r="C32" s="23" t="str">
        <f>DataInput!C138</f>
        <v>Naira</v>
      </c>
      <c r="D32" s="23" t="str">
        <f>DataInput!D138</f>
        <v>Million</v>
      </c>
      <c r="E32" s="49"/>
      <c r="F32" s="49"/>
      <c r="G32" s="106">
        <f>DataInput!G138</f>
        <v>6971.6659211813549</v>
      </c>
      <c r="H32" s="106">
        <f>DataInput!H138</f>
        <v>7688.2210453162998</v>
      </c>
      <c r="I32" s="106">
        <f>DataInput!I138</f>
        <v>8564.1486930820993</v>
      </c>
      <c r="J32" s="106">
        <f>DataInput!J138</f>
        <v>9411.9724226763992</v>
      </c>
      <c r="K32" s="106">
        <f>DataInput!K138</f>
        <v>9921.1579248199996</v>
      </c>
      <c r="L32" s="385">
        <f>DataInput!L138</f>
        <v>13970.907684</v>
      </c>
      <c r="M32" s="385">
        <f>DataInput!M138</f>
        <v>11668.128054999999</v>
      </c>
      <c r="N32" s="385">
        <f>DataInput!N138</f>
        <v>13418.347</v>
      </c>
      <c r="O32" s="385">
        <f>DataInput!O138</f>
        <v>14357.631572</v>
      </c>
      <c r="P32" s="385">
        <f>DataInput!P138</f>
        <v>15837.5390593333</v>
      </c>
      <c r="Q32" s="385">
        <f>DataInput!Q138</f>
        <v>17182.290817833298</v>
      </c>
      <c r="R32" s="385">
        <f>DataInput!R138</f>
        <v>18527.042576333301</v>
      </c>
      <c r="S32" s="385">
        <f>DataInput!S138</f>
        <v>19871.794334833299</v>
      </c>
      <c r="T32" s="385">
        <f>DataInput!T138</f>
        <v>21216.546093333302</v>
      </c>
      <c r="U32" s="385">
        <f>DataInput!U138</f>
        <v>22561.2978518333</v>
      </c>
      <c r="V32" s="158"/>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6">
        <f>DataInput!G139</f>
        <v>1917.7973883409813</v>
      </c>
      <c r="H33" s="106">
        <f>DataInput!H139</f>
        <v>985.49562576012374</v>
      </c>
      <c r="I33" s="106">
        <f>DataInput!I139</f>
        <v>1412.4149588889015</v>
      </c>
      <c r="J33" s="106">
        <f>DataInput!J139</f>
        <v>2322.6203071440277</v>
      </c>
      <c r="K33" s="106">
        <f>DataInput!K139</f>
        <v>2322.6203071440277</v>
      </c>
      <c r="L33" s="521">
        <f>L95</f>
        <v>2386.6763418700002</v>
      </c>
      <c r="M33" s="521">
        <f t="shared" ref="M33:U33" si="4">M95</f>
        <v>3893.1627417290001</v>
      </c>
      <c r="N33" s="521">
        <f t="shared" ca="1" si="4"/>
        <v>4714.9120345695792</v>
      </c>
      <c r="O33" s="521">
        <f t="shared" ca="1" si="4"/>
        <v>5895.9875229695917</v>
      </c>
      <c r="P33" s="521">
        <f t="shared" ca="1" si="4"/>
        <v>5326.7698118338076</v>
      </c>
      <c r="Q33" s="521">
        <f t="shared" ca="1" si="4"/>
        <v>6229.6722646257913</v>
      </c>
      <c r="R33" s="521">
        <f t="shared" ca="1" si="4"/>
        <v>7322.0818538511303</v>
      </c>
      <c r="S33" s="521">
        <f t="shared" ca="1" si="4"/>
        <v>9206.3227920238678</v>
      </c>
      <c r="T33" s="521">
        <f t="shared" ca="1" si="4"/>
        <v>9857.1344573527513</v>
      </c>
      <c r="U33" s="521">
        <f t="shared" ca="1" si="4"/>
        <v>10649.817731660745</v>
      </c>
      <c r="V33" s="158"/>
    </row>
    <row r="34" spans="2:22" s="50" customFormat="1">
      <c r="B34" s="466" t="str">
        <f>DataInput!B140</f>
        <v>3.a. of which Interest Payments (Public Debt Charges, excluding interests deducted from FAAC Allocation)</v>
      </c>
      <c r="C34" s="23" t="str">
        <f>DataInput!C140</f>
        <v>Naira</v>
      </c>
      <c r="D34" s="23" t="str">
        <f>DataInput!D140</f>
        <v>Million</v>
      </c>
      <c r="E34" s="49"/>
      <c r="F34" s="49"/>
      <c r="G34" s="106">
        <f>DataInput!G140</f>
        <v>1869.5268420499997</v>
      </c>
      <c r="H34" s="106">
        <f>DataInput!H140</f>
        <v>885.62974043999998</v>
      </c>
      <c r="I34" s="106">
        <f>DataInput!I140</f>
        <v>1309.5874783599997</v>
      </c>
      <c r="J34" s="106">
        <f>DataInput!J140</f>
        <v>2218.8142942700001</v>
      </c>
      <c r="K34" s="106">
        <f>DataInput!K140</f>
        <v>2218.8142942700001</v>
      </c>
      <c r="L34" s="554"/>
      <c r="M34" s="554"/>
      <c r="N34" s="554"/>
      <c r="O34" s="554"/>
      <c r="P34" s="555"/>
      <c r="Q34" s="555"/>
      <c r="R34" s="555"/>
      <c r="S34" s="555"/>
      <c r="T34" s="555"/>
      <c r="U34" s="555"/>
      <c r="V34" s="158"/>
    </row>
    <row r="35" spans="2:22" s="50" customFormat="1">
      <c r="B35" s="466" t="str">
        <f>DataInput!B141</f>
        <v>3.b. of which Interest deducted from FAAC Allocation</v>
      </c>
      <c r="C35" s="23" t="str">
        <f>DataInput!C141</f>
        <v>Naira</v>
      </c>
      <c r="D35" s="23" t="str">
        <f>DataInput!D141</f>
        <v>Million</v>
      </c>
      <c r="E35" s="49"/>
      <c r="F35" s="49"/>
      <c r="G35" s="106">
        <f>DataInput!G141</f>
        <v>48.270546290981663</v>
      </c>
      <c r="H35" s="106">
        <f>DataInput!H141</f>
        <v>99.865885320123738</v>
      </c>
      <c r="I35" s="106">
        <f>DataInput!I141</f>
        <v>102.82748052890189</v>
      </c>
      <c r="J35" s="106">
        <f>DataInput!J141</f>
        <v>103.80601287402749</v>
      </c>
      <c r="K35" s="106">
        <f>DataInput!K141</f>
        <v>103.80601287402749</v>
      </c>
      <c r="L35" s="554"/>
      <c r="M35" s="554"/>
      <c r="N35" s="554"/>
      <c r="O35" s="554"/>
      <c r="P35" s="555"/>
      <c r="Q35" s="555"/>
      <c r="R35" s="555"/>
      <c r="S35" s="555"/>
      <c r="T35" s="555"/>
      <c r="U35" s="555"/>
      <c r="V35" s="158"/>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6">
        <f>DataInput!G142</f>
        <v>5878.8153717115001</v>
      </c>
      <c r="H36" s="106">
        <f>DataInput!H142</f>
        <v>6625.0243839328105</v>
      </c>
      <c r="I36" s="106">
        <f>DataInput!I142</f>
        <v>6807.1209202070904</v>
      </c>
      <c r="J36" s="106">
        <f>DataInput!J142</f>
        <v>7093.9368601284204</v>
      </c>
      <c r="K36" s="106">
        <f>DataInput!K142</f>
        <v>9221.1579248199996</v>
      </c>
      <c r="L36" s="385">
        <f>DataInput!L142</f>
        <v>10581.277589359999</v>
      </c>
      <c r="M36" s="385">
        <f>DataInput!M142</f>
        <v>12620.669544</v>
      </c>
      <c r="N36" s="385">
        <f>DataInput!N142</f>
        <v>13546.887937629994</v>
      </c>
      <c r="O36" s="385">
        <f>DataInput!O142</f>
        <v>13803.62382404</v>
      </c>
      <c r="P36" s="385">
        <f>DataInput!P142</f>
        <v>19118.322329999999</v>
      </c>
      <c r="Q36" s="385">
        <f>DataInput!Q142</f>
        <v>22587.390547999999</v>
      </c>
      <c r="R36" s="385">
        <f>DataInput!R142</f>
        <v>23056.458766</v>
      </c>
      <c r="S36" s="385">
        <f>DataInput!S142</f>
        <v>23525.526984</v>
      </c>
      <c r="T36" s="385">
        <f>DataInput!T142</f>
        <v>23994.595202</v>
      </c>
      <c r="U36" s="385">
        <f>DataInput!U142</f>
        <v>24463.663420000001</v>
      </c>
      <c r="V36" s="158"/>
    </row>
    <row r="37" spans="2:22" s="50" customFormat="1">
      <c r="B37" s="96" t="str">
        <f>DataInput!B143</f>
        <v>5. Capital Expenditure</v>
      </c>
      <c r="C37" s="42" t="str">
        <f>DataInput!C143</f>
        <v>Naira</v>
      </c>
      <c r="D37" s="42" t="str">
        <f>DataInput!D143</f>
        <v>Million</v>
      </c>
      <c r="E37" s="49"/>
      <c r="F37" s="49"/>
      <c r="G37" s="106">
        <f>DataInput!G143</f>
        <v>35819.820706999999</v>
      </c>
      <c r="H37" s="106">
        <f>DataInput!H143</f>
        <v>38326.157793999999</v>
      </c>
      <c r="I37" s="106">
        <f>DataInput!I143</f>
        <v>42365.311343000001</v>
      </c>
      <c r="J37" s="106">
        <f>DataInput!J143</f>
        <v>35437.048130000003</v>
      </c>
      <c r="K37" s="106">
        <f>DataInput!K143</f>
        <v>34181.191378290001</v>
      </c>
      <c r="L37" s="385">
        <f>DataInput!L143</f>
        <v>85010.230333</v>
      </c>
      <c r="M37" s="385">
        <f>DataInput!M143</f>
        <v>89965.385869000005</v>
      </c>
      <c r="N37" s="385">
        <f>DataInput!N143</f>
        <v>86814.118419000006</v>
      </c>
      <c r="O37" s="385">
        <f>DataInput!O143</f>
        <v>83821.300367999997</v>
      </c>
      <c r="P37" s="385">
        <f>DataInput!P143</f>
        <v>85389.516050999999</v>
      </c>
      <c r="Q37" s="385">
        <f>DataInput!Q143</f>
        <v>86957.731734000001</v>
      </c>
      <c r="R37" s="385">
        <f>DataInput!R143</f>
        <v>88525.947417000003</v>
      </c>
      <c r="S37" s="385">
        <f>DataInput!S143</f>
        <v>90094.163100000005</v>
      </c>
      <c r="T37" s="385">
        <f>DataInput!T143</f>
        <v>91662.378782999993</v>
      </c>
      <c r="U37" s="385">
        <f>DataInput!U143</f>
        <v>93230.594465999995</v>
      </c>
      <c r="V37" s="158"/>
    </row>
    <row r="38" spans="2:22" s="50" customFormat="1">
      <c r="B38" s="96" t="str">
        <f>DataInput!B144</f>
        <v>6. Amortization (principal) payments</v>
      </c>
      <c r="C38" s="42" t="str">
        <f>DataInput!C144</f>
        <v>Naira</v>
      </c>
      <c r="D38" s="42" t="str">
        <f>DataInput!D144</f>
        <v>Million</v>
      </c>
      <c r="E38" s="49"/>
      <c r="F38" s="49"/>
      <c r="G38" s="106">
        <f>DataInput!G144</f>
        <v>6827.2941321419476</v>
      </c>
      <c r="H38" s="106">
        <f>DataInput!H144</f>
        <v>8378.3525342830053</v>
      </c>
      <c r="I38" s="106">
        <f>DataInput!I144</f>
        <v>10779.843782975673</v>
      </c>
      <c r="J38" s="106">
        <f>DataInput!J144</f>
        <v>10241.827008790155</v>
      </c>
      <c r="K38" s="106">
        <f>DataInput!K144</f>
        <v>9657</v>
      </c>
      <c r="L38" s="553">
        <f>L92</f>
        <v>6900.2810587700005</v>
      </c>
      <c r="M38" s="553">
        <f t="shared" ref="M38:U38" ca="1" si="5">M92</f>
        <v>8659.299136829999</v>
      </c>
      <c r="N38" s="553">
        <f t="shared" ca="1" si="5"/>
        <v>5786.7091400366671</v>
      </c>
      <c r="O38" s="553">
        <f t="shared" ca="1" si="5"/>
        <v>4833.5409565466671</v>
      </c>
      <c r="P38" s="553">
        <f t="shared" ca="1" si="5"/>
        <v>7375.4810261337279</v>
      </c>
      <c r="Q38" s="553">
        <f t="shared" ca="1" si="5"/>
        <v>7270.8749627566258</v>
      </c>
      <c r="R38" s="553">
        <f t="shared" ca="1" si="5"/>
        <v>6124.5624791766249</v>
      </c>
      <c r="S38" s="553">
        <f t="shared" ca="1" si="5"/>
        <v>6744.9663371477627</v>
      </c>
      <c r="T38" s="553">
        <f t="shared" ca="1" si="5"/>
        <v>6290.0079393020651</v>
      </c>
      <c r="U38" s="553">
        <f t="shared" ca="1" si="5"/>
        <v>14205.568772239138</v>
      </c>
      <c r="V38" s="158"/>
    </row>
    <row r="39" spans="2:22" s="50" customFormat="1">
      <c r="B39" s="469" t="str">
        <f>DataInput!B145</f>
        <v>6.a. of which Amortization of Domestic bonds</v>
      </c>
      <c r="C39" s="42" t="str">
        <f>DataInput!C145</f>
        <v>Naira</v>
      </c>
      <c r="D39" s="42" t="str">
        <f>DataInput!D145</f>
        <v>Million</v>
      </c>
      <c r="E39" s="49"/>
      <c r="F39" s="49"/>
      <c r="G39" s="106">
        <f>DataInput!G145</f>
        <v>0</v>
      </c>
      <c r="H39" s="106">
        <f>DataInput!H145</f>
        <v>0</v>
      </c>
      <c r="I39" s="106">
        <f>DataInput!I145</f>
        <v>0</v>
      </c>
      <c r="J39" s="106">
        <f>DataInput!J145</f>
        <v>0</v>
      </c>
      <c r="K39" s="106">
        <f>DataInput!K145</f>
        <v>0</v>
      </c>
      <c r="L39" s="554"/>
      <c r="M39" s="554"/>
      <c r="N39" s="554"/>
      <c r="O39" s="554"/>
      <c r="P39" s="555"/>
      <c r="Q39" s="555"/>
      <c r="R39" s="555"/>
      <c r="S39" s="555"/>
      <c r="T39" s="555"/>
      <c r="U39" s="555"/>
      <c r="V39" s="158"/>
    </row>
    <row r="40" spans="2:22" s="50" customFormat="1">
      <c r="B40" s="469" t="str">
        <f>DataInput!B146</f>
        <v xml:space="preserve">6.b. of which Amortization of Commercial bank loans </v>
      </c>
      <c r="C40" s="42" t="str">
        <f>DataInput!C146</f>
        <v>Naira</v>
      </c>
      <c r="D40" s="42" t="str">
        <f>DataInput!D146</f>
        <v>Million</v>
      </c>
      <c r="E40" s="49"/>
      <c r="F40" s="49"/>
      <c r="G40" s="106">
        <f>DataInput!G146</f>
        <v>6565.3350457099996</v>
      </c>
      <c r="H40" s="106">
        <f>DataInput!H146</f>
        <v>8053.7136605600008</v>
      </c>
      <c r="I40" s="106">
        <f>DataInput!I146</f>
        <v>10403.96742101</v>
      </c>
      <c r="J40" s="106">
        <f>DataInput!J146</f>
        <v>9814.2073620699994</v>
      </c>
      <c r="K40" s="106">
        <f>DataInput!K146</f>
        <v>9657</v>
      </c>
      <c r="L40" s="554"/>
      <c r="M40" s="554"/>
      <c r="N40" s="554"/>
      <c r="O40" s="554"/>
      <c r="P40" s="555"/>
      <c r="Q40" s="555"/>
      <c r="R40" s="555"/>
      <c r="S40" s="555"/>
      <c r="T40" s="555"/>
      <c r="U40" s="555"/>
      <c r="V40" s="158"/>
    </row>
    <row r="41" spans="2:22" s="50" customFormat="1">
      <c r="B41" s="469" t="str">
        <f>DataInput!B147</f>
        <v>6.c. of which Amortization of External loans</v>
      </c>
      <c r="C41" s="42" t="str">
        <f>DataInput!C147</f>
        <v>Naira</v>
      </c>
      <c r="D41" s="42" t="str">
        <f>DataInput!D147</f>
        <v>Million</v>
      </c>
      <c r="E41" s="49"/>
      <c r="F41" s="49"/>
      <c r="G41" s="106">
        <f>DataInput!G147</f>
        <v>261.95908643194798</v>
      </c>
      <c r="H41" s="106">
        <f>DataInput!H147</f>
        <v>324.63887372300491</v>
      </c>
      <c r="I41" s="106">
        <f>DataInput!I147</f>
        <v>375.87636196567348</v>
      </c>
      <c r="J41" s="106">
        <f>DataInput!J147</f>
        <v>427.61964672015512</v>
      </c>
      <c r="K41" s="106">
        <f>DataInput!K147</f>
        <v>0</v>
      </c>
      <c r="L41" s="554"/>
      <c r="M41" s="554"/>
      <c r="N41" s="554"/>
      <c r="O41" s="554"/>
      <c r="P41" s="555"/>
      <c r="Q41" s="555"/>
      <c r="R41" s="555"/>
      <c r="S41" s="555"/>
      <c r="T41" s="555"/>
      <c r="U41" s="555"/>
      <c r="V41" s="158"/>
    </row>
    <row r="42" spans="2:22" s="50" customFormat="1">
      <c r="B42" s="65"/>
      <c r="C42" s="23"/>
      <c r="D42" s="23"/>
      <c r="E42" s="49"/>
      <c r="F42" s="49"/>
      <c r="G42" s="24"/>
      <c r="H42" s="24"/>
      <c r="I42" s="24"/>
      <c r="J42" s="24"/>
      <c r="K42" s="24"/>
      <c r="L42" s="556"/>
      <c r="M42" s="556"/>
      <c r="N42" s="556"/>
      <c r="O42" s="556"/>
      <c r="P42" s="556"/>
      <c r="Q42" s="556"/>
      <c r="R42" s="556"/>
      <c r="S42" s="556"/>
      <c r="T42" s="556"/>
      <c r="U42" s="556"/>
      <c r="V42" s="158"/>
    </row>
    <row r="43" spans="2:22" s="50" customFormat="1">
      <c r="B43" s="15" t="str">
        <f>DataInput!B149</f>
        <v>Budget Balance (' + ' means surplus,  ' - ' means deficit)</v>
      </c>
      <c r="C43" s="23" t="str">
        <f>DataInput!C149</f>
        <v>Naira</v>
      </c>
      <c r="D43" s="23" t="str">
        <f>DataInput!D149</f>
        <v>Million</v>
      </c>
      <c r="E43" s="49"/>
      <c r="F43" s="49"/>
      <c r="G43" s="254">
        <f>DataInput!G149</f>
        <v>-4945.2670709729136</v>
      </c>
      <c r="H43" s="254">
        <f>DataInput!H149</f>
        <v>-21237.72853884317</v>
      </c>
      <c r="I43" s="254">
        <f>DataInput!I149</f>
        <v>-17911.353161804611</v>
      </c>
      <c r="J43" s="254">
        <f>DataInput!J149</f>
        <v>-10623.393363134222</v>
      </c>
      <c r="K43" s="254">
        <f>DataInput!K149</f>
        <v>-11777.731682664031</v>
      </c>
      <c r="L43" s="521">
        <f t="shared" ref="L43:U43" si="6">L13-L30</f>
        <v>-7000</v>
      </c>
      <c r="M43" s="521">
        <f t="shared" ca="1" si="6"/>
        <v>0</v>
      </c>
      <c r="N43" s="521">
        <f t="shared" ca="1" si="6"/>
        <v>0</v>
      </c>
      <c r="O43" s="521">
        <f t="shared" ca="1" si="6"/>
        <v>0</v>
      </c>
      <c r="P43" s="521">
        <f t="shared" ca="1" si="6"/>
        <v>0</v>
      </c>
      <c r="Q43" s="521">
        <f t="shared" ca="1" si="6"/>
        <v>0</v>
      </c>
      <c r="R43" s="521">
        <f t="shared" ca="1" si="6"/>
        <v>0</v>
      </c>
      <c r="S43" s="521">
        <f t="shared" ca="1" si="6"/>
        <v>0</v>
      </c>
      <c r="T43" s="521">
        <f t="shared" ca="1" si="6"/>
        <v>0</v>
      </c>
      <c r="U43" s="521">
        <f t="shared" ca="1" si="6"/>
        <v>0</v>
      </c>
      <c r="V43" s="158"/>
    </row>
    <row r="44" spans="2:22" s="50" customFormat="1">
      <c r="B44" s="15" t="str">
        <f>DataInput!B150</f>
        <v>Opening Cash and Bank Balance</v>
      </c>
      <c r="C44" s="42" t="str">
        <f>DataInput!C150</f>
        <v>Naira</v>
      </c>
      <c r="D44" s="42" t="str">
        <f>DataInput!D150</f>
        <v>Million</v>
      </c>
      <c r="E44" s="49"/>
      <c r="F44" s="49"/>
      <c r="G44" s="254">
        <f>DataInput!G150</f>
        <v>1000</v>
      </c>
      <c r="H44" s="254">
        <f>DataInput!H150</f>
        <v>2500</v>
      </c>
      <c r="I44" s="254">
        <f>DataInput!I150</f>
        <v>1999</v>
      </c>
      <c r="J44" s="254">
        <f>DataInput!J150</f>
        <v>6161</v>
      </c>
      <c r="K44" s="254">
        <f>DataInput!K150</f>
        <v>18777.731682664016</v>
      </c>
      <c r="L44" s="387">
        <f>DataInput!L150</f>
        <v>6999.9999999999854</v>
      </c>
      <c r="M44" s="387">
        <f>DataInput!M150</f>
        <v>0</v>
      </c>
      <c r="N44" s="387">
        <f>DataInput!N150</f>
        <v>0</v>
      </c>
      <c r="O44" s="387">
        <f>DataInput!O150</f>
        <v>0</v>
      </c>
      <c r="P44" s="387">
        <f>DataInput!P150</f>
        <v>0</v>
      </c>
      <c r="Q44" s="387">
        <f>DataInput!Q150</f>
        <v>0</v>
      </c>
      <c r="R44" s="387">
        <f>DataInput!R150</f>
        <v>0</v>
      </c>
      <c r="S44" s="387">
        <f>DataInput!S150</f>
        <v>0</v>
      </c>
      <c r="T44" s="387">
        <f>DataInput!T150</f>
        <v>0</v>
      </c>
      <c r="U44" s="387">
        <f>DataInput!U150</f>
        <v>0</v>
      </c>
      <c r="V44" s="158"/>
    </row>
    <row r="45" spans="2:22" s="50" customFormat="1">
      <c r="B45" s="15" t="str">
        <f>DataInput!B151</f>
        <v>Closing Cash and Bank Balance</v>
      </c>
      <c r="C45" s="42" t="str">
        <f>DataInput!C151</f>
        <v>Naira</v>
      </c>
      <c r="D45" s="42" t="str">
        <f>DataInput!D151</f>
        <v>Million</v>
      </c>
      <c r="E45" s="49"/>
      <c r="F45" s="49"/>
      <c r="G45" s="254">
        <f>DataInput!G151</f>
        <v>-3945.2670709729136</v>
      </c>
      <c r="H45" s="254">
        <f>DataInput!H151</f>
        <v>-18737.72853884317</v>
      </c>
      <c r="I45" s="254">
        <f>DataInput!I151</f>
        <v>-15912.353161804611</v>
      </c>
      <c r="J45" s="254">
        <f>DataInput!J151</f>
        <v>-4462.3933631342225</v>
      </c>
      <c r="K45" s="254">
        <f>DataInput!K151</f>
        <v>6999.9999999999854</v>
      </c>
      <c r="L45" s="385">
        <f>DataInput!L151</f>
        <v>0</v>
      </c>
      <c r="M45" s="385">
        <f>DataInput!M151</f>
        <v>0</v>
      </c>
      <c r="N45" s="385">
        <f>DataInput!N151</f>
        <v>0</v>
      </c>
      <c r="O45" s="385">
        <f>DataInput!O151</f>
        <v>0</v>
      </c>
      <c r="P45" s="385">
        <f>DataInput!P151</f>
        <v>0</v>
      </c>
      <c r="Q45" s="385">
        <f>DataInput!Q151</f>
        <v>0</v>
      </c>
      <c r="R45" s="385">
        <f>DataInput!R151</f>
        <v>0</v>
      </c>
      <c r="S45" s="385">
        <f>DataInput!S151</f>
        <v>0</v>
      </c>
      <c r="T45" s="385">
        <f>DataInput!T151</f>
        <v>0</v>
      </c>
      <c r="U45" s="385">
        <f>DataInput!U151</f>
        <v>0</v>
      </c>
      <c r="V45" s="158"/>
    </row>
    <row r="46" spans="2:22" s="50" customFormat="1">
      <c r="B46" s="49"/>
      <c r="C46" s="23"/>
      <c r="D46" s="23"/>
      <c r="E46" s="49"/>
      <c r="F46" s="49"/>
      <c r="G46" s="49"/>
      <c r="H46" s="49"/>
      <c r="I46" s="49"/>
      <c r="J46" s="49"/>
      <c r="K46" s="22"/>
      <c r="L46" s="22"/>
      <c r="M46" s="22"/>
      <c r="N46" s="22"/>
      <c r="O46" s="22"/>
      <c r="P46" s="22"/>
      <c r="Q46" s="22"/>
      <c r="R46" s="22"/>
      <c r="S46" s="22"/>
      <c r="T46" s="22"/>
      <c r="U46" s="22"/>
      <c r="V46" s="252"/>
    </row>
    <row r="47" spans="2:22" s="61" customFormat="1">
      <c r="B47" s="234" t="s">
        <v>143</v>
      </c>
      <c r="C47" s="108"/>
      <c r="D47" s="108"/>
      <c r="E47" s="107"/>
      <c r="F47" s="107"/>
      <c r="G47" s="107"/>
      <c r="H47" s="107"/>
      <c r="I47" s="107"/>
      <c r="J47" s="107"/>
      <c r="K47" s="107"/>
      <c r="L47" s="109"/>
      <c r="M47" s="109"/>
      <c r="N47" s="109"/>
      <c r="O47" s="109"/>
      <c r="P47" s="109"/>
      <c r="Q47" s="109"/>
      <c r="R47" s="109"/>
      <c r="S47" s="109"/>
      <c r="T47" s="109"/>
      <c r="U47" s="109"/>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2"/>
    </row>
    <row r="49" spans="1:22" ht="15">
      <c r="A49" s="231"/>
      <c r="B49" s="154" t="s">
        <v>126</v>
      </c>
      <c r="C49" s="23" t="str">
        <f>DataRequest!$C$3</f>
        <v>Naira</v>
      </c>
      <c r="D49" s="23" t="str">
        <f>DataRequest!$C$4</f>
        <v>Million</v>
      </c>
      <c r="E49" s="189"/>
      <c r="F49" s="193"/>
      <c r="G49" s="152"/>
      <c r="H49" s="152"/>
      <c r="I49" s="152"/>
      <c r="J49" s="152"/>
      <c r="K49" s="153"/>
      <c r="L49" s="200">
        <f t="shared" ref="L49:U49" si="7">-L50+L51+L54</f>
        <v>28248.571120000001</v>
      </c>
      <c r="M49" s="200">
        <f t="shared" ca="1" si="7"/>
        <v>35946.068514559011</v>
      </c>
      <c r="N49" s="200">
        <f t="shared" ca="1" si="7"/>
        <v>37837.185540286242</v>
      </c>
      <c r="O49" s="200">
        <f t="shared" ca="1" si="7"/>
        <v>35014.986825906264</v>
      </c>
      <c r="P49" s="200">
        <f t="shared" ca="1" si="7"/>
        <v>41832.126144167538</v>
      </c>
      <c r="Q49" s="200">
        <f t="shared" ca="1" si="7"/>
        <v>41436.579067682367</v>
      </c>
      <c r="R49" s="200">
        <f t="shared" ca="1" si="7"/>
        <v>37188.832707427748</v>
      </c>
      <c r="S49" s="200">
        <f t="shared" ca="1" si="7"/>
        <v>35499.634037671662</v>
      </c>
      <c r="T49" s="200">
        <f t="shared" ca="1" si="7"/>
        <v>31501.643839254801</v>
      </c>
      <c r="U49" s="200">
        <f t="shared" ca="1" si="7"/>
        <v>36016.044480599849</v>
      </c>
    </row>
    <row r="50" spans="1:22" ht="15">
      <c r="A50" s="231"/>
      <c r="B50" s="163" t="s">
        <v>130</v>
      </c>
      <c r="C50" s="23" t="str">
        <f>DataRequest!$C$3</f>
        <v>Naira</v>
      </c>
      <c r="D50" s="23" t="str">
        <f>DataRequest!$C$4</f>
        <v>Million</v>
      </c>
      <c r="E50" s="202" t="s">
        <v>112</v>
      </c>
      <c r="F50" s="160"/>
      <c r="G50" s="160"/>
      <c r="H50" s="160"/>
      <c r="I50" s="160"/>
      <c r="J50" s="160"/>
      <c r="K50" s="166"/>
      <c r="L50" s="232">
        <f>(L14+L17+L18+L19+L20+L22)-(L31+L32+L36+L37)</f>
        <v>-25961.613719359986</v>
      </c>
      <c r="M50" s="232">
        <f t="shared" ref="M50:U50" si="8">(M14+M17+M18+M19+M20+M22)-(M31+M32+M36+M37)</f>
        <v>-23393.606636000011</v>
      </c>
      <c r="N50" s="232">
        <f t="shared" si="8"/>
        <v>-27335.564365679995</v>
      </c>
      <c r="O50" s="232">
        <f t="shared" si="8"/>
        <v>-24285.458346390005</v>
      </c>
      <c r="P50" s="232">
        <f t="shared" si="8"/>
        <v>-29129.875306200003</v>
      </c>
      <c r="Q50" s="232">
        <f t="shared" si="8"/>
        <v>-27936.031840299955</v>
      </c>
      <c r="R50" s="232">
        <f t="shared" si="8"/>
        <v>-23742.188374399993</v>
      </c>
      <c r="S50" s="232">
        <f t="shared" si="8"/>
        <v>-19548.344908500032</v>
      </c>
      <c r="T50" s="232">
        <f t="shared" si="8"/>
        <v>-15354.501442599983</v>
      </c>
      <c r="U50" s="232">
        <f t="shared" si="8"/>
        <v>-11160.657976699964</v>
      </c>
    </row>
    <row r="51" spans="1:22" ht="15">
      <c r="A51" s="216"/>
      <c r="B51" s="163" t="s">
        <v>131</v>
      </c>
      <c r="C51" s="23" t="str">
        <f>DataRequest!$C$3</f>
        <v>Naira</v>
      </c>
      <c r="D51" s="23" t="str">
        <f>DataRequest!$C$4</f>
        <v>Million</v>
      </c>
      <c r="E51" s="217"/>
      <c r="F51" s="160"/>
      <c r="G51" s="160"/>
      <c r="H51" s="160"/>
      <c r="I51" s="160"/>
      <c r="J51" s="160"/>
      <c r="K51" s="166"/>
      <c r="L51" s="166">
        <f t="shared" ref="L51" si="9">L52+L53</f>
        <v>9286.9574006399998</v>
      </c>
      <c r="M51" s="166">
        <f t="shared" ref="M51:U51" ca="1" si="10">M52+M53</f>
        <v>12552.461878558999</v>
      </c>
      <c r="N51" s="166">
        <f t="shared" ca="1" si="10"/>
        <v>10501.621174606247</v>
      </c>
      <c r="O51" s="166">
        <f t="shared" ca="1" si="10"/>
        <v>10729.528479516259</v>
      </c>
      <c r="P51" s="166">
        <f t="shared" ca="1" si="10"/>
        <v>12702.250837967535</v>
      </c>
      <c r="Q51" s="166">
        <f t="shared" ca="1" si="10"/>
        <v>13500.547227382416</v>
      </c>
      <c r="R51" s="166">
        <f t="shared" ca="1" si="10"/>
        <v>13446.644333027754</v>
      </c>
      <c r="S51" s="166">
        <f t="shared" ca="1" si="10"/>
        <v>15951.28912917163</v>
      </c>
      <c r="T51" s="166">
        <f t="shared" ca="1" si="10"/>
        <v>16147.142396654817</v>
      </c>
      <c r="U51" s="166">
        <f t="shared" ca="1" si="10"/>
        <v>24855.386503899885</v>
      </c>
    </row>
    <row r="52" spans="1:22" ht="15">
      <c r="A52" s="216"/>
      <c r="B52" s="229" t="s">
        <v>141</v>
      </c>
      <c r="C52" s="23" t="str">
        <f>DataRequest!$C$3</f>
        <v>Naira</v>
      </c>
      <c r="D52" s="23" t="str">
        <f>DataRequest!$C$4</f>
        <v>Million</v>
      </c>
      <c r="E52" s="217"/>
      <c r="F52" s="193"/>
      <c r="G52" s="193"/>
      <c r="H52" s="193"/>
      <c r="I52" s="193"/>
      <c r="J52" s="193"/>
      <c r="K52" s="159"/>
      <c r="L52" s="169">
        <f t="shared" ref="L52" si="11">L38</f>
        <v>6900.2810587700005</v>
      </c>
      <c r="M52" s="169">
        <f t="shared" ref="M52:U52" ca="1" si="12">M38</f>
        <v>8659.299136829999</v>
      </c>
      <c r="N52" s="169">
        <f t="shared" ca="1" si="12"/>
        <v>5786.7091400366671</v>
      </c>
      <c r="O52" s="169">
        <f t="shared" ca="1" si="12"/>
        <v>4833.5409565466671</v>
      </c>
      <c r="P52" s="169">
        <f t="shared" ca="1" si="12"/>
        <v>7375.4810261337279</v>
      </c>
      <c r="Q52" s="169">
        <f t="shared" ca="1" si="12"/>
        <v>7270.8749627566258</v>
      </c>
      <c r="R52" s="169">
        <f t="shared" ca="1" si="12"/>
        <v>6124.5624791766249</v>
      </c>
      <c r="S52" s="169">
        <f t="shared" ca="1" si="12"/>
        <v>6744.9663371477627</v>
      </c>
      <c r="T52" s="169">
        <f t="shared" ca="1" si="12"/>
        <v>6290.0079393020651</v>
      </c>
      <c r="U52" s="169">
        <f t="shared" ca="1" si="12"/>
        <v>14205.568772239138</v>
      </c>
    </row>
    <row r="53" spans="1:22" ht="15">
      <c r="A53" s="216"/>
      <c r="B53" s="229" t="s">
        <v>77</v>
      </c>
      <c r="C53" s="23" t="str">
        <f>DataRequest!$C$3</f>
        <v>Naira</v>
      </c>
      <c r="D53" s="23" t="str">
        <f>DataRequest!$C$4</f>
        <v>Million</v>
      </c>
      <c r="E53" s="217"/>
      <c r="F53" s="203"/>
      <c r="G53" s="203"/>
      <c r="H53" s="203"/>
      <c r="I53" s="203"/>
      <c r="J53" s="203"/>
      <c r="K53" s="204"/>
      <c r="L53" s="169">
        <f>L33</f>
        <v>2386.6763418700002</v>
      </c>
      <c r="M53" s="169">
        <f t="shared" ref="M53:U53" si="13">M33</f>
        <v>3893.1627417290001</v>
      </c>
      <c r="N53" s="169">
        <f t="shared" ca="1" si="13"/>
        <v>4714.9120345695792</v>
      </c>
      <c r="O53" s="169">
        <f t="shared" ca="1" si="13"/>
        <v>5895.9875229695917</v>
      </c>
      <c r="P53" s="169">
        <f t="shared" ca="1" si="13"/>
        <v>5326.7698118338076</v>
      </c>
      <c r="Q53" s="169">
        <f t="shared" ca="1" si="13"/>
        <v>6229.6722646257913</v>
      </c>
      <c r="R53" s="169">
        <f t="shared" ca="1" si="13"/>
        <v>7322.0818538511303</v>
      </c>
      <c r="S53" s="169">
        <f t="shared" ca="1" si="13"/>
        <v>9206.3227920238678</v>
      </c>
      <c r="T53" s="169">
        <f t="shared" ca="1" si="13"/>
        <v>9857.1344573527513</v>
      </c>
      <c r="U53" s="169">
        <f t="shared" ca="1" si="13"/>
        <v>10649.817731660745</v>
      </c>
    </row>
    <row r="54" spans="1:22" ht="15">
      <c r="A54" s="216"/>
      <c r="B54" s="163" t="s">
        <v>136</v>
      </c>
      <c r="C54" s="23" t="str">
        <f>DataRequest!$C$3</f>
        <v>Naira</v>
      </c>
      <c r="D54" s="23" t="str">
        <f>DataRequest!$C$4</f>
        <v>Million</v>
      </c>
      <c r="E54" s="217"/>
      <c r="F54" s="203"/>
      <c r="G54" s="203"/>
      <c r="H54" s="203"/>
      <c r="I54" s="203"/>
      <c r="J54" s="203"/>
      <c r="K54" s="204"/>
      <c r="L54" s="232">
        <f t="shared" ref="L54" si="14">L45-L44</f>
        <v>-6999.9999999999854</v>
      </c>
      <c r="M54" s="232">
        <f t="shared" ref="M54:U54" si="15">M45-M44</f>
        <v>0</v>
      </c>
      <c r="N54" s="232">
        <f t="shared" si="15"/>
        <v>0</v>
      </c>
      <c r="O54" s="232">
        <f t="shared" si="15"/>
        <v>0</v>
      </c>
      <c r="P54" s="232">
        <f t="shared" si="15"/>
        <v>0</v>
      </c>
      <c r="Q54" s="232">
        <f t="shared" si="15"/>
        <v>0</v>
      </c>
      <c r="R54" s="232">
        <f t="shared" si="15"/>
        <v>0</v>
      </c>
      <c r="S54" s="232">
        <f t="shared" si="15"/>
        <v>0</v>
      </c>
      <c r="T54" s="232">
        <f t="shared" si="15"/>
        <v>0</v>
      </c>
      <c r="U54" s="232">
        <f t="shared" si="15"/>
        <v>0</v>
      </c>
    </row>
    <row r="55" spans="1:22" ht="15">
      <c r="A55" s="231"/>
      <c r="B55" s="154" t="s">
        <v>137</v>
      </c>
      <c r="C55" s="23" t="str">
        <f>DataRequest!$C$3</f>
        <v>Naira</v>
      </c>
      <c r="D55" s="23" t="str">
        <f>DataRequest!$C$4</f>
        <v>Million</v>
      </c>
      <c r="E55" s="189"/>
      <c r="F55" s="193"/>
      <c r="G55" s="152"/>
      <c r="H55" s="152"/>
      <c r="I55" s="152"/>
      <c r="J55" s="152"/>
      <c r="K55" s="153"/>
      <c r="L55" s="200">
        <f t="shared" ref="L55" si="16">L56+L57</f>
        <v>28248.571120000001</v>
      </c>
      <c r="M55" s="200">
        <f t="shared" ref="M55:U55" ca="1" si="17">M56+M57</f>
        <v>35946.068514559011</v>
      </c>
      <c r="N55" s="200">
        <f t="shared" ca="1" si="17"/>
        <v>37837.185540286242</v>
      </c>
      <c r="O55" s="200">
        <f t="shared" ca="1" si="17"/>
        <v>35014.986825906264</v>
      </c>
      <c r="P55" s="200">
        <f t="shared" ca="1" si="17"/>
        <v>41832.126144167538</v>
      </c>
      <c r="Q55" s="200">
        <f t="shared" ca="1" si="17"/>
        <v>41436.579067682367</v>
      </c>
      <c r="R55" s="200">
        <f t="shared" ca="1" si="17"/>
        <v>37188.832707427748</v>
      </c>
      <c r="S55" s="200">
        <f t="shared" ca="1" si="17"/>
        <v>35499.634037671662</v>
      </c>
      <c r="T55" s="200">
        <f t="shared" ca="1" si="17"/>
        <v>31501.643839254801</v>
      </c>
      <c r="U55" s="200">
        <f t="shared" ca="1" si="17"/>
        <v>36016.044480599849</v>
      </c>
    </row>
    <row r="56" spans="1:22" ht="15">
      <c r="A56" s="216"/>
      <c r="B56" s="163" t="s">
        <v>138</v>
      </c>
      <c r="C56" s="23" t="str">
        <f>DataRequest!$C$3</f>
        <v>Naira</v>
      </c>
      <c r="D56" s="23" t="str">
        <f>DataRequest!$C$4</f>
        <v>Million</v>
      </c>
      <c r="E56" s="217"/>
      <c r="F56" s="193"/>
      <c r="G56" s="193"/>
      <c r="H56" s="193"/>
      <c r="I56" s="193"/>
      <c r="J56" s="193"/>
      <c r="K56" s="159"/>
      <c r="L56" s="232">
        <f t="shared" ref="L56" si="18">L23+L24</f>
        <v>18544.308939999999</v>
      </c>
      <c r="M56" s="232">
        <f t="shared" ref="M56:U56" si="19">M23+M24</f>
        <v>20817.627813759016</v>
      </c>
      <c r="N56" s="232">
        <f t="shared" si="19"/>
        <v>29504.651028050001</v>
      </c>
      <c r="O56" s="232">
        <f t="shared" si="19"/>
        <v>31984.716199349998</v>
      </c>
      <c r="P56" s="232">
        <f t="shared" si="19"/>
        <v>26754.64420448336</v>
      </c>
      <c r="Q56" s="232">
        <f t="shared" si="19"/>
        <v>18602.10650115836</v>
      </c>
      <c r="R56" s="232">
        <f t="shared" si="19"/>
        <v>18449.568797833359</v>
      </c>
      <c r="S56" s="232">
        <f t="shared" si="19"/>
        <v>18297.031094508358</v>
      </c>
      <c r="T56" s="232">
        <f t="shared" si="19"/>
        <v>18144.493391183358</v>
      </c>
      <c r="U56" s="232">
        <f t="shared" si="19"/>
        <v>17991.955687858368</v>
      </c>
    </row>
    <row r="57" spans="1:22" ht="15">
      <c r="A57" s="216"/>
      <c r="B57" s="163" t="s">
        <v>139</v>
      </c>
      <c r="C57" s="23" t="str">
        <f>DataRequest!$C$3</f>
        <v>Naira</v>
      </c>
      <c r="D57" s="23" t="str">
        <f>DataRequest!$C$4</f>
        <v>Million</v>
      </c>
      <c r="E57" s="202" t="s">
        <v>128</v>
      </c>
      <c r="F57" s="193"/>
      <c r="G57" s="193"/>
      <c r="H57" s="193"/>
      <c r="I57" s="193"/>
      <c r="J57" s="193"/>
      <c r="K57" s="159"/>
      <c r="L57" s="170">
        <f>(-L50+L51+L54)-(L56)</f>
        <v>9704.2621800000015</v>
      </c>
      <c r="M57" s="170">
        <f t="shared" ref="M57:U57" ca="1" si="20">(-M50+M51+M54)-(M56)</f>
        <v>15128.440700799994</v>
      </c>
      <c r="N57" s="170">
        <f t="shared" ca="1" si="20"/>
        <v>8332.5345122362414</v>
      </c>
      <c r="O57" s="170">
        <f t="shared" ca="1" si="20"/>
        <v>3030.2706265562665</v>
      </c>
      <c r="P57" s="170">
        <f t="shared" ca="1" si="20"/>
        <v>15077.481939684178</v>
      </c>
      <c r="Q57" s="170">
        <f t="shared" ca="1" si="20"/>
        <v>22834.472566524008</v>
      </c>
      <c r="R57" s="170">
        <f t="shared" ca="1" si="20"/>
        <v>18739.263909594389</v>
      </c>
      <c r="S57" s="170">
        <f t="shared" ca="1" si="20"/>
        <v>17202.602943163303</v>
      </c>
      <c r="T57" s="170">
        <f t="shared" ca="1" si="20"/>
        <v>13357.150448071443</v>
      </c>
      <c r="U57" s="170">
        <f t="shared" ca="1" si="20"/>
        <v>18024.088792741481</v>
      </c>
    </row>
    <row r="58" spans="1:22" ht="15">
      <c r="A58" s="216"/>
      <c r="B58" s="207" t="s">
        <v>140</v>
      </c>
      <c r="C58" s="189"/>
      <c r="D58" s="197"/>
      <c r="E58" s="201"/>
      <c r="F58" s="205"/>
      <c r="G58" s="205"/>
      <c r="H58" s="205"/>
      <c r="I58" s="205"/>
      <c r="J58" s="205"/>
      <c r="K58" s="206"/>
      <c r="L58" s="208" t="str">
        <f>IF(L49=L55,"OK","Check")</f>
        <v>OK</v>
      </c>
      <c r="M58" s="208" t="str">
        <f t="shared" ref="M58:U58" ca="1" si="21">IF(M49=M55,"OK","Check")</f>
        <v>OK</v>
      </c>
      <c r="N58" s="208" t="str">
        <f t="shared" ca="1" si="21"/>
        <v>OK</v>
      </c>
      <c r="O58" s="208" t="str">
        <f t="shared" ca="1" si="21"/>
        <v>OK</v>
      </c>
      <c r="P58" s="208" t="str">
        <f t="shared" ca="1" si="21"/>
        <v>OK</v>
      </c>
      <c r="Q58" s="208" t="str">
        <f t="shared" ca="1" si="21"/>
        <v>OK</v>
      </c>
      <c r="R58" s="208" t="str">
        <f t="shared" ca="1" si="21"/>
        <v>OK</v>
      </c>
      <c r="S58" s="208" t="str">
        <f t="shared" ca="1" si="21"/>
        <v>OK</v>
      </c>
      <c r="T58" s="208" t="str">
        <f t="shared" ca="1" si="21"/>
        <v>OK</v>
      </c>
      <c r="U58" s="208" t="str">
        <f t="shared" ca="1" si="21"/>
        <v>OK</v>
      </c>
    </row>
    <row r="59" spans="1:22" ht="15">
      <c r="A59" s="127"/>
      <c r="B59" s="207"/>
      <c r="C59" s="209"/>
      <c r="D59" s="209"/>
      <c r="E59" s="209"/>
      <c r="F59" s="210"/>
      <c r="G59" s="210"/>
      <c r="H59" s="210"/>
      <c r="I59" s="210"/>
      <c r="J59" s="210"/>
      <c r="K59" s="208"/>
      <c r="L59" s="208"/>
      <c r="M59" s="208"/>
      <c r="N59" s="208"/>
      <c r="O59" s="208"/>
      <c r="P59" s="208"/>
      <c r="Q59" s="208"/>
      <c r="R59" s="208"/>
      <c r="S59" s="159"/>
      <c r="T59" s="159"/>
      <c r="U59" s="159"/>
    </row>
    <row r="60" spans="1:22">
      <c r="A60" s="393"/>
      <c r="B60" s="40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409"/>
      <c r="B61" s="49"/>
      <c r="C61" s="48"/>
      <c r="D61" s="48"/>
      <c r="E61" s="485">
        <f>DataInput!$C$279</f>
        <v>0.02</v>
      </c>
      <c r="F61" s="49"/>
      <c r="G61" s="49"/>
      <c r="H61" s="49"/>
      <c r="I61" s="49"/>
      <c r="J61" s="49"/>
      <c r="K61" s="49"/>
      <c r="L61" s="67"/>
      <c r="M61" s="67"/>
      <c r="N61" s="67"/>
      <c r="O61" s="67"/>
      <c r="P61" s="67"/>
      <c r="Q61" s="67"/>
      <c r="R61" s="67"/>
      <c r="S61" s="67"/>
      <c r="T61" s="67"/>
      <c r="U61" s="67"/>
      <c r="V61" s="252"/>
    </row>
    <row r="62" spans="1:22" s="43" customFormat="1">
      <c r="A62" s="408"/>
      <c r="B62" s="40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3.1" customHeight="1">
      <c r="A63" s="408"/>
      <c r="B63" s="40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93"/>
      <c r="B64" s="394" t="str">
        <f>DataInput!B157</f>
        <v>Commercial Bank Loans (maturity 1 to 5 years, including Agric Loans, Infrastructure Loans, and MSMEDF)</v>
      </c>
      <c r="C64" s="407" t="str">
        <f>DataInput!C157</f>
        <v>Naira</v>
      </c>
      <c r="E64" s="235" t="s">
        <v>94</v>
      </c>
      <c r="F64" s="236" t="s">
        <v>11</v>
      </c>
      <c r="G64" s="582">
        <f>DataInput!C173+$E$61</f>
        <v>0.11</v>
      </c>
      <c r="H64" s="396">
        <f>DataInput!D173</f>
        <v>5</v>
      </c>
      <c r="I64" s="396">
        <f>DataInput!E173</f>
        <v>1</v>
      </c>
      <c r="L64" s="397">
        <f>DataInput!L157</f>
        <v>5000</v>
      </c>
      <c r="M64" s="397">
        <f>DataInput!M157</f>
        <v>0</v>
      </c>
      <c r="N64" s="397">
        <f>DataInput!N157</f>
        <v>7959.7224491482411</v>
      </c>
      <c r="O64" s="397">
        <f>DataInput!O157</f>
        <v>2509.1200233715936</v>
      </c>
      <c r="P64" s="397">
        <f>DataInput!P157</f>
        <v>0</v>
      </c>
      <c r="Q64" s="397">
        <f>DataInput!Q157</f>
        <v>0</v>
      </c>
      <c r="R64" s="397">
        <f>DataInput!R157</f>
        <v>6321.6696600454306</v>
      </c>
      <c r="S64" s="397">
        <f>DataInput!S157</f>
        <v>8234.8013017266239</v>
      </c>
      <c r="T64" s="397">
        <f>DataInput!T157</f>
        <v>11450.706074622052</v>
      </c>
      <c r="U64" s="397">
        <f>DataInput!U157</f>
        <v>4702.4995693110614</v>
      </c>
    </row>
    <row r="65" spans="1:22" s="43" customFormat="1">
      <c r="A65" s="393"/>
      <c r="B65" s="394" t="str">
        <f>DataInput!B158</f>
        <v>Commercial Bank Loans (maturity 6 years or longer, including Agric Loans, Infrastructure Loans, and MSMEDF)</v>
      </c>
      <c r="C65" s="407" t="str">
        <f>DataInput!C158</f>
        <v>Naira</v>
      </c>
      <c r="E65" s="235" t="s">
        <v>93</v>
      </c>
      <c r="F65" s="236" t="s">
        <v>11</v>
      </c>
      <c r="G65" s="582">
        <f>DataInput!C174+$E$61</f>
        <v>0.13999999999999999</v>
      </c>
      <c r="H65" s="396">
        <f>DataInput!D174</f>
        <v>7</v>
      </c>
      <c r="I65" s="396">
        <f>DataInput!E174</f>
        <v>1</v>
      </c>
      <c r="L65" s="397">
        <f>DataInput!L158</f>
        <v>4704.2621800000015</v>
      </c>
      <c r="M65" s="397">
        <f>DataInput!M158</f>
        <v>8160</v>
      </c>
      <c r="N65" s="397">
        <f>DataInput!N158</f>
        <v>0</v>
      </c>
      <c r="O65" s="397">
        <f>DataInput!O158</f>
        <v>0</v>
      </c>
      <c r="P65" s="397">
        <f>DataInput!P158</f>
        <v>0</v>
      </c>
      <c r="Q65" s="397">
        <f>DataInput!Q158</f>
        <v>6191.621966898816</v>
      </c>
      <c r="R65" s="397">
        <f>DataInput!R158</f>
        <v>0</v>
      </c>
      <c r="S65" s="397">
        <f>DataInput!S158</f>
        <v>7496.3463907554687</v>
      </c>
      <c r="T65" s="397">
        <f>DataInput!T158</f>
        <v>0</v>
      </c>
      <c r="U65" s="397">
        <f>DataInput!U158</f>
        <v>2563.8196697959211</v>
      </c>
    </row>
    <row r="66" spans="1:22" s="43" customFormat="1">
      <c r="A66" s="393"/>
      <c r="B66" s="394" t="str">
        <f>DataInput!B159</f>
        <v>State Bonds (maturity 1 to 5 years)</v>
      </c>
      <c r="C66" s="407" t="str">
        <f>DataInput!C159</f>
        <v>Naira</v>
      </c>
      <c r="E66" s="235" t="s">
        <v>92</v>
      </c>
      <c r="F66" s="236" t="s">
        <v>11</v>
      </c>
      <c r="G66" s="582">
        <f>DataInput!C175+$E$61</f>
        <v>0.14499999999999999</v>
      </c>
      <c r="H66" s="396">
        <f>DataInput!D175</f>
        <v>5</v>
      </c>
      <c r="I66" s="396">
        <f>DataInput!E175</f>
        <v>4</v>
      </c>
      <c r="L66" s="397">
        <f>DataInput!L159</f>
        <v>0</v>
      </c>
      <c r="M66" s="397">
        <f>DataInput!M159</f>
        <v>0</v>
      </c>
      <c r="N66" s="397">
        <f>DataInput!N159</f>
        <v>0</v>
      </c>
      <c r="O66" s="397">
        <f>DataInput!O159</f>
        <v>0</v>
      </c>
      <c r="P66" s="397">
        <f>DataInput!P159</f>
        <v>6276.218679642232</v>
      </c>
      <c r="Q66" s="397">
        <f>DataInput!Q159</f>
        <v>0</v>
      </c>
      <c r="R66" s="397">
        <f>DataInput!R159</f>
        <v>7000</v>
      </c>
      <c r="S66" s="397">
        <f>DataInput!S159</f>
        <v>0</v>
      </c>
      <c r="T66" s="397">
        <f>DataInput!T159</f>
        <v>0</v>
      </c>
      <c r="U66" s="397">
        <f>DataInput!U159</f>
        <v>0</v>
      </c>
    </row>
    <row r="67" spans="1:22" s="43" customFormat="1">
      <c r="A67" s="393"/>
      <c r="B67" s="394" t="str">
        <f>DataInput!B160</f>
        <v>State Bonds (maturity 6 years or longer)</v>
      </c>
      <c r="C67" s="407" t="str">
        <f>DataInput!C160</f>
        <v>Naira</v>
      </c>
      <c r="E67" s="235" t="s">
        <v>91</v>
      </c>
      <c r="F67" s="236" t="s">
        <v>11</v>
      </c>
      <c r="G67" s="582">
        <f>DataInput!C176+$E$61</f>
        <v>0.13500000000000001</v>
      </c>
      <c r="H67" s="396">
        <f>DataInput!D176</f>
        <v>10</v>
      </c>
      <c r="I67" s="396">
        <f>DataInput!E176</f>
        <v>9</v>
      </c>
      <c r="L67" s="397">
        <f>DataInput!L160</f>
        <v>0</v>
      </c>
      <c r="M67" s="397">
        <f>DataInput!M160</f>
        <v>0</v>
      </c>
      <c r="N67" s="397">
        <f>DataInput!N160</f>
        <v>0</v>
      </c>
      <c r="O67" s="397">
        <f>DataInput!O160</f>
        <v>0</v>
      </c>
      <c r="P67" s="397">
        <f>DataInput!P160</f>
        <v>0</v>
      </c>
      <c r="Q67" s="397">
        <f>DataInput!Q160</f>
        <v>10000</v>
      </c>
      <c r="R67" s="397">
        <f>DataInput!R160</f>
        <v>0</v>
      </c>
      <c r="S67" s="397">
        <f>DataInput!S160</f>
        <v>0</v>
      </c>
      <c r="T67" s="397">
        <f>DataInput!T160</f>
        <v>0</v>
      </c>
      <c r="U67" s="397">
        <f>DataInput!U160</f>
        <v>0</v>
      </c>
    </row>
    <row r="68" spans="1:22" s="43" customFormat="1">
      <c r="A68" s="393"/>
      <c r="B68" s="394" t="str">
        <f>DataInput!B161</f>
        <v>Other Domestic Financing</v>
      </c>
      <c r="C68" s="407" t="str">
        <f>DataInput!C161</f>
        <v>Naira</v>
      </c>
      <c r="E68" s="235" t="s">
        <v>90</v>
      </c>
      <c r="F68" s="236" t="s">
        <v>11</v>
      </c>
      <c r="G68" s="582">
        <f>DataInput!C177+$E$61</f>
        <v>0.02</v>
      </c>
      <c r="H68" s="396">
        <f>DataInput!D177</f>
        <v>1</v>
      </c>
      <c r="I68" s="396">
        <f>DataInput!E177</f>
        <v>0</v>
      </c>
      <c r="L68" s="397">
        <f>DataInput!L161</f>
        <v>0</v>
      </c>
      <c r="M68" s="397">
        <f>DataInput!M161</f>
        <v>0</v>
      </c>
      <c r="N68" s="397">
        <f>DataInput!N161</f>
        <v>0</v>
      </c>
      <c r="O68" s="397">
        <f>DataInput!O161</f>
        <v>0</v>
      </c>
      <c r="P68" s="397">
        <f>DataInput!P161</f>
        <v>0</v>
      </c>
      <c r="Q68" s="397">
        <f>DataInput!Q161</f>
        <v>0</v>
      </c>
      <c r="R68" s="397">
        <f>DataInput!R161</f>
        <v>0</v>
      </c>
      <c r="S68" s="397">
        <f>DataInput!S161</f>
        <v>0</v>
      </c>
      <c r="T68" s="397">
        <f>DataInput!T161</f>
        <v>0</v>
      </c>
      <c r="U68" s="397">
        <f>DataInput!U161</f>
        <v>0</v>
      </c>
    </row>
    <row r="69" spans="1:22" s="43" customFormat="1" ht="53.1" customHeight="1">
      <c r="A69" s="408"/>
      <c r="B69" s="40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93"/>
      <c r="B70" s="394" t="str">
        <f>DataInput!B163</f>
        <v>External Financing - Concessional Loans (e.g., World Bank, African Development Bank)</v>
      </c>
      <c r="C70" s="407" t="str">
        <f>DataInput!C163</f>
        <v>US Dollars</v>
      </c>
      <c r="E70" s="235" t="s">
        <v>89</v>
      </c>
      <c r="F70" s="236" t="s">
        <v>10</v>
      </c>
      <c r="G70" s="395">
        <f>DataInput!C179</f>
        <v>2.4698747200185413E-2</v>
      </c>
      <c r="H70" s="396">
        <f>DataInput!D179</f>
        <v>30</v>
      </c>
      <c r="I70" s="396">
        <f>DataInput!E179</f>
        <v>7</v>
      </c>
      <c r="L70" s="397">
        <f>DataInput!L163</f>
        <v>0</v>
      </c>
      <c r="M70" s="397">
        <f>DataInput!M163</f>
        <v>17.874288805277033</v>
      </c>
      <c r="N70" s="397">
        <f>DataInput!N163</f>
        <v>0</v>
      </c>
      <c r="O70" s="397">
        <f>DataInput!O163</f>
        <v>0</v>
      </c>
      <c r="P70" s="397">
        <f>DataInput!P163</f>
        <v>0</v>
      </c>
      <c r="Q70" s="397">
        <f>DataInput!Q163</f>
        <v>15.926781002638522</v>
      </c>
      <c r="R70" s="397">
        <f>DataInput!R163</f>
        <v>11.516551465202388</v>
      </c>
      <c r="S70" s="397">
        <f>DataInput!S163</f>
        <v>0</v>
      </c>
      <c r="T70" s="397">
        <f>DataInput!T163</f>
        <v>0</v>
      </c>
      <c r="U70" s="397">
        <f>DataInput!U163</f>
        <v>12</v>
      </c>
    </row>
    <row r="71" spans="1:22" s="43" customFormat="1">
      <c r="A71" s="393"/>
      <c r="B71" s="394" t="str">
        <f>DataInput!B164</f>
        <v>External Financing - Bilateral Loans</v>
      </c>
      <c r="C71" s="407" t="str">
        <f>DataInput!C164</f>
        <v>US Dollars</v>
      </c>
      <c r="E71" s="235" t="s">
        <v>88</v>
      </c>
      <c r="F71" s="236" t="s">
        <v>10</v>
      </c>
      <c r="G71" s="395">
        <f>DataInput!C180</f>
        <v>1.15E-2</v>
      </c>
      <c r="H71" s="396">
        <f>DataInput!D180</f>
        <v>20</v>
      </c>
      <c r="I71" s="396">
        <f>DataInput!E180</f>
        <v>5</v>
      </c>
      <c r="L71" s="397">
        <f>DataInput!L164</f>
        <v>0</v>
      </c>
      <c r="M71" s="397">
        <f>DataInput!M164</f>
        <v>0</v>
      </c>
      <c r="N71" s="397">
        <f>DataInput!N164</f>
        <v>0</v>
      </c>
      <c r="O71" s="397">
        <f>DataInput!O164</f>
        <v>0</v>
      </c>
      <c r="P71" s="397">
        <f>DataInput!P164</f>
        <v>21.783955361658062</v>
      </c>
      <c r="Q71" s="397">
        <f>DataInput!Q164</f>
        <v>0</v>
      </c>
      <c r="R71" s="397">
        <f>DataInput!R164</f>
        <v>0</v>
      </c>
      <c r="S71" s="397">
        <f>DataInput!S164</f>
        <v>0</v>
      </c>
      <c r="T71" s="397">
        <f>DataInput!T164</f>
        <v>0</v>
      </c>
      <c r="U71" s="397">
        <f>DataInput!U164</f>
        <v>10.637167996278029</v>
      </c>
    </row>
    <row r="72" spans="1:22" s="43" customFormat="1">
      <c r="A72" s="393"/>
      <c r="B72" s="394" t="str">
        <f>DataInput!B165</f>
        <v>Other External Financing</v>
      </c>
      <c r="C72" s="407" t="str">
        <f>DataInput!C165</f>
        <v>US Dollars</v>
      </c>
      <c r="E72" s="235" t="s">
        <v>87</v>
      </c>
      <c r="F72" s="236" t="s">
        <v>10</v>
      </c>
      <c r="G72" s="395">
        <f>DataInput!C181</f>
        <v>0</v>
      </c>
      <c r="H72" s="396">
        <f>DataInput!D181</f>
        <v>1</v>
      </c>
      <c r="I72" s="396">
        <f>DataInput!E181</f>
        <v>0</v>
      </c>
      <c r="L72" s="397">
        <f>DataInput!L165</f>
        <v>0</v>
      </c>
      <c r="M72" s="397">
        <f>DataInput!M165</f>
        <v>0</v>
      </c>
      <c r="N72" s="397">
        <f>DataInput!N165</f>
        <v>0</v>
      </c>
      <c r="O72" s="397">
        <f>DataInput!O165</f>
        <v>0</v>
      </c>
      <c r="P72" s="397">
        <f>DataInput!P165</f>
        <v>0</v>
      </c>
      <c r="Q72" s="397">
        <f>DataInput!Q165</f>
        <v>0</v>
      </c>
      <c r="R72" s="397">
        <f>DataInput!R165</f>
        <v>0</v>
      </c>
      <c r="S72" s="397">
        <f>DataInput!S165</f>
        <v>0</v>
      </c>
      <c r="T72" s="397">
        <f>DataInput!T165</f>
        <v>0</v>
      </c>
      <c r="U72" s="39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4" t="s">
        <v>144</v>
      </c>
      <c r="C74" s="108"/>
      <c r="D74" s="108"/>
      <c r="E74" s="107"/>
      <c r="F74" s="107"/>
      <c r="G74" s="107"/>
      <c r="H74" s="107"/>
      <c r="I74" s="107"/>
      <c r="J74" s="107"/>
      <c r="K74" s="107"/>
      <c r="L74" s="109"/>
      <c r="M74" s="109"/>
      <c r="N74" s="109"/>
      <c r="O74" s="109"/>
      <c r="P74" s="109"/>
      <c r="Q74" s="109"/>
      <c r="R74" s="109"/>
      <c r="S74" s="109"/>
      <c r="T74" s="109"/>
      <c r="U74" s="109"/>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2" t="s">
        <v>125</v>
      </c>
      <c r="C76" s="179">
        <f>DataInput!L10</f>
        <v>2021</v>
      </c>
      <c r="D76" s="189"/>
      <c r="E76" s="189"/>
      <c r="F76" s="190"/>
      <c r="G76" s="190"/>
      <c r="H76" s="190"/>
      <c r="I76" s="190"/>
      <c r="J76" s="190"/>
      <c r="K76" s="190"/>
      <c r="L76" s="190"/>
      <c r="M76" s="190"/>
      <c r="N76" s="190"/>
      <c r="O76" s="190"/>
      <c r="P76" s="190"/>
      <c r="Q76" s="190"/>
      <c r="R76" s="190"/>
      <c r="S76" s="190"/>
      <c r="T76" s="190"/>
      <c r="U76" s="190"/>
    </row>
    <row r="77" spans="1:22" ht="30">
      <c r="A77" s="157"/>
      <c r="B77" s="191" t="s">
        <v>124</v>
      </c>
      <c r="C77" s="192" t="s">
        <v>5</v>
      </c>
      <c r="D77" s="192" t="s">
        <v>123</v>
      </c>
      <c r="E77" s="192"/>
      <c r="F77" s="192"/>
      <c r="G77" s="192" t="str">
        <f t="shared" ref="G77:U77" si="22">IF(G78&lt;$C$76,"Historical data","Forecast")</f>
        <v>Historical data</v>
      </c>
      <c r="H77" s="192" t="str">
        <f t="shared" si="22"/>
        <v>Historical data</v>
      </c>
      <c r="I77" s="192" t="str">
        <f t="shared" si="22"/>
        <v>Historical data</v>
      </c>
      <c r="J77" s="192" t="str">
        <f t="shared" si="22"/>
        <v>Historical data</v>
      </c>
      <c r="K77" s="192" t="str">
        <f t="shared" si="22"/>
        <v>Historical data</v>
      </c>
      <c r="L77" s="192" t="str">
        <f t="shared" si="22"/>
        <v>Forecast</v>
      </c>
      <c r="M77" s="192" t="str">
        <f t="shared" si="22"/>
        <v>Forecast</v>
      </c>
      <c r="N77" s="192" t="str">
        <f t="shared" si="22"/>
        <v>Forecast</v>
      </c>
      <c r="O77" s="192" t="str">
        <f t="shared" si="22"/>
        <v>Forecast</v>
      </c>
      <c r="P77" s="192" t="str">
        <f t="shared" si="22"/>
        <v>Forecast</v>
      </c>
      <c r="Q77" s="192" t="str">
        <f t="shared" si="22"/>
        <v>Forecast</v>
      </c>
      <c r="R77" s="192" t="str">
        <f t="shared" si="22"/>
        <v>Forecast</v>
      </c>
      <c r="S77" s="192" t="str">
        <f t="shared" si="22"/>
        <v>Forecast</v>
      </c>
      <c r="T77" s="192" t="str">
        <f t="shared" si="22"/>
        <v>Forecast</v>
      </c>
      <c r="U77" s="192" t="str">
        <f t="shared" si="22"/>
        <v>Forecast</v>
      </c>
    </row>
    <row r="78" spans="1:22" ht="15">
      <c r="A78" s="112"/>
      <c r="B78" s="190"/>
      <c r="C78" s="189"/>
      <c r="D78" s="189"/>
      <c r="E78" s="189"/>
      <c r="F78" s="192"/>
      <c r="G78" s="192">
        <f t="shared" ref="G78:J78" si="23">H78-1</f>
        <v>2016</v>
      </c>
      <c r="H78" s="192">
        <f t="shared" si="23"/>
        <v>2017</v>
      </c>
      <c r="I78" s="192">
        <f t="shared" si="23"/>
        <v>2018</v>
      </c>
      <c r="J78" s="192">
        <f t="shared" si="23"/>
        <v>2019</v>
      </c>
      <c r="K78" s="192">
        <f>L78-1</f>
        <v>2020</v>
      </c>
      <c r="L78" s="192">
        <f>C76</f>
        <v>2021</v>
      </c>
      <c r="M78" s="192">
        <f t="shared" ref="M78:U78" si="24">L78+1</f>
        <v>2022</v>
      </c>
      <c r="N78" s="192">
        <f t="shared" si="24"/>
        <v>2023</v>
      </c>
      <c r="O78" s="192">
        <f t="shared" si="24"/>
        <v>2024</v>
      </c>
      <c r="P78" s="192">
        <f t="shared" si="24"/>
        <v>2025</v>
      </c>
      <c r="Q78" s="192">
        <f t="shared" si="24"/>
        <v>2026</v>
      </c>
      <c r="R78" s="192">
        <f t="shared" si="24"/>
        <v>2027</v>
      </c>
      <c r="S78" s="192">
        <f t="shared" si="24"/>
        <v>2028</v>
      </c>
      <c r="T78" s="192">
        <f t="shared" si="24"/>
        <v>2029</v>
      </c>
      <c r="U78" s="192">
        <f t="shared" si="24"/>
        <v>2030</v>
      </c>
    </row>
    <row r="79" spans="1:22" ht="15">
      <c r="A79" s="112"/>
      <c r="B79" s="110"/>
      <c r="C79" s="111"/>
      <c r="D79" s="111"/>
      <c r="E79" s="111"/>
      <c r="F79" s="156"/>
      <c r="G79" s="156"/>
      <c r="H79" s="156"/>
      <c r="I79" s="156"/>
      <c r="J79" s="156"/>
      <c r="K79" s="156"/>
      <c r="L79" s="156"/>
      <c r="M79" s="156"/>
      <c r="N79" s="156"/>
      <c r="O79" s="156"/>
      <c r="P79" s="156"/>
      <c r="Q79" s="156"/>
      <c r="R79" s="156"/>
      <c r="S79" s="110"/>
      <c r="T79" s="110"/>
      <c r="U79" s="110"/>
    </row>
    <row r="80" spans="1:22" ht="15">
      <c r="A80" s="155"/>
      <c r="B80" s="155" t="s">
        <v>122</v>
      </c>
      <c r="C80" s="111"/>
      <c r="D80" s="111"/>
      <c r="E80" s="111"/>
      <c r="F80" s="156"/>
      <c r="G80" s="156"/>
      <c r="H80" s="156"/>
      <c r="I80" s="156"/>
      <c r="J80" s="156"/>
      <c r="K80" s="156"/>
      <c r="L80" s="156"/>
      <c r="M80" s="156"/>
      <c r="N80" s="156"/>
      <c r="O80" s="156"/>
      <c r="P80" s="156"/>
      <c r="Q80" s="156"/>
      <c r="R80" s="156"/>
      <c r="S80" s="110"/>
      <c r="T80" s="110"/>
      <c r="U80" s="110"/>
    </row>
    <row r="81" spans="1:21" ht="15">
      <c r="A81" s="155"/>
      <c r="B81" s="110" t="s">
        <v>121</v>
      </c>
      <c r="C81" s="111" t="str">
        <f>"LCU per unit of "&amp;B81</f>
        <v>LCU per unit of LCU</v>
      </c>
      <c r="D81" s="111"/>
      <c r="E81" s="189"/>
      <c r="F81" s="193"/>
      <c r="G81" s="159">
        <v>1</v>
      </c>
      <c r="H81" s="159">
        <v>1</v>
      </c>
      <c r="I81" s="159">
        <v>1</v>
      </c>
      <c r="J81" s="159">
        <v>1</v>
      </c>
      <c r="K81" s="159">
        <v>1</v>
      </c>
      <c r="L81" s="159">
        <v>1</v>
      </c>
      <c r="M81" s="159">
        <v>1</v>
      </c>
      <c r="N81" s="159">
        <v>1</v>
      </c>
      <c r="O81" s="159">
        <v>1</v>
      </c>
      <c r="P81" s="159">
        <v>1</v>
      </c>
      <c r="Q81" s="159">
        <v>1</v>
      </c>
      <c r="R81" s="159">
        <v>1</v>
      </c>
      <c r="S81" s="159">
        <v>1</v>
      </c>
      <c r="T81" s="159">
        <v>1</v>
      </c>
      <c r="U81" s="159">
        <v>1</v>
      </c>
    </row>
    <row r="82" spans="1:21" ht="15">
      <c r="A82" s="155"/>
      <c r="B82" s="190" t="s">
        <v>120</v>
      </c>
      <c r="C82" s="111" t="str">
        <f>"LCU per unit of "&amp;B82</f>
        <v>LCU per unit of USD</v>
      </c>
      <c r="D82" s="112"/>
      <c r="E82" s="189"/>
      <c r="F82" s="159"/>
      <c r="G82" s="180">
        <f t="shared" ref="G82:U82" si="25">G8</f>
        <v>253.18969999999999</v>
      </c>
      <c r="H82" s="180">
        <f t="shared" si="25"/>
        <v>305.78620000000001</v>
      </c>
      <c r="I82" s="180">
        <f t="shared" si="25"/>
        <v>306.5</v>
      </c>
      <c r="J82" s="180">
        <f t="shared" si="25"/>
        <v>326</v>
      </c>
      <c r="K82" s="180">
        <f t="shared" si="25"/>
        <v>379</v>
      </c>
      <c r="L82" s="180">
        <f t="shared" si="25"/>
        <v>379</v>
      </c>
      <c r="M82" s="180">
        <f t="shared" si="25"/>
        <v>379</v>
      </c>
      <c r="N82" s="180">
        <f t="shared" si="25"/>
        <v>379</v>
      </c>
      <c r="O82" s="180">
        <f t="shared" si="25"/>
        <v>379</v>
      </c>
      <c r="P82" s="180">
        <f t="shared" si="25"/>
        <v>379</v>
      </c>
      <c r="Q82" s="180">
        <f t="shared" si="25"/>
        <v>379</v>
      </c>
      <c r="R82" s="180">
        <f t="shared" si="25"/>
        <v>379</v>
      </c>
      <c r="S82" s="180">
        <f t="shared" si="25"/>
        <v>379</v>
      </c>
      <c r="T82" s="180">
        <f t="shared" si="25"/>
        <v>379</v>
      </c>
      <c r="U82" s="180">
        <f t="shared" si="25"/>
        <v>379</v>
      </c>
    </row>
    <row r="83" spans="1:21" ht="15">
      <c r="A83" s="155"/>
      <c r="B83" s="190" t="s">
        <v>119</v>
      </c>
      <c r="C83" s="111" t="str">
        <f>"LCU per unit of "&amp;B83</f>
        <v>LCU per unit of EUR</v>
      </c>
      <c r="D83" s="112"/>
      <c r="E83" s="189"/>
      <c r="F83" s="159"/>
      <c r="G83" s="195">
        <v>0</v>
      </c>
      <c r="H83" s="195">
        <v>0</v>
      </c>
      <c r="I83" s="195">
        <v>0</v>
      </c>
      <c r="J83" s="195">
        <v>0</v>
      </c>
      <c r="K83" s="195">
        <v>0</v>
      </c>
      <c r="L83" s="195">
        <v>0</v>
      </c>
      <c r="M83" s="195">
        <v>0</v>
      </c>
      <c r="N83" s="195">
        <v>0</v>
      </c>
      <c r="O83" s="195">
        <v>0</v>
      </c>
      <c r="P83" s="195">
        <v>0</v>
      </c>
      <c r="Q83" s="195">
        <v>0</v>
      </c>
      <c r="R83" s="195">
        <v>0</v>
      </c>
      <c r="S83" s="195">
        <v>0</v>
      </c>
      <c r="T83" s="195">
        <v>0</v>
      </c>
      <c r="U83" s="195">
        <v>0</v>
      </c>
    </row>
    <row r="84" spans="1:21" ht="15">
      <c r="A84" s="155"/>
      <c r="B84" s="190" t="s">
        <v>118</v>
      </c>
      <c r="C84" s="111" t="str">
        <f>"LCU per unit of "&amp;B84</f>
        <v>LCU per unit of GBP</v>
      </c>
      <c r="D84" s="111"/>
      <c r="E84" s="189"/>
      <c r="F84" s="159"/>
      <c r="G84" s="195">
        <v>0</v>
      </c>
      <c r="H84" s="195">
        <v>0</v>
      </c>
      <c r="I84" s="195">
        <v>0</v>
      </c>
      <c r="J84" s="195">
        <v>0</v>
      </c>
      <c r="K84" s="195">
        <v>0</v>
      </c>
      <c r="L84" s="195">
        <v>0</v>
      </c>
      <c r="M84" s="195">
        <v>0</v>
      </c>
      <c r="N84" s="195">
        <v>0</v>
      </c>
      <c r="O84" s="195">
        <v>0</v>
      </c>
      <c r="P84" s="195">
        <v>0</v>
      </c>
      <c r="Q84" s="195">
        <v>0</v>
      </c>
      <c r="R84" s="195">
        <v>0</v>
      </c>
      <c r="S84" s="195">
        <v>0</v>
      </c>
      <c r="T84" s="195">
        <v>0</v>
      </c>
      <c r="U84" s="195">
        <v>0</v>
      </c>
    </row>
    <row r="85" spans="1:21" ht="15">
      <c r="A85" s="155"/>
      <c r="B85" s="190" t="s">
        <v>117</v>
      </c>
      <c r="C85" s="111" t="str">
        <f>"LCU per unit of "&amp;B85</f>
        <v>LCU per unit of CHY</v>
      </c>
      <c r="D85" s="111"/>
      <c r="E85" s="189"/>
      <c r="F85" s="159"/>
      <c r="G85" s="195">
        <v>0</v>
      </c>
      <c r="H85" s="195">
        <v>0</v>
      </c>
      <c r="I85" s="195">
        <v>0</v>
      </c>
      <c r="J85" s="195">
        <v>0</v>
      </c>
      <c r="K85" s="195">
        <v>0</v>
      </c>
      <c r="L85" s="195">
        <v>0</v>
      </c>
      <c r="M85" s="195">
        <v>0</v>
      </c>
      <c r="N85" s="195">
        <v>0</v>
      </c>
      <c r="O85" s="195">
        <v>0</v>
      </c>
      <c r="P85" s="195">
        <v>0</v>
      </c>
      <c r="Q85" s="195">
        <v>0</v>
      </c>
      <c r="R85" s="195">
        <v>0</v>
      </c>
      <c r="S85" s="195">
        <v>0</v>
      </c>
      <c r="T85" s="195">
        <v>0</v>
      </c>
      <c r="U85" s="195">
        <v>0</v>
      </c>
    </row>
    <row r="86" spans="1:21" ht="15">
      <c r="A86" s="112"/>
      <c r="B86" s="110"/>
      <c r="C86" s="189"/>
      <c r="D86" s="189"/>
      <c r="E86" s="189"/>
      <c r="F86" s="159"/>
      <c r="G86" s="153"/>
      <c r="H86" s="153"/>
      <c r="I86" s="153"/>
      <c r="J86" s="153"/>
      <c r="K86" s="153"/>
      <c r="L86" s="153"/>
      <c r="M86" s="153"/>
      <c r="N86" s="153"/>
      <c r="O86" s="153"/>
      <c r="P86" s="153"/>
      <c r="Q86" s="153"/>
      <c r="R86" s="153"/>
      <c r="S86" s="153"/>
      <c r="T86" s="153"/>
      <c r="U86" s="153"/>
    </row>
    <row r="87" spans="1:21" ht="15">
      <c r="A87" s="112"/>
      <c r="B87" s="110"/>
      <c r="C87" s="189"/>
      <c r="D87" s="189"/>
      <c r="E87" s="189"/>
      <c r="F87" s="193"/>
      <c r="G87" s="152"/>
      <c r="H87" s="152"/>
      <c r="I87" s="152"/>
      <c r="J87" s="152"/>
      <c r="K87" s="153"/>
      <c r="L87" s="153"/>
      <c r="M87" s="153"/>
      <c r="N87" s="153"/>
      <c r="O87" s="153"/>
      <c r="P87" s="153"/>
      <c r="Q87" s="153"/>
      <c r="R87" s="153"/>
      <c r="S87" s="153"/>
      <c r="T87" s="153"/>
      <c r="U87" s="153"/>
    </row>
    <row r="88" spans="1:21" ht="15">
      <c r="A88" s="151"/>
      <c r="B88" s="151" t="s">
        <v>129</v>
      </c>
      <c r="C88" s="189"/>
      <c r="D88" s="189"/>
      <c r="E88" s="189"/>
      <c r="F88" s="193"/>
      <c r="G88" s="152"/>
      <c r="H88" s="152"/>
      <c r="I88" s="152"/>
      <c r="J88" s="152"/>
      <c r="K88" s="153"/>
      <c r="L88" s="153"/>
      <c r="M88" s="153"/>
      <c r="N88" s="153"/>
      <c r="O88" s="153"/>
      <c r="P88" s="153"/>
      <c r="Q88" s="153"/>
      <c r="R88" s="153"/>
      <c r="S88" s="153"/>
      <c r="T88" s="153"/>
      <c r="U88" s="153"/>
    </row>
    <row r="89" spans="1:21" ht="15">
      <c r="A89" s="151"/>
      <c r="B89" s="154" t="s">
        <v>126</v>
      </c>
      <c r="C89" s="23" t="str">
        <f>DataRequest!$C$3</f>
        <v>Naira</v>
      </c>
      <c r="D89" s="23" t="str">
        <f>DataRequest!$C$4</f>
        <v>Million</v>
      </c>
      <c r="E89" s="189"/>
      <c r="F89" s="193"/>
      <c r="G89" s="152"/>
      <c r="H89" s="152"/>
      <c r="I89" s="152"/>
      <c r="J89" s="152"/>
      <c r="K89" s="153"/>
      <c r="L89" s="200">
        <f t="shared" ref="L89:U89" si="26">-L90+L91+L98</f>
        <v>28248.571120000001</v>
      </c>
      <c r="M89" s="200">
        <f t="shared" ca="1" si="26"/>
        <v>35946.068514559011</v>
      </c>
      <c r="N89" s="200">
        <f t="shared" ca="1" si="26"/>
        <v>37837.185540286242</v>
      </c>
      <c r="O89" s="200">
        <f t="shared" ca="1" si="26"/>
        <v>35014.986825906264</v>
      </c>
      <c r="P89" s="200">
        <f t="shared" ca="1" si="26"/>
        <v>41832.126144167538</v>
      </c>
      <c r="Q89" s="200">
        <f t="shared" ca="1" si="26"/>
        <v>41436.579067682367</v>
      </c>
      <c r="R89" s="200">
        <f t="shared" ca="1" si="26"/>
        <v>37188.832707427748</v>
      </c>
      <c r="S89" s="200">
        <f t="shared" ca="1" si="26"/>
        <v>35499.634037671662</v>
      </c>
      <c r="T89" s="200">
        <f t="shared" ca="1" si="26"/>
        <v>31501.643839254801</v>
      </c>
      <c r="U89" s="200">
        <f t="shared" ca="1" si="26"/>
        <v>36016.044480599849</v>
      </c>
    </row>
    <row r="90" spans="1:21" ht="15">
      <c r="A90" s="151"/>
      <c r="B90" s="163" t="s">
        <v>130</v>
      </c>
      <c r="C90" s="23" t="str">
        <f>DataRequest!$C$3</f>
        <v>Naira</v>
      </c>
      <c r="D90" s="23" t="str">
        <f>DataRequest!$C$4</f>
        <v>Million</v>
      </c>
      <c r="E90" s="202" t="s">
        <v>112</v>
      </c>
      <c r="F90" s="160"/>
      <c r="G90" s="160"/>
      <c r="H90" s="160"/>
      <c r="I90" s="160"/>
      <c r="J90" s="160"/>
      <c r="K90" s="166"/>
      <c r="L90" s="180">
        <f t="shared" ref="L90:U90" si="27">L50</f>
        <v>-25961.613719359986</v>
      </c>
      <c r="M90" s="180">
        <f t="shared" si="27"/>
        <v>-23393.606636000011</v>
      </c>
      <c r="N90" s="180">
        <f t="shared" si="27"/>
        <v>-27335.564365679995</v>
      </c>
      <c r="O90" s="180">
        <f t="shared" si="27"/>
        <v>-24285.458346390005</v>
      </c>
      <c r="P90" s="180">
        <f t="shared" si="27"/>
        <v>-29129.875306200003</v>
      </c>
      <c r="Q90" s="180">
        <f t="shared" si="27"/>
        <v>-27936.031840299955</v>
      </c>
      <c r="R90" s="180">
        <f t="shared" si="27"/>
        <v>-23742.188374399993</v>
      </c>
      <c r="S90" s="180">
        <f t="shared" si="27"/>
        <v>-19548.344908500032</v>
      </c>
      <c r="T90" s="180">
        <f t="shared" si="27"/>
        <v>-15354.501442599983</v>
      </c>
      <c r="U90" s="180">
        <f t="shared" si="27"/>
        <v>-11160.657976699964</v>
      </c>
    </row>
    <row r="91" spans="1:21" ht="15">
      <c r="A91" s="150"/>
      <c r="B91" s="163" t="s">
        <v>131</v>
      </c>
      <c r="C91" s="23" t="str">
        <f>DataRequest!$C$3</f>
        <v>Naira</v>
      </c>
      <c r="D91" s="23" t="str">
        <f>DataRequest!$C$4</f>
        <v>Million</v>
      </c>
      <c r="E91" s="217"/>
      <c r="F91" s="160"/>
      <c r="G91" s="160"/>
      <c r="H91" s="160"/>
      <c r="I91" s="160"/>
      <c r="J91" s="160"/>
      <c r="K91" s="166"/>
      <c r="L91" s="166">
        <f t="shared" ref="L91:U91" si="28">L92+L95</f>
        <v>9286.9574006399998</v>
      </c>
      <c r="M91" s="166">
        <f t="shared" ca="1" si="28"/>
        <v>12552.461878558999</v>
      </c>
      <c r="N91" s="166">
        <f t="shared" ca="1" si="28"/>
        <v>10501.621174606247</v>
      </c>
      <c r="O91" s="166">
        <f t="shared" ca="1" si="28"/>
        <v>10729.528479516259</v>
      </c>
      <c r="P91" s="166">
        <f t="shared" ca="1" si="28"/>
        <v>12702.250837967535</v>
      </c>
      <c r="Q91" s="166">
        <f t="shared" ca="1" si="28"/>
        <v>13500.547227382416</v>
      </c>
      <c r="R91" s="166">
        <f t="shared" ca="1" si="28"/>
        <v>13446.644333027754</v>
      </c>
      <c r="S91" s="166">
        <f t="shared" ca="1" si="28"/>
        <v>15951.28912917163</v>
      </c>
      <c r="T91" s="166">
        <f t="shared" ca="1" si="28"/>
        <v>16147.142396654817</v>
      </c>
      <c r="U91" s="166">
        <f t="shared" ca="1" si="28"/>
        <v>24855.386503899885</v>
      </c>
    </row>
    <row r="92" spans="1:21" ht="15">
      <c r="A92" s="150"/>
      <c r="B92" s="229" t="s">
        <v>141</v>
      </c>
      <c r="C92" s="23" t="str">
        <f>DataRequest!$C$3</f>
        <v>Naira</v>
      </c>
      <c r="D92" s="23" t="str">
        <f>DataRequest!$C$4</f>
        <v>Million</v>
      </c>
      <c r="E92" s="217"/>
      <c r="F92" s="193"/>
      <c r="G92" s="193"/>
      <c r="H92" s="193"/>
      <c r="I92" s="193"/>
      <c r="J92" s="193"/>
      <c r="K92" s="159"/>
      <c r="L92" s="169">
        <f t="shared" ref="L92:U92" si="29">L93+L94</f>
        <v>6900.2810587700005</v>
      </c>
      <c r="M92" s="169">
        <f t="shared" ca="1" si="29"/>
        <v>8659.299136829999</v>
      </c>
      <c r="N92" s="169">
        <f t="shared" ca="1" si="29"/>
        <v>5786.7091400366671</v>
      </c>
      <c r="O92" s="169">
        <f t="shared" ca="1" si="29"/>
        <v>4833.5409565466671</v>
      </c>
      <c r="P92" s="169">
        <f t="shared" ca="1" si="29"/>
        <v>7375.4810261337279</v>
      </c>
      <c r="Q92" s="169">
        <f t="shared" ca="1" si="29"/>
        <v>7270.8749627566258</v>
      </c>
      <c r="R92" s="169">
        <f t="shared" ca="1" si="29"/>
        <v>6124.5624791766249</v>
      </c>
      <c r="S92" s="169">
        <f t="shared" ca="1" si="29"/>
        <v>6744.9663371477627</v>
      </c>
      <c r="T92" s="169">
        <f t="shared" ca="1" si="29"/>
        <v>6290.0079393020651</v>
      </c>
      <c r="U92" s="169">
        <f t="shared" ca="1" si="29"/>
        <v>14205.568772239138</v>
      </c>
    </row>
    <row r="93" spans="1:21" ht="15">
      <c r="A93" s="150"/>
      <c r="B93" s="230" t="s">
        <v>132</v>
      </c>
      <c r="C93" s="23" t="str">
        <f>DataRequest!$C$3</f>
        <v>Naira</v>
      </c>
      <c r="D93" s="23" t="str">
        <f>DataRequest!$C$4</f>
        <v>Million</v>
      </c>
      <c r="E93" s="202"/>
      <c r="F93" s="160"/>
      <c r="G93" s="160"/>
      <c r="H93" s="160"/>
      <c r="I93" s="160"/>
      <c r="J93" s="160"/>
      <c r="K93" s="166"/>
      <c r="L93" s="169">
        <f t="shared" ref="L93:U93" si="30">L139</f>
        <v>6900.2810587700005</v>
      </c>
      <c r="M93" s="169">
        <f t="shared" si="30"/>
        <v>8659.299136829999</v>
      </c>
      <c r="N93" s="169">
        <f t="shared" si="30"/>
        <v>3752.66544337</v>
      </c>
      <c r="O93" s="169">
        <f t="shared" si="30"/>
        <v>1439.49725988</v>
      </c>
      <c r="P93" s="169">
        <f t="shared" si="30"/>
        <v>1991.5067171799997</v>
      </c>
      <c r="Q93" s="169">
        <f t="shared" si="30"/>
        <v>1259.6206479599994</v>
      </c>
      <c r="R93" s="169">
        <f t="shared" si="30"/>
        <v>1169.2229207800001</v>
      </c>
      <c r="S93" s="169">
        <f t="shared" si="30"/>
        <v>578.96296477999999</v>
      </c>
      <c r="T93" s="169">
        <f t="shared" si="30"/>
        <v>1169.2229207800001</v>
      </c>
      <c r="U93" s="169">
        <f t="shared" si="30"/>
        <v>1169.2229207800001</v>
      </c>
    </row>
    <row r="94" spans="1:21" ht="15">
      <c r="A94" s="150"/>
      <c r="B94" s="230" t="s">
        <v>133</v>
      </c>
      <c r="C94" s="23" t="str">
        <f>DataRequest!$C$3</f>
        <v>Naira</v>
      </c>
      <c r="D94" s="23" t="str">
        <f>DataRequest!$C$4</f>
        <v>Million</v>
      </c>
      <c r="E94" s="198"/>
      <c r="F94" s="160"/>
      <c r="G94" s="160"/>
      <c r="H94" s="160"/>
      <c r="I94" s="160"/>
      <c r="J94" s="160"/>
      <c r="K94" s="166"/>
      <c r="L94" s="169">
        <f t="shared" ref="L94:U94" si="31">L258</f>
        <v>0</v>
      </c>
      <c r="M94" s="169">
        <f t="shared" ca="1" si="31"/>
        <v>0</v>
      </c>
      <c r="N94" s="169">
        <f t="shared" ca="1" si="31"/>
        <v>2034.0436966666671</v>
      </c>
      <c r="O94" s="169">
        <f t="shared" ca="1" si="31"/>
        <v>3394.0436966666671</v>
      </c>
      <c r="P94" s="169">
        <f t="shared" ca="1" si="31"/>
        <v>5383.9743089537278</v>
      </c>
      <c r="Q94" s="169">
        <f t="shared" ca="1" si="31"/>
        <v>6011.2543147966262</v>
      </c>
      <c r="R94" s="169">
        <f t="shared" ca="1" si="31"/>
        <v>4955.3395583966249</v>
      </c>
      <c r="S94" s="169">
        <f t="shared" ca="1" si="31"/>
        <v>6166.0033723677625</v>
      </c>
      <c r="T94" s="169">
        <f t="shared" ca="1" si="31"/>
        <v>5120.785018522065</v>
      </c>
      <c r="U94" s="169">
        <f t="shared" ca="1" si="31"/>
        <v>13036.345851459137</v>
      </c>
    </row>
    <row r="95" spans="1:21" ht="15">
      <c r="A95" s="150"/>
      <c r="B95" s="229" t="s">
        <v>77</v>
      </c>
      <c r="C95" s="23" t="str">
        <f>DataRequest!$C$3</f>
        <v>Naira</v>
      </c>
      <c r="D95" s="23" t="str">
        <f>DataRequest!$C$4</f>
        <v>Million</v>
      </c>
      <c r="E95" s="217"/>
      <c r="F95" s="203"/>
      <c r="G95" s="203"/>
      <c r="H95" s="203"/>
      <c r="I95" s="203"/>
      <c r="J95" s="203"/>
      <c r="K95" s="204"/>
      <c r="L95" s="169">
        <f t="shared" ref="L95:U95" si="32">L96+L97</f>
        <v>2386.6763418700002</v>
      </c>
      <c r="M95" s="169">
        <f t="shared" si="32"/>
        <v>3893.1627417290001</v>
      </c>
      <c r="N95" s="169">
        <f t="shared" ca="1" si="32"/>
        <v>4714.9120345695792</v>
      </c>
      <c r="O95" s="169">
        <f t="shared" ca="1" si="32"/>
        <v>5895.9875229695917</v>
      </c>
      <c r="P95" s="169">
        <f t="shared" ca="1" si="32"/>
        <v>5326.7698118338076</v>
      </c>
      <c r="Q95" s="169">
        <f t="shared" ca="1" si="32"/>
        <v>6229.6722646257913</v>
      </c>
      <c r="R95" s="169">
        <f t="shared" ca="1" si="32"/>
        <v>7322.0818538511303</v>
      </c>
      <c r="S95" s="169">
        <f t="shared" ca="1" si="32"/>
        <v>9206.3227920238678</v>
      </c>
      <c r="T95" s="169">
        <f t="shared" ca="1" si="32"/>
        <v>9857.1344573527513</v>
      </c>
      <c r="U95" s="169">
        <f t="shared" ca="1" si="32"/>
        <v>10649.817731660745</v>
      </c>
    </row>
    <row r="96" spans="1:21" ht="15">
      <c r="A96" s="150"/>
      <c r="B96" s="230" t="s">
        <v>134</v>
      </c>
      <c r="C96" s="23" t="str">
        <f>DataRequest!$C$3</f>
        <v>Naira</v>
      </c>
      <c r="D96" s="23" t="str">
        <f>DataRequest!$C$4</f>
        <v>Million</v>
      </c>
      <c r="E96" s="202"/>
      <c r="F96" s="161"/>
      <c r="G96" s="161"/>
      <c r="H96" s="161"/>
      <c r="I96" s="161"/>
      <c r="J96" s="161"/>
      <c r="K96" s="168"/>
      <c r="L96" s="169">
        <f t="shared" ref="L96:U96" si="33">L147</f>
        <v>2386.6763418700002</v>
      </c>
      <c r="M96" s="169">
        <f t="shared" si="33"/>
        <v>2684.566036529</v>
      </c>
      <c r="N96" s="169">
        <f t="shared" si="33"/>
        <v>2181.0704169999999</v>
      </c>
      <c r="O96" s="169">
        <f t="shared" si="33"/>
        <v>2704.0175884800001</v>
      </c>
      <c r="P96" s="169">
        <f t="shared" si="33"/>
        <v>2254.7707440518998</v>
      </c>
      <c r="Q96" s="169">
        <f t="shared" si="33"/>
        <v>2765.6230694989999</v>
      </c>
      <c r="R96" s="169">
        <f t="shared" si="33"/>
        <v>2169.1490081289999</v>
      </c>
      <c r="S96" s="169">
        <f t="shared" si="33"/>
        <v>2754.5622641289997</v>
      </c>
      <c r="T96" s="169">
        <f t="shared" si="33"/>
        <v>2094.6963013099999</v>
      </c>
      <c r="U96" s="169">
        <f t="shared" si="33"/>
        <v>2094.6963013099999</v>
      </c>
    </row>
    <row r="97" spans="1:21" ht="15">
      <c r="A97" s="150"/>
      <c r="B97" s="230" t="s">
        <v>135</v>
      </c>
      <c r="C97" s="23" t="str">
        <f>DataRequest!$C$3</f>
        <v>Naira</v>
      </c>
      <c r="D97" s="23" t="str">
        <f>DataRequest!$C$4</f>
        <v>Million</v>
      </c>
      <c r="E97" s="202"/>
      <c r="F97" s="160"/>
      <c r="G97" s="160"/>
      <c r="H97" s="160"/>
      <c r="I97" s="160"/>
      <c r="J97" s="160"/>
      <c r="K97" s="166"/>
      <c r="L97" s="169">
        <f t="shared" ref="L97:U97" si="34">L266</f>
        <v>0</v>
      </c>
      <c r="M97" s="169">
        <f t="shared" si="34"/>
        <v>1208.5967052000001</v>
      </c>
      <c r="N97" s="169">
        <f t="shared" ca="1" si="34"/>
        <v>2533.8416175695793</v>
      </c>
      <c r="O97" s="169">
        <f t="shared" ca="1" si="34"/>
        <v>3191.9699344895921</v>
      </c>
      <c r="P97" s="169">
        <f t="shared" ca="1" si="34"/>
        <v>3071.9990677819078</v>
      </c>
      <c r="Q97" s="169">
        <f t="shared" ca="1" si="34"/>
        <v>3464.0491951267909</v>
      </c>
      <c r="R97" s="169">
        <f t="shared" ca="1" si="34"/>
        <v>5152.9328457221309</v>
      </c>
      <c r="S97" s="169">
        <f t="shared" ca="1" si="34"/>
        <v>6451.7605278948677</v>
      </c>
      <c r="T97" s="169">
        <f t="shared" ca="1" si="34"/>
        <v>7762.438156042751</v>
      </c>
      <c r="U97" s="169">
        <f t="shared" ca="1" si="34"/>
        <v>8555.1214303507459</v>
      </c>
    </row>
    <row r="98" spans="1:21" ht="15">
      <c r="A98" s="150"/>
      <c r="B98" s="163" t="s">
        <v>136</v>
      </c>
      <c r="C98" s="23" t="str">
        <f>DataRequest!$C$3</f>
        <v>Naira</v>
      </c>
      <c r="D98" s="23" t="str">
        <f>DataRequest!$C$4</f>
        <v>Million</v>
      </c>
      <c r="E98" s="217"/>
      <c r="F98" s="203"/>
      <c r="G98" s="203"/>
      <c r="H98" s="203"/>
      <c r="I98" s="203"/>
      <c r="J98" s="203"/>
      <c r="K98" s="204"/>
      <c r="L98" s="180">
        <f t="shared" ref="L98:U98" si="35">L54</f>
        <v>-6999.9999999999854</v>
      </c>
      <c r="M98" s="180">
        <f t="shared" si="35"/>
        <v>0</v>
      </c>
      <c r="N98" s="180">
        <f t="shared" si="35"/>
        <v>0</v>
      </c>
      <c r="O98" s="180">
        <f t="shared" si="35"/>
        <v>0</v>
      </c>
      <c r="P98" s="180">
        <f t="shared" si="35"/>
        <v>0</v>
      </c>
      <c r="Q98" s="180">
        <f t="shared" si="35"/>
        <v>0</v>
      </c>
      <c r="R98" s="180">
        <f t="shared" si="35"/>
        <v>0</v>
      </c>
      <c r="S98" s="180">
        <f t="shared" si="35"/>
        <v>0</v>
      </c>
      <c r="T98" s="180">
        <f t="shared" si="35"/>
        <v>0</v>
      </c>
      <c r="U98" s="180">
        <f t="shared" si="35"/>
        <v>0</v>
      </c>
    </row>
    <row r="99" spans="1:21" ht="15">
      <c r="A99" s="151"/>
      <c r="B99" s="154" t="s">
        <v>137</v>
      </c>
      <c r="C99" s="23" t="str">
        <f>DataRequest!$C$3</f>
        <v>Naira</v>
      </c>
      <c r="D99" s="23" t="str">
        <f>DataRequest!$C$4</f>
        <v>Million</v>
      </c>
      <c r="E99" s="189"/>
      <c r="F99" s="193"/>
      <c r="G99" s="152"/>
      <c r="H99" s="152"/>
      <c r="I99" s="152"/>
      <c r="J99" s="152"/>
      <c r="K99" s="153"/>
      <c r="L99" s="200">
        <f t="shared" ref="L99:U99" si="36">L100+L101</f>
        <v>28248.571120000001</v>
      </c>
      <c r="M99" s="200">
        <f t="shared" ca="1" si="36"/>
        <v>35946.068514559011</v>
      </c>
      <c r="N99" s="200">
        <f t="shared" ca="1" si="36"/>
        <v>37837.185540286242</v>
      </c>
      <c r="O99" s="200">
        <f t="shared" ca="1" si="36"/>
        <v>35014.986825906264</v>
      </c>
      <c r="P99" s="200">
        <f t="shared" ca="1" si="36"/>
        <v>41832.126144167538</v>
      </c>
      <c r="Q99" s="200">
        <f t="shared" ca="1" si="36"/>
        <v>41436.579067682367</v>
      </c>
      <c r="R99" s="200">
        <f t="shared" ca="1" si="36"/>
        <v>37188.832707427748</v>
      </c>
      <c r="S99" s="200">
        <f t="shared" ca="1" si="36"/>
        <v>35499.634037671662</v>
      </c>
      <c r="T99" s="200">
        <f t="shared" ca="1" si="36"/>
        <v>31501.643839254801</v>
      </c>
      <c r="U99" s="200">
        <f t="shared" ca="1" si="36"/>
        <v>36016.044480599849</v>
      </c>
    </row>
    <row r="100" spans="1:21" ht="15">
      <c r="A100" s="150"/>
      <c r="B100" s="163" t="s">
        <v>138</v>
      </c>
      <c r="C100" s="23" t="str">
        <f>DataRequest!$C$3</f>
        <v>Naira</v>
      </c>
      <c r="D100" s="23" t="str">
        <f>DataRequest!$C$4</f>
        <v>Million</v>
      </c>
      <c r="E100" s="217"/>
      <c r="F100" s="193"/>
      <c r="G100" s="193"/>
      <c r="H100" s="193"/>
      <c r="I100" s="193"/>
      <c r="J100" s="193"/>
      <c r="K100" s="159"/>
      <c r="L100" s="180">
        <f t="shared" ref="L100:U100" si="37">L56</f>
        <v>18544.308939999999</v>
      </c>
      <c r="M100" s="180">
        <f t="shared" si="37"/>
        <v>20817.627813759016</v>
      </c>
      <c r="N100" s="180">
        <f t="shared" si="37"/>
        <v>29504.651028050001</v>
      </c>
      <c r="O100" s="180">
        <f t="shared" si="37"/>
        <v>31984.716199349998</v>
      </c>
      <c r="P100" s="180">
        <f t="shared" si="37"/>
        <v>26754.64420448336</v>
      </c>
      <c r="Q100" s="180">
        <f t="shared" si="37"/>
        <v>18602.10650115836</v>
      </c>
      <c r="R100" s="180">
        <f t="shared" si="37"/>
        <v>18449.568797833359</v>
      </c>
      <c r="S100" s="180">
        <f t="shared" si="37"/>
        <v>18297.031094508358</v>
      </c>
      <c r="T100" s="180">
        <f t="shared" si="37"/>
        <v>18144.493391183358</v>
      </c>
      <c r="U100" s="180">
        <f t="shared" si="37"/>
        <v>17991.955687858368</v>
      </c>
    </row>
    <row r="101" spans="1:21" ht="15">
      <c r="A101" s="150"/>
      <c r="B101" s="163" t="s">
        <v>139</v>
      </c>
      <c r="C101" s="23" t="str">
        <f>DataRequest!$C$3</f>
        <v>Naira</v>
      </c>
      <c r="D101" s="23" t="str">
        <f>DataRequest!$C$4</f>
        <v>Million</v>
      </c>
      <c r="E101" s="202" t="s">
        <v>128</v>
      </c>
      <c r="F101" s="193"/>
      <c r="G101" s="193"/>
      <c r="H101" s="193"/>
      <c r="I101" s="193"/>
      <c r="J101" s="193"/>
      <c r="K101" s="159"/>
      <c r="L101" s="170">
        <f t="shared" ref="L101:U101" si="38">(-L90+L91+L98)-(L100)</f>
        <v>9704.2621800000015</v>
      </c>
      <c r="M101" s="170">
        <f t="shared" ca="1" si="38"/>
        <v>15128.440700799994</v>
      </c>
      <c r="N101" s="170">
        <f t="shared" ca="1" si="38"/>
        <v>8332.5345122362414</v>
      </c>
      <c r="O101" s="170">
        <f t="shared" ca="1" si="38"/>
        <v>3030.2706265562665</v>
      </c>
      <c r="P101" s="170">
        <f t="shared" ca="1" si="38"/>
        <v>15077.481939684178</v>
      </c>
      <c r="Q101" s="170">
        <f t="shared" ca="1" si="38"/>
        <v>22834.472566524008</v>
      </c>
      <c r="R101" s="170">
        <f t="shared" ca="1" si="38"/>
        <v>18739.263909594389</v>
      </c>
      <c r="S101" s="170">
        <f t="shared" ca="1" si="38"/>
        <v>17202.602943163303</v>
      </c>
      <c r="T101" s="170">
        <f t="shared" ca="1" si="38"/>
        <v>13357.150448071443</v>
      </c>
      <c r="U101" s="170">
        <f t="shared" ca="1" si="38"/>
        <v>18024.088792741481</v>
      </c>
    </row>
    <row r="102" spans="1:21" ht="15">
      <c r="A102" s="150"/>
      <c r="B102" s="228"/>
      <c r="C102" s="189"/>
      <c r="D102" s="197"/>
      <c r="E102" s="201"/>
      <c r="F102" s="205"/>
      <c r="G102" s="205"/>
      <c r="H102" s="205"/>
      <c r="I102" s="205"/>
      <c r="J102" s="205"/>
      <c r="K102" s="206"/>
      <c r="L102" s="164"/>
      <c r="M102" s="164"/>
      <c r="N102" s="164"/>
      <c r="O102" s="164"/>
      <c r="P102" s="164"/>
      <c r="Q102" s="164"/>
      <c r="R102" s="164"/>
      <c r="S102" s="164"/>
      <c r="T102" s="164"/>
      <c r="U102" s="164"/>
    </row>
    <row r="103" spans="1:21" ht="15">
      <c r="A103" s="150"/>
      <c r="B103" s="207" t="s">
        <v>140</v>
      </c>
      <c r="C103" s="189"/>
      <c r="D103" s="197"/>
      <c r="E103" s="201"/>
      <c r="F103" s="205"/>
      <c r="G103" s="205"/>
      <c r="H103" s="205"/>
      <c r="I103" s="205"/>
      <c r="J103" s="205"/>
      <c r="K103" s="206"/>
      <c r="L103" s="208" t="str">
        <f t="shared" ref="L103:U103" si="39">IF(L89=L99,"OK","Check")</f>
        <v>OK</v>
      </c>
      <c r="M103" s="208" t="str">
        <f t="shared" ca="1" si="39"/>
        <v>OK</v>
      </c>
      <c r="N103" s="208" t="str">
        <f t="shared" ca="1" si="39"/>
        <v>OK</v>
      </c>
      <c r="O103" s="208" t="str">
        <f t="shared" ca="1" si="39"/>
        <v>OK</v>
      </c>
      <c r="P103" s="208" t="str">
        <f t="shared" ca="1" si="39"/>
        <v>OK</v>
      </c>
      <c r="Q103" s="208" t="str">
        <f t="shared" ca="1" si="39"/>
        <v>OK</v>
      </c>
      <c r="R103" s="208" t="str">
        <f t="shared" ca="1" si="39"/>
        <v>OK</v>
      </c>
      <c r="S103" s="208" t="str">
        <f t="shared" ca="1" si="39"/>
        <v>OK</v>
      </c>
      <c r="T103" s="208" t="str">
        <f t="shared" ca="1" si="39"/>
        <v>OK</v>
      </c>
      <c r="U103" s="208" t="str">
        <f t="shared" ca="1" si="39"/>
        <v>OK</v>
      </c>
    </row>
    <row r="104" spans="1:21" ht="15">
      <c r="A104" s="150"/>
      <c r="B104" s="207" t="s">
        <v>142</v>
      </c>
      <c r="C104" s="189"/>
      <c r="D104" s="197"/>
      <c r="E104" s="201"/>
      <c r="F104" s="205"/>
      <c r="G104" s="205"/>
      <c r="H104" s="205"/>
      <c r="I104" s="205"/>
      <c r="J104" s="205"/>
      <c r="K104" s="206"/>
      <c r="L104" s="208" t="str">
        <f t="shared" ref="L104:U104" si="40">IF(L101=L249,"OK","Check")</f>
        <v>OK</v>
      </c>
      <c r="M104" s="208" t="str">
        <f t="shared" ca="1" si="40"/>
        <v>OK</v>
      </c>
      <c r="N104" s="208" t="str">
        <f t="shared" ca="1" si="40"/>
        <v>OK</v>
      </c>
      <c r="O104" s="208" t="str">
        <f t="shared" ca="1" si="40"/>
        <v>OK</v>
      </c>
      <c r="P104" s="208" t="str">
        <f t="shared" ca="1" si="40"/>
        <v>OK</v>
      </c>
      <c r="Q104" s="208" t="str">
        <f t="shared" ca="1" si="40"/>
        <v>OK</v>
      </c>
      <c r="R104" s="208" t="str">
        <f t="shared" ca="1" si="40"/>
        <v>OK</v>
      </c>
      <c r="S104" s="208" t="str">
        <f t="shared" ca="1" si="40"/>
        <v>OK</v>
      </c>
      <c r="T104" s="208" t="str">
        <f t="shared" ca="1" si="40"/>
        <v>OK</v>
      </c>
      <c r="U104" s="208" t="str">
        <f t="shared" ca="1" si="40"/>
        <v>OK</v>
      </c>
    </row>
    <row r="105" spans="1:21" ht="15">
      <c r="A105" s="127"/>
      <c r="B105" s="207"/>
      <c r="C105" s="209"/>
      <c r="D105" s="209"/>
      <c r="E105" s="209"/>
      <c r="F105" s="210"/>
      <c r="G105" s="210"/>
      <c r="H105" s="210"/>
      <c r="I105" s="210"/>
      <c r="J105" s="210"/>
      <c r="K105" s="208"/>
      <c r="L105" s="208"/>
      <c r="M105" s="208"/>
      <c r="N105" s="208"/>
      <c r="O105" s="208"/>
      <c r="P105" s="208"/>
      <c r="Q105" s="208"/>
      <c r="R105" s="208"/>
      <c r="S105" s="159"/>
      <c r="T105" s="159"/>
      <c r="U105" s="159"/>
    </row>
    <row r="106" spans="1:21" ht="15">
      <c r="A106" s="149"/>
      <c r="B106" s="149" t="s">
        <v>154</v>
      </c>
      <c r="C106" s="209"/>
      <c r="D106" s="209"/>
      <c r="E106" s="209"/>
      <c r="F106" s="210"/>
      <c r="G106" s="210"/>
      <c r="H106" s="210"/>
      <c r="I106" s="210"/>
      <c r="J106" s="210"/>
      <c r="K106" s="208"/>
      <c r="L106" s="208"/>
      <c r="M106" s="208"/>
      <c r="N106" s="208"/>
      <c r="O106" s="208"/>
      <c r="P106" s="208"/>
      <c r="Q106" s="208"/>
      <c r="R106" s="208"/>
      <c r="S106" s="159"/>
      <c r="T106" s="159"/>
      <c r="U106" s="159"/>
    </row>
    <row r="107" spans="1:21" ht="15">
      <c r="A107" s="149"/>
      <c r="B107" s="196" t="s">
        <v>111</v>
      </c>
      <c r="C107" s="23" t="str">
        <f>DataRequest!$C$3</f>
        <v>Naira</v>
      </c>
      <c r="D107" s="23" t="str">
        <f>DataRequest!$C$4</f>
        <v>Million</v>
      </c>
      <c r="E107" s="201"/>
      <c r="F107" s="199"/>
      <c r="G107" s="271">
        <f t="shared" ref="G107:J107" si="41">G108+G109</f>
        <v>32323.409425291968</v>
      </c>
      <c r="H107" s="271">
        <f t="shared" si="41"/>
        <v>63352.214367374276</v>
      </c>
      <c r="I107" s="271">
        <f t="shared" si="41"/>
        <v>81420.429581304983</v>
      </c>
      <c r="J107" s="271">
        <f t="shared" si="41"/>
        <v>83619.601333349987</v>
      </c>
      <c r="K107" s="271">
        <f>K108+K109</f>
        <v>73338.344960889997</v>
      </c>
      <c r="L107" s="200">
        <f t="shared" ref="L107:U107" si="42">L155+L274</f>
        <v>76142.326082120009</v>
      </c>
      <c r="M107" s="200">
        <f t="shared" ca="1" si="42"/>
        <v>82611.467646089994</v>
      </c>
      <c r="N107" s="200">
        <f t="shared" ca="1" si="42"/>
        <v>85157.29301828958</v>
      </c>
      <c r="O107" s="200">
        <f t="shared" ca="1" si="42"/>
        <v>83354.022688299185</v>
      </c>
      <c r="P107" s="200">
        <f t="shared" ca="1" si="42"/>
        <v>91056.023601849622</v>
      </c>
      <c r="Q107" s="200">
        <f t="shared" ca="1" si="42"/>
        <v>106619.621205617</v>
      </c>
      <c r="R107" s="200">
        <f t="shared" ca="1" si="42"/>
        <v>119234.32263603478</v>
      </c>
      <c r="S107" s="200">
        <f t="shared" ca="1" si="42"/>
        <v>129691.95924205033</v>
      </c>
      <c r="T107" s="200">
        <f t="shared" ca="1" si="42"/>
        <v>136759.10175081968</v>
      </c>
      <c r="U107" s="200">
        <f t="shared" ca="1" si="42"/>
        <v>140577.62177132204</v>
      </c>
    </row>
    <row r="108" spans="1:21" ht="15">
      <c r="A108" s="148"/>
      <c r="B108" s="162" t="s">
        <v>10</v>
      </c>
      <c r="C108" s="23" t="str">
        <f>DataRequest!$C$3</f>
        <v>Naira</v>
      </c>
      <c r="D108" s="23" t="str">
        <f>DataRequest!$C$4</f>
        <v>Million</v>
      </c>
      <c r="E108" s="201"/>
      <c r="F108" s="193"/>
      <c r="G108" s="166">
        <f t="shared" ref="G108:U109" si="43">SUMIFS(G$158:G$237,$D$158:$D$237,$B108,$B$158:$B$237,"Debt stock in LCU")+SUMIFS(G$277:G$531,$D$277:$D$531,$B108,$B$277:$B$531,"New debt stock in LCU")</f>
        <v>11672.419498311965</v>
      </c>
      <c r="H108" s="166">
        <f t="shared" si="43"/>
        <v>14622.714513734274</v>
      </c>
      <c r="I108" s="166">
        <f t="shared" si="43"/>
        <v>13978.096394745</v>
      </c>
      <c r="J108" s="166">
        <f t="shared" si="43"/>
        <v>14354.107929919997</v>
      </c>
      <c r="K108" s="166">
        <f t="shared" si="43"/>
        <v>16527.79613183</v>
      </c>
      <c r="L108" s="166">
        <f t="shared" si="43"/>
        <v>15984.285991330002</v>
      </c>
      <c r="M108" s="166">
        <f t="shared" ca="1" si="43"/>
        <v>22658.779400929998</v>
      </c>
      <c r="N108" s="166">
        <f t="shared" ca="1" si="43"/>
        <v>22055.161663530002</v>
      </c>
      <c r="O108" s="166">
        <f t="shared" ca="1" si="43"/>
        <v>21956.956272429998</v>
      </c>
      <c r="P108" s="166">
        <f t="shared" ca="1" si="43"/>
        <v>29562.860506098405</v>
      </c>
      <c r="Q108" s="166">
        <f t="shared" ca="1" si="43"/>
        <v>35505.217917898401</v>
      </c>
      <c r="R108" s="166">
        <f t="shared" ca="1" si="43"/>
        <v>39190.421978210106</v>
      </c>
      <c r="S108" s="166">
        <f t="shared" ca="1" si="43"/>
        <v>39101.112989210109</v>
      </c>
      <c r="T108" s="166">
        <f t="shared" ca="1" si="43"/>
        <v>38421.54404421011</v>
      </c>
      <c r="U108" s="166">
        <f t="shared" ca="1" si="43"/>
        <v>46026.924576008169</v>
      </c>
    </row>
    <row r="109" spans="1:21" ht="15">
      <c r="A109" s="148"/>
      <c r="B109" s="162" t="s">
        <v>11</v>
      </c>
      <c r="C109" s="23" t="str">
        <f>DataRequest!$C$3</f>
        <v>Naira</v>
      </c>
      <c r="D109" s="23" t="str">
        <f>DataRequest!$C$4</f>
        <v>Million</v>
      </c>
      <c r="E109" s="201"/>
      <c r="F109" s="193"/>
      <c r="G109" s="166">
        <f t="shared" si="43"/>
        <v>20650.989926980001</v>
      </c>
      <c r="H109" s="166">
        <f t="shared" si="43"/>
        <v>48729.499853640002</v>
      </c>
      <c r="I109" s="166">
        <f t="shared" si="43"/>
        <v>67442.33318655999</v>
      </c>
      <c r="J109" s="166">
        <f t="shared" si="43"/>
        <v>69265.493403429995</v>
      </c>
      <c r="K109" s="166">
        <f t="shared" si="43"/>
        <v>56810.548829059997</v>
      </c>
      <c r="L109" s="166">
        <f t="shared" si="43"/>
        <v>60158.040090790004</v>
      </c>
      <c r="M109" s="166">
        <f t="shared" ca="1" si="43"/>
        <v>59952.688245159996</v>
      </c>
      <c r="N109" s="166">
        <f t="shared" ca="1" si="43"/>
        <v>63102.131354759578</v>
      </c>
      <c r="O109" s="166">
        <f t="shared" ca="1" si="43"/>
        <v>61397.06641586918</v>
      </c>
      <c r="P109" s="166">
        <f t="shared" ca="1" si="43"/>
        <v>61493.163095751224</v>
      </c>
      <c r="Q109" s="166">
        <f t="shared" ca="1" si="43"/>
        <v>71114.403287718596</v>
      </c>
      <c r="R109" s="166">
        <f t="shared" ca="1" si="43"/>
        <v>80043.900657824677</v>
      </c>
      <c r="S109" s="166">
        <f t="shared" ca="1" si="43"/>
        <v>90590.846252840216</v>
      </c>
      <c r="T109" s="166">
        <f t="shared" ca="1" si="43"/>
        <v>98337.557706609587</v>
      </c>
      <c r="U109" s="166">
        <f t="shared" ca="1" si="43"/>
        <v>94550.697195313871</v>
      </c>
    </row>
    <row r="110" spans="1:21" ht="15">
      <c r="A110" s="148"/>
      <c r="B110" s="196" t="s">
        <v>110</v>
      </c>
      <c r="C110" s="23" t="str">
        <f>DataRequest!$C$3</f>
        <v>Naira</v>
      </c>
      <c r="D110" s="23" t="str">
        <f>DataRequest!$C$4</f>
        <v>Million</v>
      </c>
      <c r="E110" s="201"/>
      <c r="F110" s="199"/>
      <c r="G110" s="199"/>
      <c r="H110" s="199"/>
      <c r="I110" s="199"/>
      <c r="J110" s="199"/>
      <c r="K110" s="200"/>
      <c r="L110" s="200">
        <f t="shared" ref="L110:U110" si="44">L101</f>
        <v>9704.2621800000015</v>
      </c>
      <c r="M110" s="200">
        <f t="shared" ca="1" si="44"/>
        <v>15128.440700799994</v>
      </c>
      <c r="N110" s="200">
        <f t="shared" ca="1" si="44"/>
        <v>8332.5345122362414</v>
      </c>
      <c r="O110" s="200">
        <f t="shared" ca="1" si="44"/>
        <v>3030.2706265562665</v>
      </c>
      <c r="P110" s="200">
        <f t="shared" ca="1" si="44"/>
        <v>15077.481939684178</v>
      </c>
      <c r="Q110" s="200">
        <f t="shared" ca="1" si="44"/>
        <v>22834.472566524008</v>
      </c>
      <c r="R110" s="200">
        <f t="shared" ca="1" si="44"/>
        <v>18739.263909594389</v>
      </c>
      <c r="S110" s="200">
        <f t="shared" ca="1" si="44"/>
        <v>17202.602943163303</v>
      </c>
      <c r="T110" s="200">
        <f t="shared" ca="1" si="44"/>
        <v>13357.150448071443</v>
      </c>
      <c r="U110" s="200">
        <f t="shared" ca="1" si="44"/>
        <v>18024.088792741481</v>
      </c>
    </row>
    <row r="111" spans="1:21" ht="15">
      <c r="A111" s="148"/>
      <c r="B111" s="162" t="s">
        <v>10</v>
      </c>
      <c r="C111" s="23" t="str">
        <f>DataRequest!$C$3</f>
        <v>Naira</v>
      </c>
      <c r="D111" s="23" t="str">
        <f>DataRequest!$C$4</f>
        <v>Million</v>
      </c>
      <c r="E111" s="201"/>
      <c r="F111" s="193"/>
      <c r="G111" s="193"/>
      <c r="H111" s="193"/>
      <c r="I111" s="193"/>
      <c r="J111" s="193"/>
      <c r="K111" s="159"/>
      <c r="L111" s="166">
        <f t="shared" ref="L111:U112" si="45">SUMIFS(L$158:L$237,$D$158:$D$237,$B111,$B$158:$B$237,"Gross borrowing in LCU")+SUMIFS(L$277:L$531,$D$277:$D$531,$B111,$B$277:$B$531,"Gross borrowing in LCU")</f>
        <v>0</v>
      </c>
      <c r="M111" s="166">
        <f t="shared" si="45"/>
        <v>6774.3554571999957</v>
      </c>
      <c r="N111" s="166">
        <f t="shared" si="45"/>
        <v>0</v>
      </c>
      <c r="O111" s="166">
        <f t="shared" si="45"/>
        <v>0</v>
      </c>
      <c r="P111" s="166">
        <f t="shared" si="45"/>
        <v>8256.119082068406</v>
      </c>
      <c r="Q111" s="166">
        <f t="shared" si="45"/>
        <v>6036.25</v>
      </c>
      <c r="R111" s="166">
        <f t="shared" si="45"/>
        <v>4364.7730053117048</v>
      </c>
      <c r="S111" s="166">
        <f t="shared" si="45"/>
        <v>0</v>
      </c>
      <c r="T111" s="166">
        <f t="shared" si="45"/>
        <v>0</v>
      </c>
      <c r="U111" s="166">
        <f t="shared" si="45"/>
        <v>8579.4866705893728</v>
      </c>
    </row>
    <row r="112" spans="1:21" ht="15">
      <c r="A112" s="148"/>
      <c r="B112" s="162" t="s">
        <v>11</v>
      </c>
      <c r="C112" s="23" t="str">
        <f>DataRequest!$C$3</f>
        <v>Naira</v>
      </c>
      <c r="D112" s="23" t="str">
        <f>DataRequest!$C$4</f>
        <v>Million</v>
      </c>
      <c r="E112" s="201"/>
      <c r="F112" s="193"/>
      <c r="G112" s="193"/>
      <c r="H112" s="193"/>
      <c r="I112" s="193"/>
      <c r="J112" s="193"/>
      <c r="K112" s="159"/>
      <c r="L112" s="166">
        <f t="shared" si="45"/>
        <v>9704.2621800000015</v>
      </c>
      <c r="M112" s="166">
        <f t="shared" ca="1" si="45"/>
        <v>8354.0852435999986</v>
      </c>
      <c r="N112" s="166">
        <f t="shared" ca="1" si="45"/>
        <v>8332.5345122362414</v>
      </c>
      <c r="O112" s="166">
        <f t="shared" ca="1" si="45"/>
        <v>3030.2706265562665</v>
      </c>
      <c r="P112" s="166">
        <f t="shared" ca="1" si="45"/>
        <v>6821.3628576157716</v>
      </c>
      <c r="Q112" s="166">
        <f t="shared" ca="1" si="45"/>
        <v>16798.222566524008</v>
      </c>
      <c r="R112" s="166">
        <f t="shared" ca="1" si="45"/>
        <v>14374.490904282684</v>
      </c>
      <c r="S112" s="166">
        <f t="shared" ca="1" si="45"/>
        <v>17202.602943163303</v>
      </c>
      <c r="T112" s="166">
        <f t="shared" ca="1" si="45"/>
        <v>13357.150448071443</v>
      </c>
      <c r="U112" s="166">
        <f t="shared" ca="1" si="45"/>
        <v>9444.6021221521078</v>
      </c>
    </row>
    <row r="113" spans="1:21" ht="15">
      <c r="A113" s="148"/>
      <c r="B113" s="196" t="s">
        <v>109</v>
      </c>
      <c r="C113" s="23" t="str">
        <f>DataRequest!$C$3</f>
        <v>Naira</v>
      </c>
      <c r="D113" s="23" t="str">
        <f>DataRequest!$C$4</f>
        <v>Million</v>
      </c>
      <c r="E113" s="201"/>
      <c r="F113" s="199"/>
      <c r="G113" s="271">
        <f t="shared" ref="G113:J113" si="46">G114+G115</f>
        <v>6827.2941321419476</v>
      </c>
      <c r="H113" s="271">
        <f t="shared" si="46"/>
        <v>8378.3525342830053</v>
      </c>
      <c r="I113" s="271">
        <f t="shared" si="46"/>
        <v>10779.843782975673</v>
      </c>
      <c r="J113" s="271">
        <f t="shared" si="46"/>
        <v>10241.827008790155</v>
      </c>
      <c r="K113" s="271">
        <f>K114+K115</f>
        <v>15576.349518353723</v>
      </c>
      <c r="L113" s="200">
        <f t="shared" ref="L113:U113" si="47">L92</f>
        <v>6900.2810587700005</v>
      </c>
      <c r="M113" s="200">
        <f t="shared" ca="1" si="47"/>
        <v>8659.299136829999</v>
      </c>
      <c r="N113" s="200">
        <f t="shared" ca="1" si="47"/>
        <v>5786.7091400366671</v>
      </c>
      <c r="O113" s="200">
        <f t="shared" ca="1" si="47"/>
        <v>4833.5409565466671</v>
      </c>
      <c r="P113" s="200">
        <f t="shared" ca="1" si="47"/>
        <v>7375.4810261337279</v>
      </c>
      <c r="Q113" s="200">
        <f t="shared" ca="1" si="47"/>
        <v>7270.8749627566258</v>
      </c>
      <c r="R113" s="200">
        <f t="shared" ca="1" si="47"/>
        <v>6124.5624791766249</v>
      </c>
      <c r="S113" s="200">
        <f t="shared" ca="1" si="47"/>
        <v>6744.9663371477627</v>
      </c>
      <c r="T113" s="200">
        <f t="shared" ca="1" si="47"/>
        <v>6290.0079393020651</v>
      </c>
      <c r="U113" s="200">
        <f t="shared" ca="1" si="47"/>
        <v>14205.568772239138</v>
      </c>
    </row>
    <row r="114" spans="1:21" ht="15">
      <c r="A114" s="148"/>
      <c r="B114" s="162" t="s">
        <v>10</v>
      </c>
      <c r="C114" s="23" t="str">
        <f>DataRequest!$C$3</f>
        <v>Naira</v>
      </c>
      <c r="D114" s="23" t="str">
        <f>DataRequest!$C$4</f>
        <v>Million</v>
      </c>
      <c r="E114" s="201"/>
      <c r="F114" s="203"/>
      <c r="G114" s="166">
        <f t="shared" ref="G114:U115" si="48">SUMIFS(G$158:G$237,$D$158:$D$237,$B114,$B$158:$B$237,"Amortization in LCU")+SUMIFS(G$277:G$531,$D$277:$D$531,$B114,$B$277:$B$531,"Amortization in LCU")</f>
        <v>261.95908643194798</v>
      </c>
      <c r="H114" s="166">
        <f t="shared" si="48"/>
        <v>324.63887372300491</v>
      </c>
      <c r="I114" s="166">
        <f t="shared" si="48"/>
        <v>375.87636196567348</v>
      </c>
      <c r="J114" s="166">
        <f t="shared" si="48"/>
        <v>427.61964672015512</v>
      </c>
      <c r="K114" s="166">
        <f t="shared" si="48"/>
        <v>600.36741179372223</v>
      </c>
      <c r="L114" s="166">
        <f t="shared" si="48"/>
        <v>543.51014050000003</v>
      </c>
      <c r="M114" s="166">
        <f t="shared" ca="1" si="48"/>
        <v>99.862047600000011</v>
      </c>
      <c r="N114" s="166">
        <f t="shared" ca="1" si="48"/>
        <v>603.61773740000001</v>
      </c>
      <c r="O114" s="166">
        <f t="shared" ca="1" si="48"/>
        <v>98.205391100000028</v>
      </c>
      <c r="P114" s="166">
        <f t="shared" ca="1" si="48"/>
        <v>650.21484839999982</v>
      </c>
      <c r="Q114" s="166">
        <f t="shared" ca="1" si="48"/>
        <v>93.892588200000006</v>
      </c>
      <c r="R114" s="166">
        <f t="shared" ca="1" si="48"/>
        <v>679.56894499999999</v>
      </c>
      <c r="S114" s="166">
        <f t="shared" ca="1" si="48"/>
        <v>89.308988999999983</v>
      </c>
      <c r="T114" s="166">
        <f t="shared" ca="1" si="48"/>
        <v>679.56894499999999</v>
      </c>
      <c r="U114" s="166">
        <f t="shared" ca="1" si="48"/>
        <v>974.10613879130415</v>
      </c>
    </row>
    <row r="115" spans="1:21" ht="15">
      <c r="A115" s="148"/>
      <c r="B115" s="162" t="s">
        <v>11</v>
      </c>
      <c r="C115" s="23" t="str">
        <f>DataRequest!$C$3</f>
        <v>Naira</v>
      </c>
      <c r="D115" s="23" t="str">
        <f>DataRequest!$C$4</f>
        <v>Million</v>
      </c>
      <c r="E115" s="201"/>
      <c r="F115" s="203"/>
      <c r="G115" s="166">
        <f t="shared" si="48"/>
        <v>6565.3350457099996</v>
      </c>
      <c r="H115" s="166">
        <f t="shared" si="48"/>
        <v>8053.7136605600008</v>
      </c>
      <c r="I115" s="166">
        <f t="shared" si="48"/>
        <v>10403.96742101</v>
      </c>
      <c r="J115" s="166">
        <f t="shared" si="48"/>
        <v>9814.2073620699994</v>
      </c>
      <c r="K115" s="166">
        <f t="shared" si="48"/>
        <v>14975.982106560001</v>
      </c>
      <c r="L115" s="166">
        <f t="shared" si="48"/>
        <v>6356.77091827</v>
      </c>
      <c r="M115" s="166">
        <f t="shared" ca="1" si="48"/>
        <v>8559.4370892299994</v>
      </c>
      <c r="N115" s="166">
        <f t="shared" ca="1" si="48"/>
        <v>5183.0914026366672</v>
      </c>
      <c r="O115" s="166">
        <f t="shared" ca="1" si="48"/>
        <v>4735.3355654466668</v>
      </c>
      <c r="P115" s="166">
        <f t="shared" ca="1" si="48"/>
        <v>6725.266177733728</v>
      </c>
      <c r="Q115" s="166">
        <f t="shared" ca="1" si="48"/>
        <v>7176.9823745566255</v>
      </c>
      <c r="R115" s="166">
        <f t="shared" ca="1" si="48"/>
        <v>5444.993534176625</v>
      </c>
      <c r="S115" s="166">
        <f t="shared" ca="1" si="48"/>
        <v>6655.6573481477626</v>
      </c>
      <c r="T115" s="166">
        <f t="shared" ca="1" si="48"/>
        <v>5610.4389943020651</v>
      </c>
      <c r="U115" s="166">
        <f t="shared" ca="1" si="48"/>
        <v>13231.462633447833</v>
      </c>
    </row>
    <row r="116" spans="1:21" ht="15">
      <c r="A116" s="148"/>
      <c r="B116" s="196" t="s">
        <v>158</v>
      </c>
      <c r="C116" s="23" t="str">
        <f>DataRequest!$C$3</f>
        <v>Naira</v>
      </c>
      <c r="D116" s="23" t="str">
        <f>DataRequest!$C$4</f>
        <v>Million</v>
      </c>
      <c r="E116" s="201"/>
      <c r="F116" s="199"/>
      <c r="G116" s="271">
        <f t="shared" ref="G116:J116" si="49">G117+G118</f>
        <v>1917.7973883409813</v>
      </c>
      <c r="H116" s="271">
        <f t="shared" si="49"/>
        <v>985.49562576012374</v>
      </c>
      <c r="I116" s="271">
        <f t="shared" si="49"/>
        <v>1412.4149588889015</v>
      </c>
      <c r="J116" s="271">
        <f t="shared" si="49"/>
        <v>2322.6203071440277</v>
      </c>
      <c r="K116" s="271">
        <f>K117+K118</f>
        <v>1035.312595370289</v>
      </c>
      <c r="L116" s="200">
        <f>L95</f>
        <v>2386.6763418700002</v>
      </c>
      <c r="M116" s="200">
        <f t="shared" ref="M116:U116" si="50">M95</f>
        <v>3893.1627417290001</v>
      </c>
      <c r="N116" s="200">
        <f t="shared" ca="1" si="50"/>
        <v>4714.9120345695792</v>
      </c>
      <c r="O116" s="200">
        <f t="shared" ca="1" si="50"/>
        <v>5895.9875229695917</v>
      </c>
      <c r="P116" s="200">
        <f t="shared" ca="1" si="50"/>
        <v>5326.7698118338076</v>
      </c>
      <c r="Q116" s="200">
        <f t="shared" ca="1" si="50"/>
        <v>6229.6722646257913</v>
      </c>
      <c r="R116" s="200">
        <f t="shared" ca="1" si="50"/>
        <v>7322.0818538511303</v>
      </c>
      <c r="S116" s="200">
        <f t="shared" ca="1" si="50"/>
        <v>9206.3227920238678</v>
      </c>
      <c r="T116" s="200">
        <f t="shared" ca="1" si="50"/>
        <v>9857.1344573527513</v>
      </c>
      <c r="U116" s="200">
        <f t="shared" ca="1" si="50"/>
        <v>10649.817731660745</v>
      </c>
    </row>
    <row r="117" spans="1:21" ht="15">
      <c r="A117" s="148"/>
      <c r="B117" s="162" t="s">
        <v>10</v>
      </c>
      <c r="C117" s="23" t="str">
        <f>DataRequest!$C$3</f>
        <v>Naira</v>
      </c>
      <c r="D117" s="23" t="str">
        <f>DataRequest!$C$4</f>
        <v>Million</v>
      </c>
      <c r="E117" s="201"/>
      <c r="F117" s="203"/>
      <c r="G117" s="166">
        <f t="shared" ref="G117:U118" si="51">SUMIFS(G$158:G$237,$D$158:$D$237,$B117,$B$158:$B$237,"Interests in LCU")+SUMIFS(G$277:G$531,$D$277:$D$531,$B117,$B$277:$B$531,"Interests in LCU")</f>
        <v>48.270546290981663</v>
      </c>
      <c r="H117" s="166">
        <f t="shared" si="51"/>
        <v>99.865885320123738</v>
      </c>
      <c r="I117" s="166">
        <f t="shared" si="51"/>
        <v>102.82748052890189</v>
      </c>
      <c r="J117" s="166">
        <f t="shared" si="51"/>
        <v>103.80601287402749</v>
      </c>
      <c r="K117" s="166">
        <f t="shared" si="51"/>
        <v>110.29421712028889</v>
      </c>
      <c r="L117" s="166">
        <f t="shared" si="51"/>
        <v>99.862047600000011</v>
      </c>
      <c r="M117" s="166">
        <f t="shared" si="51"/>
        <v>603.61773740000001</v>
      </c>
      <c r="N117" s="166">
        <f t="shared" ca="1" si="51"/>
        <v>265.5234839815792</v>
      </c>
      <c r="O117" s="166">
        <f t="shared" ca="1" si="51"/>
        <v>817.53294128157904</v>
      </c>
      <c r="P117" s="166">
        <f t="shared" ca="1" si="51"/>
        <v>261.2106810815792</v>
      </c>
      <c r="Q117" s="166">
        <f t="shared" ca="1" si="51"/>
        <v>941.83240732536581</v>
      </c>
      <c r="R117" s="166">
        <f t="shared" ca="1" si="51"/>
        <v>500.66026411248498</v>
      </c>
      <c r="S117" s="166">
        <f t="shared" ca="1" si="51"/>
        <v>1198.7246451568722</v>
      </c>
      <c r="T117" s="166">
        <f t="shared" ca="1" si="51"/>
        <v>603.52281485687229</v>
      </c>
      <c r="U117" s="166">
        <f t="shared" ca="1" si="51"/>
        <v>603.52281485687229</v>
      </c>
    </row>
    <row r="118" spans="1:21" ht="15">
      <c r="A118" s="148"/>
      <c r="B118" s="162" t="s">
        <v>11</v>
      </c>
      <c r="C118" s="23" t="str">
        <f>DataRequest!$C$3</f>
        <v>Naira</v>
      </c>
      <c r="D118" s="23" t="str">
        <f>DataRequest!$C$4</f>
        <v>Million</v>
      </c>
      <c r="E118" s="201"/>
      <c r="F118" s="203"/>
      <c r="G118" s="166">
        <f t="shared" si="51"/>
        <v>1869.5268420499997</v>
      </c>
      <c r="H118" s="166">
        <f t="shared" si="51"/>
        <v>885.62974043999998</v>
      </c>
      <c r="I118" s="166">
        <f t="shared" si="51"/>
        <v>1309.5874783599997</v>
      </c>
      <c r="J118" s="166">
        <f t="shared" si="51"/>
        <v>2218.8142942700001</v>
      </c>
      <c r="K118" s="166">
        <f t="shared" si="51"/>
        <v>925.01837825000007</v>
      </c>
      <c r="L118" s="166">
        <f t="shared" si="51"/>
        <v>2286.8142942700001</v>
      </c>
      <c r="M118" s="166">
        <f t="shared" si="51"/>
        <v>3289.5450043290002</v>
      </c>
      <c r="N118" s="166">
        <f t="shared" ca="1" si="51"/>
        <v>4449.3885505880007</v>
      </c>
      <c r="O118" s="166">
        <f t="shared" ca="1" si="51"/>
        <v>5078.4545816880127</v>
      </c>
      <c r="P118" s="166">
        <f t="shared" ca="1" si="51"/>
        <v>5065.5591307522282</v>
      </c>
      <c r="Q118" s="166">
        <f t="shared" ca="1" si="51"/>
        <v>5287.8398573004251</v>
      </c>
      <c r="R118" s="166">
        <f t="shared" ca="1" si="51"/>
        <v>6821.4215897386457</v>
      </c>
      <c r="S118" s="166">
        <f t="shared" ca="1" si="51"/>
        <v>8007.5981468669943</v>
      </c>
      <c r="T118" s="166">
        <f t="shared" ca="1" si="51"/>
        <v>9253.6116424958782</v>
      </c>
      <c r="U118" s="166">
        <f t="shared" ca="1" si="51"/>
        <v>10046.294916803874</v>
      </c>
    </row>
    <row r="119" spans="1:21" ht="15">
      <c r="A119" s="148"/>
      <c r="B119" s="196" t="s">
        <v>108</v>
      </c>
      <c r="C119" s="23" t="str">
        <f>DataRequest!$C$3</f>
        <v>Naira</v>
      </c>
      <c r="D119" s="23" t="str">
        <f>DataRequest!$C$4</f>
        <v>Million</v>
      </c>
      <c r="E119" s="201"/>
      <c r="F119" s="199"/>
      <c r="G119" s="199"/>
      <c r="H119" s="199"/>
      <c r="I119" s="199"/>
      <c r="J119" s="199"/>
      <c r="K119" s="200"/>
      <c r="L119" s="200">
        <f t="shared" ref="L119:U121" si="52">L110-L113</f>
        <v>2803.981121230001</v>
      </c>
      <c r="M119" s="200">
        <f t="shared" ca="1" si="52"/>
        <v>6469.1415639699953</v>
      </c>
      <c r="N119" s="200">
        <f t="shared" ca="1" si="52"/>
        <v>2545.8253721995743</v>
      </c>
      <c r="O119" s="200">
        <f t="shared" ca="1" si="52"/>
        <v>-1803.2703299904006</v>
      </c>
      <c r="P119" s="200">
        <f t="shared" ca="1" si="52"/>
        <v>7702.0009135504497</v>
      </c>
      <c r="Q119" s="200">
        <f t="shared" ca="1" si="52"/>
        <v>15563.597603767383</v>
      </c>
      <c r="R119" s="200">
        <f t="shared" ca="1" si="52"/>
        <v>12614.701430417765</v>
      </c>
      <c r="S119" s="200">
        <f t="shared" ca="1" si="52"/>
        <v>10457.636606015541</v>
      </c>
      <c r="T119" s="200">
        <f t="shared" ca="1" si="52"/>
        <v>7067.1425087693779</v>
      </c>
      <c r="U119" s="200">
        <f t="shared" ca="1" si="52"/>
        <v>3818.520020502343</v>
      </c>
    </row>
    <row r="120" spans="1:21" ht="15">
      <c r="A120" s="148"/>
      <c r="B120" s="162" t="s">
        <v>10</v>
      </c>
      <c r="C120" s="23" t="str">
        <f>DataRequest!$C$3</f>
        <v>Naira</v>
      </c>
      <c r="D120" s="23" t="str">
        <f>DataRequest!$C$4</f>
        <v>Million</v>
      </c>
      <c r="E120" s="201"/>
      <c r="F120" s="160"/>
      <c r="G120" s="160"/>
      <c r="H120" s="160"/>
      <c r="I120" s="160"/>
      <c r="J120" s="160"/>
      <c r="K120" s="166"/>
      <c r="L120" s="166">
        <f t="shared" si="52"/>
        <v>-543.51014050000003</v>
      </c>
      <c r="M120" s="166">
        <f t="shared" ca="1" si="52"/>
        <v>6674.4934095999961</v>
      </c>
      <c r="N120" s="166">
        <f t="shared" ca="1" si="52"/>
        <v>-603.61773740000001</v>
      </c>
      <c r="O120" s="166">
        <f t="shared" ca="1" si="52"/>
        <v>-98.205391100000028</v>
      </c>
      <c r="P120" s="166">
        <f t="shared" ca="1" si="52"/>
        <v>7605.9042336684061</v>
      </c>
      <c r="Q120" s="166">
        <f t="shared" ca="1" si="52"/>
        <v>5942.3574117999997</v>
      </c>
      <c r="R120" s="166">
        <f t="shared" ca="1" si="52"/>
        <v>3685.2040603117048</v>
      </c>
      <c r="S120" s="166">
        <f t="shared" ca="1" si="52"/>
        <v>-89.308988999999983</v>
      </c>
      <c r="T120" s="166">
        <f t="shared" ca="1" si="52"/>
        <v>-679.56894499999999</v>
      </c>
      <c r="U120" s="166">
        <f t="shared" ca="1" si="52"/>
        <v>7605.3805317980687</v>
      </c>
    </row>
    <row r="121" spans="1:21" ht="15">
      <c r="A121" s="148"/>
      <c r="B121" s="162" t="s">
        <v>11</v>
      </c>
      <c r="C121" s="23" t="str">
        <f>DataRequest!$C$3</f>
        <v>Naira</v>
      </c>
      <c r="D121" s="23" t="str">
        <f>DataRequest!$C$4</f>
        <v>Million</v>
      </c>
      <c r="E121" s="201"/>
      <c r="F121" s="160"/>
      <c r="G121" s="160"/>
      <c r="H121" s="160"/>
      <c r="I121" s="160"/>
      <c r="J121" s="160"/>
      <c r="K121" s="166"/>
      <c r="L121" s="166">
        <f t="shared" si="52"/>
        <v>3347.4912617300015</v>
      </c>
      <c r="M121" s="166">
        <f t="shared" ca="1" si="52"/>
        <v>-205.35184563000075</v>
      </c>
      <c r="N121" s="166">
        <f t="shared" ca="1" si="52"/>
        <v>3149.4431095995742</v>
      </c>
      <c r="O121" s="166">
        <f t="shared" ca="1" si="52"/>
        <v>-1705.0649388904003</v>
      </c>
      <c r="P121" s="166">
        <f t="shared" ca="1" si="52"/>
        <v>96.096679882043645</v>
      </c>
      <c r="Q121" s="166">
        <f t="shared" ca="1" si="52"/>
        <v>9621.240191967383</v>
      </c>
      <c r="R121" s="166">
        <f t="shared" ca="1" si="52"/>
        <v>8929.497370106059</v>
      </c>
      <c r="S121" s="166">
        <f t="shared" ca="1" si="52"/>
        <v>10546.945595015541</v>
      </c>
      <c r="T121" s="166">
        <f t="shared" ca="1" si="52"/>
        <v>7746.7114537693778</v>
      </c>
      <c r="U121" s="166">
        <f t="shared" ca="1" si="52"/>
        <v>-3786.8605112957248</v>
      </c>
    </row>
    <row r="122" spans="1:21" ht="15">
      <c r="A122" s="148"/>
      <c r="B122" s="196" t="s">
        <v>107</v>
      </c>
      <c r="C122" s="23" t="str">
        <f>DataRequest!$C$3</f>
        <v>Naira</v>
      </c>
      <c r="D122" s="23" t="str">
        <f>DataRequest!$C$4</f>
        <v>Million</v>
      </c>
      <c r="E122" s="201"/>
      <c r="F122" s="199"/>
      <c r="G122" s="199"/>
      <c r="H122" s="199"/>
      <c r="I122" s="199"/>
      <c r="J122" s="199"/>
      <c r="K122" s="200"/>
      <c r="L122" s="200">
        <f t="shared" ref="L122:U122" si="53">L107-K107</f>
        <v>2803.9811212300119</v>
      </c>
      <c r="M122" s="200">
        <f t="shared" ca="1" si="53"/>
        <v>6469.1415639699844</v>
      </c>
      <c r="N122" s="200">
        <f t="shared" ca="1" si="53"/>
        <v>2545.8253721995861</v>
      </c>
      <c r="O122" s="200">
        <f t="shared" ca="1" si="53"/>
        <v>-1803.2703299903951</v>
      </c>
      <c r="P122" s="200">
        <f t="shared" ca="1" si="53"/>
        <v>7702.000913550437</v>
      </c>
      <c r="Q122" s="200">
        <f t="shared" ca="1" si="53"/>
        <v>15563.597603767383</v>
      </c>
      <c r="R122" s="200">
        <f t="shared" ca="1" si="53"/>
        <v>12614.701430417772</v>
      </c>
      <c r="S122" s="200">
        <f t="shared" ca="1" si="53"/>
        <v>10457.636606015556</v>
      </c>
      <c r="T122" s="200">
        <f t="shared" ca="1" si="53"/>
        <v>7067.1425087693497</v>
      </c>
      <c r="U122" s="200">
        <f t="shared" ca="1" si="53"/>
        <v>3818.5200205023575</v>
      </c>
    </row>
    <row r="123" spans="1:21" ht="15">
      <c r="A123" s="148"/>
      <c r="B123" s="196" t="s">
        <v>106</v>
      </c>
      <c r="C123" s="23" t="str">
        <f>DataRequest!$C$3</f>
        <v>Naira</v>
      </c>
      <c r="D123" s="23" t="str">
        <f>DataRequest!$C$4</f>
        <v>Million</v>
      </c>
      <c r="E123" s="209"/>
      <c r="F123" s="199"/>
      <c r="G123" s="199"/>
      <c r="H123" s="199"/>
      <c r="I123" s="199"/>
      <c r="J123" s="199"/>
      <c r="K123" s="200"/>
      <c r="L123" s="200">
        <f t="shared" ref="L123:U123" si="54">L122-L119</f>
        <v>1.0913936421275139E-11</v>
      </c>
      <c r="M123" s="200">
        <f t="shared" ca="1" si="54"/>
        <v>-1.0913936421275139E-11</v>
      </c>
      <c r="N123" s="200">
        <f t="shared" ca="1" si="54"/>
        <v>1.1823431123048067E-11</v>
      </c>
      <c r="O123" s="200">
        <f t="shared" ca="1" si="54"/>
        <v>5.4569682106375694E-12</v>
      </c>
      <c r="P123" s="200">
        <f t="shared" ca="1" si="54"/>
        <v>-1.2732925824820995E-11</v>
      </c>
      <c r="Q123" s="200">
        <f t="shared" ca="1" si="54"/>
        <v>0</v>
      </c>
      <c r="R123" s="200">
        <f t="shared" ca="1" si="54"/>
        <v>0</v>
      </c>
      <c r="S123" s="200">
        <f t="shared" ca="1" si="54"/>
        <v>1.4551915228366852E-11</v>
      </c>
      <c r="T123" s="200">
        <f t="shared" ca="1" si="54"/>
        <v>-2.8194335754960775E-11</v>
      </c>
      <c r="U123" s="200">
        <f t="shared" ca="1" si="54"/>
        <v>1.4551915228366852E-11</v>
      </c>
    </row>
    <row r="124" spans="1:21" ht="15">
      <c r="A124" s="127"/>
      <c r="B124" s="207"/>
      <c r="C124" s="209"/>
      <c r="D124" s="209"/>
      <c r="E124" s="209"/>
      <c r="F124" s="210"/>
      <c r="G124" s="210"/>
      <c r="H124" s="210"/>
      <c r="I124" s="210"/>
      <c r="J124" s="210"/>
      <c r="K124" s="208"/>
      <c r="L124" s="208"/>
      <c r="M124" s="208"/>
      <c r="N124" s="208"/>
      <c r="O124" s="208"/>
      <c r="P124" s="208"/>
      <c r="Q124" s="208"/>
      <c r="R124" s="208"/>
      <c r="S124" s="159"/>
      <c r="T124" s="159"/>
      <c r="U124" s="159"/>
    </row>
    <row r="125" spans="1:21" ht="15">
      <c r="A125" s="149"/>
      <c r="B125" s="149" t="s">
        <v>175</v>
      </c>
      <c r="C125" s="209"/>
      <c r="D125" s="209"/>
      <c r="E125" s="209"/>
      <c r="F125" s="210"/>
      <c r="G125" s="210"/>
      <c r="H125" s="210"/>
      <c r="I125" s="210"/>
      <c r="J125" s="210"/>
      <c r="K125" s="208"/>
      <c r="L125" s="208"/>
      <c r="M125" s="208"/>
      <c r="N125" s="208"/>
      <c r="O125" s="208"/>
      <c r="P125" s="208"/>
      <c r="Q125" s="208"/>
      <c r="R125" s="208"/>
      <c r="S125" s="159"/>
      <c r="T125" s="159"/>
      <c r="U125" s="159"/>
    </row>
    <row r="126" spans="1:21" ht="15">
      <c r="A126" s="149"/>
      <c r="B126" s="196" t="s">
        <v>111</v>
      </c>
      <c r="C126" s="23" t="str">
        <f>DataRequest!$C$3</f>
        <v>Naira</v>
      </c>
      <c r="D126" s="23" t="str">
        <f>DataRequest!$C$4</f>
        <v>Million</v>
      </c>
      <c r="E126" s="201"/>
      <c r="F126" s="199"/>
      <c r="G126" s="271">
        <f t="shared" ref="G126:J126" si="55">G107</f>
        <v>32323.409425291968</v>
      </c>
      <c r="H126" s="271">
        <f t="shared" si="55"/>
        <v>63352.214367374276</v>
      </c>
      <c r="I126" s="271">
        <f t="shared" si="55"/>
        <v>81420.429581304983</v>
      </c>
      <c r="J126" s="271">
        <f t="shared" si="55"/>
        <v>83619.601333349987</v>
      </c>
      <c r="K126" s="271">
        <f>K107</f>
        <v>73338.344960889997</v>
      </c>
      <c r="L126" s="200">
        <f t="shared" ref="L126:U126" si="56">K126+(-L50+L53)+L54-L56+K108/K8*(L8-K8)</f>
        <v>76142.326082119995</v>
      </c>
      <c r="M126" s="200">
        <f t="shared" si="56"/>
        <v>82611.467646089994</v>
      </c>
      <c r="N126" s="200">
        <f t="shared" ca="1" si="56"/>
        <v>85157.29301828958</v>
      </c>
      <c r="O126" s="200">
        <f t="shared" ca="1" si="56"/>
        <v>83354.022688299185</v>
      </c>
      <c r="P126" s="200">
        <f t="shared" ca="1" si="56"/>
        <v>91056.023601849622</v>
      </c>
      <c r="Q126" s="200">
        <f t="shared" ca="1" si="56"/>
        <v>106619.621205617</v>
      </c>
      <c r="R126" s="200">
        <f t="shared" ca="1" si="56"/>
        <v>119234.32263603476</v>
      </c>
      <c r="S126" s="200">
        <f t="shared" ca="1" si="56"/>
        <v>129691.9592420503</v>
      </c>
      <c r="T126" s="200">
        <f t="shared" ca="1" si="56"/>
        <v>136759.10175081968</v>
      </c>
      <c r="U126" s="200">
        <f t="shared" ca="1" si="56"/>
        <v>140577.62177132201</v>
      </c>
    </row>
    <row r="127" spans="1:21" ht="15">
      <c r="A127" s="127"/>
      <c r="B127" s="207"/>
      <c r="C127" s="209"/>
      <c r="D127" s="209"/>
      <c r="E127" s="209"/>
      <c r="F127" s="210"/>
      <c r="G127" s="210"/>
      <c r="H127" s="210"/>
      <c r="I127" s="210"/>
      <c r="J127" s="210"/>
      <c r="K127" s="208"/>
      <c r="L127" s="208"/>
      <c r="M127" s="208"/>
      <c r="N127" s="208"/>
      <c r="O127" s="208"/>
      <c r="P127" s="208"/>
      <c r="Q127" s="208"/>
      <c r="R127" s="208"/>
      <c r="S127" s="159"/>
      <c r="T127" s="159"/>
      <c r="U127" s="159"/>
    </row>
    <row r="128" spans="1:21" ht="15">
      <c r="A128" s="127"/>
      <c r="B128" s="198"/>
      <c r="C128" s="198"/>
      <c r="D128" s="198"/>
      <c r="E128" s="198"/>
      <c r="F128" s="198"/>
      <c r="G128" s="198"/>
      <c r="H128" s="198"/>
      <c r="I128" s="198"/>
      <c r="J128" s="198"/>
      <c r="K128" s="198"/>
      <c r="L128" s="198"/>
      <c r="M128" s="198"/>
      <c r="N128" s="198"/>
      <c r="O128" s="198"/>
      <c r="P128" s="198"/>
      <c r="Q128" s="198"/>
      <c r="R128" s="198"/>
      <c r="S128" s="190"/>
      <c r="T128" s="190"/>
      <c r="U128" s="190"/>
    </row>
    <row r="129" spans="1:21" ht="15">
      <c r="A129" s="147"/>
      <c r="B129" s="147" t="s">
        <v>105</v>
      </c>
      <c r="C129" s="113"/>
      <c r="D129" s="113"/>
      <c r="E129" s="113"/>
      <c r="F129" s="115"/>
      <c r="G129" s="115"/>
      <c r="H129" s="115"/>
      <c r="I129" s="115"/>
      <c r="J129" s="115"/>
      <c r="K129" s="113"/>
      <c r="L129" s="113"/>
      <c r="M129" s="113"/>
      <c r="N129" s="113"/>
      <c r="O129" s="113"/>
      <c r="P129" s="113"/>
      <c r="Q129" s="113"/>
      <c r="R129" s="113"/>
      <c r="S129" s="110"/>
      <c r="T129" s="110"/>
      <c r="U129" s="110"/>
    </row>
    <row r="130" spans="1:21" ht="15">
      <c r="A130" s="140"/>
      <c r="B130" s="136" t="str">
        <f>"Existing debt at end-"&amp;K130</f>
        <v>Existing debt at end-2020</v>
      </c>
      <c r="C130" s="137"/>
      <c r="D130" s="137"/>
      <c r="E130" s="135"/>
      <c r="F130" s="137"/>
      <c r="G130" s="146">
        <f t="shared" ref="G130:U130" si="57">G78</f>
        <v>2016</v>
      </c>
      <c r="H130" s="146">
        <f t="shared" si="57"/>
        <v>2017</v>
      </c>
      <c r="I130" s="146">
        <f t="shared" si="57"/>
        <v>2018</v>
      </c>
      <c r="J130" s="146">
        <f t="shared" si="57"/>
        <v>2019</v>
      </c>
      <c r="K130" s="146">
        <f t="shared" si="57"/>
        <v>2020</v>
      </c>
      <c r="L130" s="146">
        <f t="shared" si="57"/>
        <v>2021</v>
      </c>
      <c r="M130" s="146">
        <f t="shared" si="57"/>
        <v>2022</v>
      </c>
      <c r="N130" s="146">
        <f t="shared" si="57"/>
        <v>2023</v>
      </c>
      <c r="O130" s="146">
        <f t="shared" si="57"/>
        <v>2024</v>
      </c>
      <c r="P130" s="146">
        <f t="shared" si="57"/>
        <v>2025</v>
      </c>
      <c r="Q130" s="146">
        <f t="shared" si="57"/>
        <v>2026</v>
      </c>
      <c r="R130" s="146">
        <f t="shared" si="57"/>
        <v>2027</v>
      </c>
      <c r="S130" s="146">
        <f t="shared" si="57"/>
        <v>2028</v>
      </c>
      <c r="T130" s="146">
        <f t="shared" si="57"/>
        <v>2029</v>
      </c>
      <c r="U130" s="146">
        <f t="shared" si="57"/>
        <v>2030</v>
      </c>
    </row>
    <row r="131" spans="1:21" ht="15">
      <c r="A131" s="140"/>
      <c r="B131" s="136"/>
      <c r="C131" s="137"/>
      <c r="D131" s="137"/>
      <c r="E131" s="135"/>
      <c r="F131" s="137"/>
      <c r="G131" s="137"/>
      <c r="H131" s="137"/>
      <c r="I131" s="137"/>
      <c r="J131" s="137"/>
      <c r="K131" s="145"/>
      <c r="L131" s="135"/>
      <c r="M131" s="135"/>
      <c r="N131" s="135"/>
      <c r="O131" s="135"/>
      <c r="P131" s="135"/>
      <c r="Q131" s="135"/>
      <c r="R131" s="135"/>
      <c r="S131" s="135"/>
      <c r="T131" s="135"/>
      <c r="U131" s="135"/>
    </row>
    <row r="132" spans="1:21" ht="15">
      <c r="A132" s="140"/>
      <c r="B132" s="114"/>
      <c r="C132" s="114"/>
      <c r="D132" s="114"/>
      <c r="E132" s="134"/>
      <c r="F132" s="114"/>
      <c r="G132" s="114"/>
      <c r="H132" s="114"/>
      <c r="I132" s="114"/>
      <c r="J132" s="114"/>
      <c r="K132" s="113"/>
      <c r="L132" s="134"/>
      <c r="M132" s="134"/>
      <c r="N132" s="134"/>
      <c r="O132" s="134"/>
      <c r="P132" s="134"/>
      <c r="Q132" s="134"/>
      <c r="R132" s="134"/>
      <c r="S132" s="134"/>
      <c r="T132" s="134"/>
      <c r="U132" s="134"/>
    </row>
    <row r="133" spans="1:21" ht="15">
      <c r="A133" s="140"/>
      <c r="B133" s="131" t="s">
        <v>97</v>
      </c>
      <c r="C133" s="130"/>
      <c r="D133" s="130"/>
      <c r="E133" s="130"/>
      <c r="F133" s="129"/>
      <c r="G133" s="129"/>
      <c r="H133" s="129"/>
      <c r="I133" s="129"/>
      <c r="J133" s="129"/>
      <c r="K133" s="128"/>
      <c r="L133" s="133"/>
      <c r="M133" s="133"/>
      <c r="N133" s="133"/>
      <c r="O133" s="133"/>
      <c r="P133" s="133"/>
      <c r="Q133" s="133"/>
      <c r="R133" s="133"/>
      <c r="S133" s="133"/>
      <c r="T133" s="133"/>
      <c r="U133" s="133"/>
    </row>
    <row r="134" spans="1:21" ht="15">
      <c r="A134" s="140"/>
      <c r="B134" s="127" t="str">
        <f>B$133&amp;" for debts denominated in "&amp;D134</f>
        <v>Principal amortization payments for debts denominated in LCU</v>
      </c>
      <c r="C134" s="111" t="str">
        <f>"million "&amp;D134</f>
        <v>million LCU</v>
      </c>
      <c r="D134" s="126" t="str">
        <f>$B$81</f>
        <v>LCU</v>
      </c>
      <c r="E134" s="116" t="s">
        <v>44</v>
      </c>
      <c r="F134" s="113"/>
      <c r="G134" s="119">
        <f t="shared" ref="G134:U138" si="58">SUMIFS(G$158:G$237,$B$158:$B$237,$E134,$D$158:$D$237,$D134)</f>
        <v>6565.3350457099996</v>
      </c>
      <c r="H134" s="119">
        <f t="shared" si="58"/>
        <v>8053.7136605600008</v>
      </c>
      <c r="I134" s="119">
        <f t="shared" si="58"/>
        <v>10403.96742101</v>
      </c>
      <c r="J134" s="119">
        <f t="shared" si="58"/>
        <v>9814.2073620699994</v>
      </c>
      <c r="K134" s="119">
        <f t="shared" si="58"/>
        <v>14975.982106560001</v>
      </c>
      <c r="L134" s="119">
        <f t="shared" si="58"/>
        <v>6356.77091827</v>
      </c>
      <c r="M134" s="119">
        <f t="shared" si="58"/>
        <v>8559.4370892299994</v>
      </c>
      <c r="N134" s="119">
        <f t="shared" si="58"/>
        <v>3149.0477059700002</v>
      </c>
      <c r="O134" s="119">
        <f t="shared" si="58"/>
        <v>1341.29186878</v>
      </c>
      <c r="P134" s="119">
        <f t="shared" si="58"/>
        <v>1341.29186878</v>
      </c>
      <c r="Q134" s="119">
        <f t="shared" si="58"/>
        <v>1165.7280597599993</v>
      </c>
      <c r="R134" s="119">
        <f t="shared" si="58"/>
        <v>489.65397578</v>
      </c>
      <c r="S134" s="119">
        <f t="shared" si="58"/>
        <v>489.65397578</v>
      </c>
      <c r="T134" s="119">
        <f t="shared" si="58"/>
        <v>489.65397578</v>
      </c>
      <c r="U134" s="119">
        <f t="shared" si="58"/>
        <v>489.65397578</v>
      </c>
    </row>
    <row r="135" spans="1:21" ht="15">
      <c r="A135" s="140"/>
      <c r="B135" s="127" t="str">
        <f>B$133&amp;" for debts denominated in "&amp;D135</f>
        <v>Principal amortization payments for debts denominated in USD</v>
      </c>
      <c r="C135" s="111" t="str">
        <f>"million "&amp;D135</f>
        <v>million USD</v>
      </c>
      <c r="D135" s="126" t="str">
        <f>$B$82</f>
        <v>USD</v>
      </c>
      <c r="E135" s="116" t="s">
        <v>44</v>
      </c>
      <c r="F135" s="113"/>
      <c r="G135" s="119">
        <f t="shared" si="58"/>
        <v>1.0346356365679488</v>
      </c>
      <c r="H135" s="119">
        <f t="shared" si="58"/>
        <v>1.0616531214391129</v>
      </c>
      <c r="I135" s="119">
        <f t="shared" si="58"/>
        <v>1.2263502837379232</v>
      </c>
      <c r="J135" s="119">
        <f t="shared" si="58"/>
        <v>1.3117167077305372</v>
      </c>
      <c r="K135" s="119">
        <f t="shared" si="58"/>
        <v>1.5840828807222223</v>
      </c>
      <c r="L135" s="119">
        <f t="shared" si="58"/>
        <v>1.4340636952506596</v>
      </c>
      <c r="M135" s="119">
        <f t="shared" si="58"/>
        <v>0.26348825224274408</v>
      </c>
      <c r="N135" s="119">
        <f t="shared" si="58"/>
        <v>1.5926589377308706</v>
      </c>
      <c r="O135" s="119">
        <f t="shared" si="58"/>
        <v>0.25911712691292882</v>
      </c>
      <c r="P135" s="119">
        <f t="shared" si="58"/>
        <v>1.715606460158311</v>
      </c>
      <c r="Q135" s="119">
        <f t="shared" si="58"/>
        <v>0.24773769973614779</v>
      </c>
      <c r="R135" s="119">
        <f t="shared" si="58"/>
        <v>1.79305790237467</v>
      </c>
      <c r="S135" s="119">
        <f t="shared" si="58"/>
        <v>0.23564377044854878</v>
      </c>
      <c r="T135" s="119">
        <f t="shared" si="58"/>
        <v>1.79305790237467</v>
      </c>
      <c r="U135" s="119">
        <f t="shared" si="58"/>
        <v>1.79305790237467</v>
      </c>
    </row>
    <row r="136" spans="1:21" ht="15">
      <c r="A136" s="140"/>
      <c r="B136" s="127" t="str">
        <f>B$133&amp;" for debts denominated in "&amp;D136</f>
        <v>Principal amortization payments for debts denominated in EUR</v>
      </c>
      <c r="C136" s="111" t="str">
        <f>"million "&amp;D136</f>
        <v>million EUR</v>
      </c>
      <c r="D136" s="126" t="str">
        <f>$B$83</f>
        <v>EUR</v>
      </c>
      <c r="E136" s="116" t="s">
        <v>44</v>
      </c>
      <c r="F136" s="113"/>
      <c r="G136" s="119">
        <f t="shared" si="58"/>
        <v>0</v>
      </c>
      <c r="H136" s="119">
        <f t="shared" si="58"/>
        <v>0</v>
      </c>
      <c r="I136" s="119">
        <f t="shared" si="58"/>
        <v>0</v>
      </c>
      <c r="J136" s="119">
        <f t="shared" si="58"/>
        <v>0</v>
      </c>
      <c r="K136" s="119">
        <f t="shared" si="58"/>
        <v>0</v>
      </c>
      <c r="L136" s="119">
        <f t="shared" si="58"/>
        <v>0</v>
      </c>
      <c r="M136" s="119">
        <f t="shared" si="58"/>
        <v>0</v>
      </c>
      <c r="N136" s="119">
        <f t="shared" si="58"/>
        <v>0</v>
      </c>
      <c r="O136" s="119">
        <f t="shared" si="58"/>
        <v>0</v>
      </c>
      <c r="P136" s="119">
        <f t="shared" si="58"/>
        <v>0</v>
      </c>
      <c r="Q136" s="119">
        <f t="shared" si="58"/>
        <v>0</v>
      </c>
      <c r="R136" s="119">
        <f t="shared" si="58"/>
        <v>0</v>
      </c>
      <c r="S136" s="119">
        <f t="shared" si="58"/>
        <v>0</v>
      </c>
      <c r="T136" s="119">
        <f t="shared" si="58"/>
        <v>0</v>
      </c>
      <c r="U136" s="119">
        <f t="shared" si="58"/>
        <v>0</v>
      </c>
    </row>
    <row r="137" spans="1:21" ht="15">
      <c r="A137" s="140"/>
      <c r="B137" s="127" t="str">
        <f>B$133&amp;" for debts denominated in "&amp;D137</f>
        <v>Principal amortization payments for debts denominated in GBP</v>
      </c>
      <c r="C137" s="111" t="str">
        <f>"million "&amp;D137</f>
        <v>million GBP</v>
      </c>
      <c r="D137" s="126" t="str">
        <f>$B$84</f>
        <v>GBP</v>
      </c>
      <c r="E137" s="116" t="s">
        <v>44</v>
      </c>
      <c r="F137" s="113"/>
      <c r="G137" s="119">
        <f t="shared" si="58"/>
        <v>0</v>
      </c>
      <c r="H137" s="119">
        <f t="shared" si="58"/>
        <v>0</v>
      </c>
      <c r="I137" s="119">
        <f t="shared" si="58"/>
        <v>0</v>
      </c>
      <c r="J137" s="119">
        <f t="shared" si="58"/>
        <v>0</v>
      </c>
      <c r="K137" s="119">
        <f t="shared" si="58"/>
        <v>0</v>
      </c>
      <c r="L137" s="119">
        <f t="shared" si="58"/>
        <v>0</v>
      </c>
      <c r="M137" s="119">
        <f t="shared" si="58"/>
        <v>0</v>
      </c>
      <c r="N137" s="119">
        <f t="shared" si="58"/>
        <v>0</v>
      </c>
      <c r="O137" s="119">
        <f t="shared" si="58"/>
        <v>0</v>
      </c>
      <c r="P137" s="119">
        <f t="shared" si="58"/>
        <v>0</v>
      </c>
      <c r="Q137" s="119">
        <f t="shared" si="58"/>
        <v>0</v>
      </c>
      <c r="R137" s="119">
        <f t="shared" si="58"/>
        <v>0</v>
      </c>
      <c r="S137" s="119">
        <f t="shared" si="58"/>
        <v>0</v>
      </c>
      <c r="T137" s="119">
        <f t="shared" si="58"/>
        <v>0</v>
      </c>
      <c r="U137" s="119">
        <f t="shared" si="58"/>
        <v>0</v>
      </c>
    </row>
    <row r="138" spans="1:21" ht="15">
      <c r="A138" s="140"/>
      <c r="B138" s="127" t="str">
        <f>B$133&amp;" for debts denominated in "&amp;D138</f>
        <v>Principal amortization payments for debts denominated in CHY</v>
      </c>
      <c r="C138" s="111" t="str">
        <f>"million "&amp;D138</f>
        <v>million CHY</v>
      </c>
      <c r="D138" s="126" t="str">
        <f>$B$85</f>
        <v>CHY</v>
      </c>
      <c r="E138" s="116" t="s">
        <v>44</v>
      </c>
      <c r="F138" s="113"/>
      <c r="G138" s="211">
        <f t="shared" si="58"/>
        <v>0</v>
      </c>
      <c r="H138" s="211">
        <f t="shared" si="58"/>
        <v>0</v>
      </c>
      <c r="I138" s="211">
        <f t="shared" si="58"/>
        <v>0</v>
      </c>
      <c r="J138" s="211">
        <f t="shared" si="58"/>
        <v>0</v>
      </c>
      <c r="K138" s="211">
        <f t="shared" si="58"/>
        <v>0</v>
      </c>
      <c r="L138" s="211">
        <f t="shared" si="58"/>
        <v>0</v>
      </c>
      <c r="M138" s="211">
        <f t="shared" si="58"/>
        <v>0</v>
      </c>
      <c r="N138" s="211">
        <f t="shared" si="58"/>
        <v>0</v>
      </c>
      <c r="O138" s="211">
        <f t="shared" si="58"/>
        <v>0</v>
      </c>
      <c r="P138" s="211">
        <f t="shared" si="58"/>
        <v>0</v>
      </c>
      <c r="Q138" s="211">
        <f t="shared" si="58"/>
        <v>0</v>
      </c>
      <c r="R138" s="211">
        <f t="shared" si="58"/>
        <v>0</v>
      </c>
      <c r="S138" s="211">
        <f t="shared" si="58"/>
        <v>0</v>
      </c>
      <c r="T138" s="211">
        <f t="shared" si="58"/>
        <v>0</v>
      </c>
      <c r="U138" s="211">
        <f t="shared" si="58"/>
        <v>0</v>
      </c>
    </row>
    <row r="139" spans="1:21" ht="15">
      <c r="A139" s="140"/>
      <c r="B139" s="125" t="str">
        <f>B$133&amp;" TOTAL in LCU"</f>
        <v>Principal amortization payments TOTAL in LCU</v>
      </c>
      <c r="C139" s="111" t="s">
        <v>81</v>
      </c>
      <c r="D139" s="120"/>
      <c r="E139" s="113"/>
      <c r="F139" s="113"/>
      <c r="G139" s="200">
        <f t="shared" ref="G139:U139" si="59">SUMPRODUCT(G134:G138,G$81:G$85)</f>
        <v>6827.2941321419476</v>
      </c>
      <c r="H139" s="200">
        <f t="shared" si="59"/>
        <v>8378.3525342830053</v>
      </c>
      <c r="I139" s="200">
        <f t="shared" si="59"/>
        <v>10779.843782975673</v>
      </c>
      <c r="J139" s="200">
        <f t="shared" si="59"/>
        <v>10241.827008790155</v>
      </c>
      <c r="K139" s="200">
        <f t="shared" si="59"/>
        <v>15576.349518353723</v>
      </c>
      <c r="L139" s="200">
        <f t="shared" si="59"/>
        <v>6900.2810587700005</v>
      </c>
      <c r="M139" s="200">
        <f t="shared" si="59"/>
        <v>8659.299136829999</v>
      </c>
      <c r="N139" s="200">
        <f t="shared" si="59"/>
        <v>3752.66544337</v>
      </c>
      <c r="O139" s="200">
        <f t="shared" si="59"/>
        <v>1439.49725988</v>
      </c>
      <c r="P139" s="200">
        <f t="shared" si="59"/>
        <v>1991.5067171799997</v>
      </c>
      <c r="Q139" s="200">
        <f t="shared" si="59"/>
        <v>1259.6206479599994</v>
      </c>
      <c r="R139" s="200">
        <f t="shared" si="59"/>
        <v>1169.2229207800001</v>
      </c>
      <c r="S139" s="200">
        <f t="shared" si="59"/>
        <v>578.96296477999999</v>
      </c>
      <c r="T139" s="200">
        <f t="shared" si="59"/>
        <v>1169.2229207800001</v>
      </c>
      <c r="U139" s="200">
        <f t="shared" si="59"/>
        <v>1169.2229207800001</v>
      </c>
    </row>
    <row r="140" spans="1:21" ht="15">
      <c r="A140" s="140"/>
      <c r="B140" s="116"/>
      <c r="C140" s="120"/>
      <c r="D140" s="120"/>
      <c r="E140" s="113"/>
      <c r="F140" s="113"/>
      <c r="G140" s="114"/>
      <c r="H140" s="114"/>
      <c r="I140" s="114"/>
      <c r="J140" s="114"/>
      <c r="K140" s="165"/>
      <c r="L140" s="212"/>
      <c r="M140" s="211"/>
      <c r="N140" s="211"/>
      <c r="O140" s="211"/>
      <c r="P140" s="211"/>
      <c r="Q140" s="211"/>
      <c r="R140" s="211"/>
      <c r="S140" s="211"/>
      <c r="T140" s="211"/>
      <c r="U140" s="211"/>
    </row>
    <row r="141" spans="1:21" ht="15">
      <c r="A141" s="140"/>
      <c r="B141" s="131" t="s">
        <v>96</v>
      </c>
      <c r="C141" s="130"/>
      <c r="D141" s="130"/>
      <c r="E141" s="130"/>
      <c r="F141" s="129"/>
      <c r="G141" s="129"/>
      <c r="H141" s="129"/>
      <c r="I141" s="129"/>
      <c r="J141" s="129"/>
      <c r="K141" s="173"/>
      <c r="L141" s="174"/>
      <c r="M141" s="174"/>
      <c r="N141" s="174"/>
      <c r="O141" s="174"/>
      <c r="P141" s="174"/>
      <c r="Q141" s="174"/>
      <c r="R141" s="174"/>
      <c r="S141" s="174"/>
      <c r="T141" s="174"/>
      <c r="U141" s="174"/>
    </row>
    <row r="142" spans="1:21" ht="15">
      <c r="A142" s="140"/>
      <c r="B142" s="127" t="str">
        <f>B$141&amp;" for debts denominated in "&amp;D142</f>
        <v>Interest payments for debts denominated in LCU</v>
      </c>
      <c r="C142" s="111" t="str">
        <f>"million "&amp;D142</f>
        <v>million LCU</v>
      </c>
      <c r="D142" s="126" t="str">
        <f>$B$81</f>
        <v>LCU</v>
      </c>
      <c r="E142" s="116" t="s">
        <v>77</v>
      </c>
      <c r="F142" s="113"/>
      <c r="G142" s="119">
        <f t="shared" ref="G142:U146" si="60">SUMIFS(G$158:G$237,$B$158:$B$237,$E142,$D$158:$D$237,$D142)</f>
        <v>1869.5268420499997</v>
      </c>
      <c r="H142" s="119">
        <f t="shared" si="60"/>
        <v>885.62974043999998</v>
      </c>
      <c r="I142" s="119">
        <f t="shared" si="60"/>
        <v>1309.5874783599997</v>
      </c>
      <c r="J142" s="119">
        <f t="shared" si="60"/>
        <v>2218.8142942700001</v>
      </c>
      <c r="K142" s="119">
        <f t="shared" si="60"/>
        <v>925.01837825000007</v>
      </c>
      <c r="L142" s="119">
        <f t="shared" si="60"/>
        <v>2286.8142942700001</v>
      </c>
      <c r="M142" s="119">
        <f t="shared" si="60"/>
        <v>2080.9482991290001</v>
      </c>
      <c r="N142" s="119">
        <f t="shared" si="60"/>
        <v>2082.8650259000001</v>
      </c>
      <c r="O142" s="119">
        <f t="shared" si="60"/>
        <v>2053.8027400800001</v>
      </c>
      <c r="P142" s="119">
        <f t="shared" si="60"/>
        <v>2160.8781558518999</v>
      </c>
      <c r="Q142" s="119">
        <f t="shared" si="60"/>
        <v>2086.054124499</v>
      </c>
      <c r="R142" s="119">
        <f t="shared" si="60"/>
        <v>2079.8400191289998</v>
      </c>
      <c r="S142" s="119">
        <f t="shared" si="60"/>
        <v>2074.9933191289997</v>
      </c>
      <c r="T142" s="119">
        <f t="shared" si="60"/>
        <v>2010.3291866099999</v>
      </c>
      <c r="U142" s="119">
        <f t="shared" si="60"/>
        <v>2010.3291866099999</v>
      </c>
    </row>
    <row r="143" spans="1:21" ht="15">
      <c r="A143" s="140"/>
      <c r="B143" s="127" t="str">
        <f>B$141&amp;" for debts denominated in "&amp;D143</f>
        <v>Interest payments for debts denominated in USD</v>
      </c>
      <c r="C143" s="111" t="str">
        <f>"million "&amp;D143</f>
        <v>million USD</v>
      </c>
      <c r="D143" s="126" t="str">
        <f>$B$82</f>
        <v>USD</v>
      </c>
      <c r="E143" s="116" t="s">
        <v>77</v>
      </c>
      <c r="F143" s="113"/>
      <c r="G143" s="119">
        <f t="shared" si="60"/>
        <v>0.19064972347209094</v>
      </c>
      <c r="H143" s="119">
        <f t="shared" si="60"/>
        <v>0.32658728654243957</v>
      </c>
      <c r="I143" s="119">
        <f t="shared" si="60"/>
        <v>0.33548933288385607</v>
      </c>
      <c r="J143" s="119">
        <f t="shared" si="60"/>
        <v>0.31842335237431746</v>
      </c>
      <c r="K143" s="119">
        <f t="shared" si="60"/>
        <v>0.29101376548888891</v>
      </c>
      <c r="L143" s="119">
        <f t="shared" si="60"/>
        <v>0.26348825224274408</v>
      </c>
      <c r="M143" s="119">
        <f t="shared" si="60"/>
        <v>1.5926589377308706</v>
      </c>
      <c r="N143" s="119">
        <f t="shared" si="60"/>
        <v>0.25911712691292882</v>
      </c>
      <c r="O143" s="119">
        <f t="shared" si="60"/>
        <v>1.715606460158311</v>
      </c>
      <c r="P143" s="119">
        <f t="shared" si="60"/>
        <v>0.24773769973614779</v>
      </c>
      <c r="Q143" s="119">
        <f t="shared" si="60"/>
        <v>1.79305790237467</v>
      </c>
      <c r="R143" s="119">
        <f t="shared" si="60"/>
        <v>0.23564377044854878</v>
      </c>
      <c r="S143" s="119">
        <f t="shared" si="60"/>
        <v>1.79305790237467</v>
      </c>
      <c r="T143" s="119">
        <f t="shared" si="60"/>
        <v>0.22260452427440636</v>
      </c>
      <c r="U143" s="119">
        <f t="shared" si="60"/>
        <v>0.22260452427440636</v>
      </c>
    </row>
    <row r="144" spans="1:21" ht="15">
      <c r="A144" s="140"/>
      <c r="B144" s="127" t="str">
        <f>B$141&amp;" for debts denominated in "&amp;D144</f>
        <v>Interest payments for debts denominated in EUR</v>
      </c>
      <c r="C144" s="111" t="str">
        <f>"million "&amp;D144</f>
        <v>million EUR</v>
      </c>
      <c r="D144" s="126" t="str">
        <f>$B$83</f>
        <v>EUR</v>
      </c>
      <c r="E144" s="116" t="s">
        <v>77</v>
      </c>
      <c r="F144" s="113"/>
      <c r="G144" s="119">
        <f t="shared" si="60"/>
        <v>0</v>
      </c>
      <c r="H144" s="119">
        <f t="shared" si="60"/>
        <v>0</v>
      </c>
      <c r="I144" s="119">
        <f t="shared" si="60"/>
        <v>0</v>
      </c>
      <c r="J144" s="119">
        <f t="shared" si="60"/>
        <v>0</v>
      </c>
      <c r="K144" s="119">
        <f t="shared" si="60"/>
        <v>0</v>
      </c>
      <c r="L144" s="119">
        <f t="shared" si="60"/>
        <v>0</v>
      </c>
      <c r="M144" s="119">
        <f t="shared" si="60"/>
        <v>0</v>
      </c>
      <c r="N144" s="119">
        <f t="shared" si="60"/>
        <v>0</v>
      </c>
      <c r="O144" s="119">
        <f t="shared" si="60"/>
        <v>0</v>
      </c>
      <c r="P144" s="119">
        <f t="shared" si="60"/>
        <v>0</v>
      </c>
      <c r="Q144" s="119">
        <f t="shared" si="60"/>
        <v>0</v>
      </c>
      <c r="R144" s="119">
        <f t="shared" si="60"/>
        <v>0</v>
      </c>
      <c r="S144" s="119">
        <f t="shared" si="60"/>
        <v>0</v>
      </c>
      <c r="T144" s="119">
        <f t="shared" si="60"/>
        <v>0</v>
      </c>
      <c r="U144" s="119">
        <f t="shared" si="60"/>
        <v>0</v>
      </c>
    </row>
    <row r="145" spans="1:21" ht="15">
      <c r="A145" s="140"/>
      <c r="B145" s="127" t="str">
        <f>B$141&amp;" for debts denominated in "&amp;D145</f>
        <v>Interest payments for debts denominated in GBP</v>
      </c>
      <c r="C145" s="111" t="str">
        <f>"million "&amp;D145</f>
        <v>million GBP</v>
      </c>
      <c r="D145" s="126" t="str">
        <f>$B$84</f>
        <v>GBP</v>
      </c>
      <c r="E145" s="116" t="s">
        <v>77</v>
      </c>
      <c r="F145" s="113"/>
      <c r="G145" s="119">
        <f t="shared" si="60"/>
        <v>0</v>
      </c>
      <c r="H145" s="119">
        <f t="shared" si="60"/>
        <v>0</v>
      </c>
      <c r="I145" s="119">
        <f t="shared" si="60"/>
        <v>0</v>
      </c>
      <c r="J145" s="119">
        <f t="shared" si="60"/>
        <v>0</v>
      </c>
      <c r="K145" s="119">
        <f t="shared" si="60"/>
        <v>0</v>
      </c>
      <c r="L145" s="119">
        <f t="shared" si="60"/>
        <v>0</v>
      </c>
      <c r="M145" s="119">
        <f t="shared" si="60"/>
        <v>0</v>
      </c>
      <c r="N145" s="119">
        <f t="shared" si="60"/>
        <v>0</v>
      </c>
      <c r="O145" s="119">
        <f t="shared" si="60"/>
        <v>0</v>
      </c>
      <c r="P145" s="119">
        <f t="shared" si="60"/>
        <v>0</v>
      </c>
      <c r="Q145" s="119">
        <f t="shared" si="60"/>
        <v>0</v>
      </c>
      <c r="R145" s="119">
        <f t="shared" si="60"/>
        <v>0</v>
      </c>
      <c r="S145" s="119">
        <f t="shared" si="60"/>
        <v>0</v>
      </c>
      <c r="T145" s="119">
        <f t="shared" si="60"/>
        <v>0</v>
      </c>
      <c r="U145" s="119">
        <f t="shared" si="60"/>
        <v>0</v>
      </c>
    </row>
    <row r="146" spans="1:21" ht="15">
      <c r="A146" s="140"/>
      <c r="B146" s="127" t="str">
        <f>B$141&amp;" for debts denominated in "&amp;D146</f>
        <v>Interest payments for debts denominated in CHY</v>
      </c>
      <c r="C146" s="111" t="str">
        <f>"million "&amp;D146</f>
        <v>million CHY</v>
      </c>
      <c r="D146" s="126" t="str">
        <f>$B$85</f>
        <v>CHY</v>
      </c>
      <c r="E146" s="116" t="s">
        <v>77</v>
      </c>
      <c r="F146" s="113"/>
      <c r="G146" s="211">
        <f t="shared" si="60"/>
        <v>0</v>
      </c>
      <c r="H146" s="211">
        <f t="shared" si="60"/>
        <v>0</v>
      </c>
      <c r="I146" s="211">
        <f t="shared" si="60"/>
        <v>0</v>
      </c>
      <c r="J146" s="211">
        <f t="shared" si="60"/>
        <v>0</v>
      </c>
      <c r="K146" s="211">
        <f t="shared" si="60"/>
        <v>0</v>
      </c>
      <c r="L146" s="211">
        <f t="shared" si="60"/>
        <v>0</v>
      </c>
      <c r="M146" s="211">
        <f t="shared" si="60"/>
        <v>0</v>
      </c>
      <c r="N146" s="211">
        <f t="shared" si="60"/>
        <v>0</v>
      </c>
      <c r="O146" s="211">
        <f t="shared" si="60"/>
        <v>0</v>
      </c>
      <c r="P146" s="211">
        <f t="shared" si="60"/>
        <v>0</v>
      </c>
      <c r="Q146" s="211">
        <f t="shared" si="60"/>
        <v>0</v>
      </c>
      <c r="R146" s="211">
        <f t="shared" si="60"/>
        <v>0</v>
      </c>
      <c r="S146" s="211">
        <f t="shared" si="60"/>
        <v>0</v>
      </c>
      <c r="T146" s="211">
        <f t="shared" si="60"/>
        <v>0</v>
      </c>
      <c r="U146" s="211">
        <f t="shared" si="60"/>
        <v>0</v>
      </c>
    </row>
    <row r="147" spans="1:21" ht="15">
      <c r="A147" s="140"/>
      <c r="B147" s="125" t="str">
        <f>B$141&amp;" TOTAL in LCU"</f>
        <v>Interest payments TOTAL in LCU</v>
      </c>
      <c r="C147" s="111" t="s">
        <v>81</v>
      </c>
      <c r="D147" s="120"/>
      <c r="E147" s="113"/>
      <c r="F147" s="113"/>
      <c r="G147" s="200">
        <f t="shared" ref="G147:U147" si="61">SUMPRODUCT(G142:G146,G$81:G$85)</f>
        <v>1917.7973883409813</v>
      </c>
      <c r="H147" s="200">
        <f t="shared" si="61"/>
        <v>985.49562576012374</v>
      </c>
      <c r="I147" s="200">
        <f t="shared" si="61"/>
        <v>1412.4149588889015</v>
      </c>
      <c r="J147" s="200">
        <f t="shared" si="61"/>
        <v>2322.6203071440277</v>
      </c>
      <c r="K147" s="200">
        <f t="shared" si="61"/>
        <v>1035.312595370289</v>
      </c>
      <c r="L147" s="200">
        <f t="shared" si="61"/>
        <v>2386.6763418700002</v>
      </c>
      <c r="M147" s="200">
        <f t="shared" si="61"/>
        <v>2684.566036529</v>
      </c>
      <c r="N147" s="200">
        <f t="shared" si="61"/>
        <v>2181.0704169999999</v>
      </c>
      <c r="O147" s="200">
        <f t="shared" si="61"/>
        <v>2704.0175884800001</v>
      </c>
      <c r="P147" s="200">
        <f t="shared" si="61"/>
        <v>2254.7707440518998</v>
      </c>
      <c r="Q147" s="200">
        <f t="shared" si="61"/>
        <v>2765.6230694989999</v>
      </c>
      <c r="R147" s="200">
        <f t="shared" si="61"/>
        <v>2169.1490081289999</v>
      </c>
      <c r="S147" s="200">
        <f t="shared" si="61"/>
        <v>2754.5622641289997</v>
      </c>
      <c r="T147" s="200">
        <f t="shared" si="61"/>
        <v>2094.6963013099999</v>
      </c>
      <c r="U147" s="200">
        <f t="shared" si="61"/>
        <v>2094.6963013099999</v>
      </c>
    </row>
    <row r="148" spans="1:21" ht="15">
      <c r="A148" s="140"/>
      <c r="B148" s="116"/>
      <c r="C148" s="114"/>
      <c r="D148" s="120"/>
      <c r="E148" s="113"/>
      <c r="F148" s="113"/>
      <c r="G148" s="114"/>
      <c r="H148" s="114"/>
      <c r="I148" s="114"/>
      <c r="J148" s="114"/>
      <c r="K148" s="165"/>
      <c r="L148" s="212"/>
      <c r="M148" s="211"/>
      <c r="N148" s="211"/>
      <c r="O148" s="211"/>
      <c r="P148" s="211"/>
      <c r="Q148" s="211"/>
      <c r="R148" s="211"/>
      <c r="S148" s="211"/>
      <c r="T148" s="211"/>
      <c r="U148" s="211"/>
    </row>
    <row r="149" spans="1:21" ht="15">
      <c r="A149" s="140"/>
      <c r="B149" s="131" t="s">
        <v>103</v>
      </c>
      <c r="C149" s="130"/>
      <c r="D149" s="130"/>
      <c r="E149" s="130"/>
      <c r="F149" s="129"/>
      <c r="G149" s="129"/>
      <c r="H149" s="129"/>
      <c r="I149" s="129"/>
      <c r="J149" s="129"/>
      <c r="K149" s="173"/>
      <c r="L149" s="174"/>
      <c r="M149" s="174"/>
      <c r="N149" s="174"/>
      <c r="O149" s="174"/>
      <c r="P149" s="174"/>
      <c r="Q149" s="174"/>
      <c r="R149" s="174"/>
      <c r="S149" s="174"/>
      <c r="T149" s="174"/>
      <c r="U149" s="174"/>
    </row>
    <row r="150" spans="1:21" ht="15">
      <c r="A150" s="140"/>
      <c r="B150" s="127" t="str">
        <f>B$149&amp;" for debts denominated in "&amp;D150</f>
        <v>Debt stock for debts denominated in LCU</v>
      </c>
      <c r="C150" s="111" t="str">
        <f>"million "&amp;D150</f>
        <v>million LCU</v>
      </c>
      <c r="D150" s="126" t="str">
        <f>$B$81</f>
        <v>LCU</v>
      </c>
      <c r="E150" s="116" t="s">
        <v>103</v>
      </c>
      <c r="F150" s="113"/>
      <c r="G150" s="119">
        <f t="shared" ref="G150:U154" si="62">SUMIFS(G$158:G$237,$B$158:$B$237,$E150,$D$158:$D$237,$D150)</f>
        <v>20650.989926980001</v>
      </c>
      <c r="H150" s="119">
        <f t="shared" si="62"/>
        <v>48729.499853640002</v>
      </c>
      <c r="I150" s="119">
        <f t="shared" si="62"/>
        <v>67442.33318655999</v>
      </c>
      <c r="J150" s="119">
        <f t="shared" si="62"/>
        <v>69265.493403429995</v>
      </c>
      <c r="K150" s="119">
        <f t="shared" si="62"/>
        <v>56810.548829059997</v>
      </c>
      <c r="L150" s="119">
        <f t="shared" si="62"/>
        <v>50453.777910789999</v>
      </c>
      <c r="M150" s="119">
        <f t="shared" si="62"/>
        <v>41894.340821559999</v>
      </c>
      <c r="N150" s="119">
        <f t="shared" si="62"/>
        <v>38745.293115590001</v>
      </c>
      <c r="O150" s="119">
        <f t="shared" si="62"/>
        <v>37404.001246810003</v>
      </c>
      <c r="P150" s="119">
        <f t="shared" si="62"/>
        <v>36062.709378030006</v>
      </c>
      <c r="Q150" s="119">
        <f t="shared" si="62"/>
        <v>34896.981318270009</v>
      </c>
      <c r="R150" s="119">
        <f t="shared" si="62"/>
        <v>34407.327342490011</v>
      </c>
      <c r="S150" s="119">
        <f t="shared" si="62"/>
        <v>33917.673366710012</v>
      </c>
      <c r="T150" s="119">
        <f t="shared" si="62"/>
        <v>33428.019390930014</v>
      </c>
      <c r="U150" s="119">
        <f t="shared" si="62"/>
        <v>32938.365415150016</v>
      </c>
    </row>
    <row r="151" spans="1:21" ht="15">
      <c r="A151" s="140"/>
      <c r="B151" s="127" t="str">
        <f>B$149&amp;" for debts denominated in "&amp;D151</f>
        <v>Debt stock for debts denominated in USD</v>
      </c>
      <c r="C151" s="111" t="str">
        <f>"million "&amp;D151</f>
        <v>million USD</v>
      </c>
      <c r="D151" s="126" t="str">
        <f>$B$82</f>
        <v>USD</v>
      </c>
      <c r="E151" s="116" t="s">
        <v>103</v>
      </c>
      <c r="F151" s="113"/>
      <c r="G151" s="119">
        <f t="shared" si="62"/>
        <v>46.101478450000002</v>
      </c>
      <c r="H151" s="119">
        <f t="shared" si="62"/>
        <v>47.820060269999999</v>
      </c>
      <c r="I151" s="119">
        <f t="shared" si="62"/>
        <v>45.605534730000002</v>
      </c>
      <c r="J151" s="119">
        <f t="shared" si="62"/>
        <v>44.031005919999991</v>
      </c>
      <c r="K151" s="119">
        <f t="shared" si="62"/>
        <v>43.608960770000003</v>
      </c>
      <c r="L151" s="119">
        <f t="shared" si="62"/>
        <v>42.174897074749346</v>
      </c>
      <c r="M151" s="119">
        <f t="shared" si="62"/>
        <v>41.911408822506601</v>
      </c>
      <c r="N151" s="119">
        <f t="shared" si="62"/>
        <v>40.318749884775734</v>
      </c>
      <c r="O151" s="119">
        <f t="shared" si="62"/>
        <v>40.059632757862808</v>
      </c>
      <c r="P151" s="119">
        <f t="shared" si="62"/>
        <v>38.344026297704495</v>
      </c>
      <c r="Q151" s="119">
        <f t="shared" si="62"/>
        <v>38.096288597968346</v>
      </c>
      <c r="R151" s="119">
        <f t="shared" si="62"/>
        <v>36.303230695593676</v>
      </c>
      <c r="S151" s="119">
        <f t="shared" si="62"/>
        <v>36.067586925145129</v>
      </c>
      <c r="T151" s="119">
        <f t="shared" si="62"/>
        <v>34.274529022770459</v>
      </c>
      <c r="U151" s="119">
        <f t="shared" si="62"/>
        <v>32.481471120395788</v>
      </c>
    </row>
    <row r="152" spans="1:21" ht="15">
      <c r="A152" s="140"/>
      <c r="B152" s="127" t="str">
        <f>B$149&amp;" for debts denominated in "&amp;D152</f>
        <v>Debt stock for debts denominated in EUR</v>
      </c>
      <c r="C152" s="111" t="str">
        <f>"million "&amp;D152</f>
        <v>million EUR</v>
      </c>
      <c r="D152" s="126" t="str">
        <f>$B$83</f>
        <v>EUR</v>
      </c>
      <c r="E152" s="116" t="s">
        <v>103</v>
      </c>
      <c r="F152" s="113"/>
      <c r="G152" s="119">
        <f t="shared" si="62"/>
        <v>0</v>
      </c>
      <c r="H152" s="119">
        <f t="shared" si="62"/>
        <v>0</v>
      </c>
      <c r="I152" s="119">
        <f t="shared" si="62"/>
        <v>0</v>
      </c>
      <c r="J152" s="119">
        <f t="shared" si="62"/>
        <v>0</v>
      </c>
      <c r="K152" s="119">
        <f t="shared" si="62"/>
        <v>0</v>
      </c>
      <c r="L152" s="119">
        <f t="shared" si="62"/>
        <v>0</v>
      </c>
      <c r="M152" s="119">
        <f t="shared" si="62"/>
        <v>0</v>
      </c>
      <c r="N152" s="119">
        <f t="shared" si="62"/>
        <v>0</v>
      </c>
      <c r="O152" s="119">
        <f t="shared" si="62"/>
        <v>0</v>
      </c>
      <c r="P152" s="119">
        <f t="shared" si="62"/>
        <v>0</v>
      </c>
      <c r="Q152" s="119">
        <f t="shared" si="62"/>
        <v>0</v>
      </c>
      <c r="R152" s="119">
        <f t="shared" si="62"/>
        <v>0</v>
      </c>
      <c r="S152" s="119">
        <f t="shared" si="62"/>
        <v>0</v>
      </c>
      <c r="T152" s="119">
        <f t="shared" si="62"/>
        <v>0</v>
      </c>
      <c r="U152" s="119">
        <f t="shared" si="62"/>
        <v>0</v>
      </c>
    </row>
    <row r="153" spans="1:21" ht="15">
      <c r="A153" s="140"/>
      <c r="B153" s="127" t="str">
        <f>B$149&amp;" for debts denominated in "&amp;D153</f>
        <v>Debt stock for debts denominated in GBP</v>
      </c>
      <c r="C153" s="111" t="str">
        <f>"million "&amp;D153</f>
        <v>million GBP</v>
      </c>
      <c r="D153" s="126" t="str">
        <f>$B$84</f>
        <v>GBP</v>
      </c>
      <c r="E153" s="116" t="s">
        <v>103</v>
      </c>
      <c r="F153" s="113"/>
      <c r="G153" s="119">
        <f t="shared" si="62"/>
        <v>0</v>
      </c>
      <c r="H153" s="119">
        <f t="shared" si="62"/>
        <v>0</v>
      </c>
      <c r="I153" s="119">
        <f t="shared" si="62"/>
        <v>0</v>
      </c>
      <c r="J153" s="119">
        <f t="shared" si="62"/>
        <v>0</v>
      </c>
      <c r="K153" s="119">
        <f t="shared" si="62"/>
        <v>0</v>
      </c>
      <c r="L153" s="119">
        <f t="shared" si="62"/>
        <v>0</v>
      </c>
      <c r="M153" s="119">
        <f t="shared" si="62"/>
        <v>0</v>
      </c>
      <c r="N153" s="119">
        <f t="shared" si="62"/>
        <v>0</v>
      </c>
      <c r="O153" s="119">
        <f t="shared" si="62"/>
        <v>0</v>
      </c>
      <c r="P153" s="119">
        <f t="shared" si="62"/>
        <v>0</v>
      </c>
      <c r="Q153" s="119">
        <f t="shared" si="62"/>
        <v>0</v>
      </c>
      <c r="R153" s="119">
        <f t="shared" si="62"/>
        <v>0</v>
      </c>
      <c r="S153" s="119">
        <f t="shared" si="62"/>
        <v>0</v>
      </c>
      <c r="T153" s="119">
        <f t="shared" si="62"/>
        <v>0</v>
      </c>
      <c r="U153" s="119">
        <f t="shared" si="62"/>
        <v>0</v>
      </c>
    </row>
    <row r="154" spans="1:21" ht="15">
      <c r="A154" s="140"/>
      <c r="B154" s="127" t="str">
        <f>B$149&amp;" for debts denominated in "&amp;D154</f>
        <v>Debt stock for debts denominated in CHY</v>
      </c>
      <c r="C154" s="111" t="str">
        <f>"million "&amp;D154</f>
        <v>million CHY</v>
      </c>
      <c r="D154" s="126" t="str">
        <f>$B$85</f>
        <v>CHY</v>
      </c>
      <c r="E154" s="116" t="s">
        <v>103</v>
      </c>
      <c r="F154" s="113"/>
      <c r="G154" s="211">
        <f t="shared" si="62"/>
        <v>0</v>
      </c>
      <c r="H154" s="211">
        <f t="shared" si="62"/>
        <v>0</v>
      </c>
      <c r="I154" s="211">
        <f t="shared" si="62"/>
        <v>0</v>
      </c>
      <c r="J154" s="211">
        <f t="shared" si="62"/>
        <v>0</v>
      </c>
      <c r="K154" s="211">
        <f t="shared" si="62"/>
        <v>0</v>
      </c>
      <c r="L154" s="211">
        <f t="shared" si="62"/>
        <v>0</v>
      </c>
      <c r="M154" s="211">
        <f t="shared" si="62"/>
        <v>0</v>
      </c>
      <c r="N154" s="211">
        <f t="shared" si="62"/>
        <v>0</v>
      </c>
      <c r="O154" s="211">
        <f t="shared" si="62"/>
        <v>0</v>
      </c>
      <c r="P154" s="211">
        <f t="shared" si="62"/>
        <v>0</v>
      </c>
      <c r="Q154" s="211">
        <f t="shared" si="62"/>
        <v>0</v>
      </c>
      <c r="R154" s="211">
        <f t="shared" si="62"/>
        <v>0</v>
      </c>
      <c r="S154" s="211">
        <f t="shared" si="62"/>
        <v>0</v>
      </c>
      <c r="T154" s="211">
        <f t="shared" si="62"/>
        <v>0</v>
      </c>
      <c r="U154" s="211">
        <f t="shared" si="62"/>
        <v>0</v>
      </c>
    </row>
    <row r="155" spans="1:21" ht="15">
      <c r="A155" s="140"/>
      <c r="B155" s="125" t="str">
        <f>B$149&amp;" TOTAL in LCU"</f>
        <v>Debt stock TOTAL in LCU</v>
      </c>
      <c r="C155" s="111" t="s">
        <v>81</v>
      </c>
      <c r="D155" s="120"/>
      <c r="E155" s="113"/>
      <c r="F155" s="113"/>
      <c r="G155" s="200">
        <f t="shared" ref="G155:U155" si="63">SUMPRODUCT(G150:G154,G$81:G$85)</f>
        <v>32323.409425291968</v>
      </c>
      <c r="H155" s="200">
        <f t="shared" si="63"/>
        <v>63352.214367374276</v>
      </c>
      <c r="I155" s="200">
        <f t="shared" si="63"/>
        <v>81420.429581304983</v>
      </c>
      <c r="J155" s="200">
        <f t="shared" si="63"/>
        <v>83619.601333349987</v>
      </c>
      <c r="K155" s="200">
        <f t="shared" si="63"/>
        <v>73338.344960889997</v>
      </c>
      <c r="L155" s="200">
        <f t="shared" si="63"/>
        <v>66438.063902120004</v>
      </c>
      <c r="M155" s="200">
        <f t="shared" si="63"/>
        <v>57778.764765290005</v>
      </c>
      <c r="N155" s="200">
        <f t="shared" si="63"/>
        <v>54026.099321920003</v>
      </c>
      <c r="O155" s="200">
        <f t="shared" si="63"/>
        <v>52586.602062040009</v>
      </c>
      <c r="P155" s="200">
        <f t="shared" si="63"/>
        <v>50595.095344860005</v>
      </c>
      <c r="Q155" s="200">
        <f t="shared" si="63"/>
        <v>49335.474696900012</v>
      </c>
      <c r="R155" s="200">
        <f t="shared" si="63"/>
        <v>48166.251776120014</v>
      </c>
      <c r="S155" s="200">
        <f t="shared" si="63"/>
        <v>47587.288811340019</v>
      </c>
      <c r="T155" s="200">
        <f t="shared" si="63"/>
        <v>46418.065890560014</v>
      </c>
      <c r="U155" s="200">
        <f t="shared" si="63"/>
        <v>45248.842969780017</v>
      </c>
    </row>
    <row r="156" spans="1:21" ht="15">
      <c r="A156" s="140"/>
      <c r="B156" s="114"/>
      <c r="C156" s="114"/>
      <c r="D156" s="120"/>
      <c r="E156" s="113"/>
      <c r="F156" s="113"/>
      <c r="G156" s="114"/>
      <c r="H156" s="114"/>
      <c r="I156" s="114"/>
      <c r="J156" s="213"/>
      <c r="K156" s="169"/>
      <c r="L156" s="212"/>
      <c r="M156" s="211"/>
      <c r="N156" s="211"/>
      <c r="O156" s="211"/>
      <c r="P156" s="211"/>
      <c r="Q156" s="211"/>
      <c r="R156" s="211"/>
      <c r="S156" s="211"/>
      <c r="T156" s="211"/>
      <c r="U156" s="211"/>
    </row>
    <row r="157" spans="1:21" ht="15">
      <c r="A157" s="140"/>
      <c r="B157" s="124" t="s">
        <v>104</v>
      </c>
      <c r="C157" s="144"/>
      <c r="D157" s="123"/>
      <c r="E157" s="123"/>
      <c r="F157" s="122"/>
      <c r="G157" s="122"/>
      <c r="H157" s="122"/>
      <c r="I157" s="122"/>
      <c r="J157" s="122"/>
      <c r="K157" s="175"/>
      <c r="L157" s="176"/>
      <c r="M157" s="176"/>
      <c r="N157" s="176"/>
      <c r="O157" s="176"/>
      <c r="P157" s="176"/>
      <c r="Q157" s="176"/>
      <c r="R157" s="176"/>
      <c r="S157" s="176"/>
      <c r="T157" s="176"/>
      <c r="U157" s="176"/>
    </row>
    <row r="158" spans="1:21" ht="15">
      <c r="A158" s="140"/>
      <c r="B158" s="121" t="s">
        <v>94</v>
      </c>
      <c r="C158" s="110"/>
      <c r="D158" s="143"/>
      <c r="E158" s="141"/>
      <c r="F158" s="114"/>
      <c r="G158" s="114"/>
      <c r="H158" s="114"/>
      <c r="I158" s="114"/>
      <c r="J158" s="114"/>
      <c r="K158" s="167"/>
      <c r="L158" s="177"/>
      <c r="M158" s="177"/>
      <c r="N158" s="177"/>
      <c r="O158" s="177"/>
      <c r="P158" s="177"/>
      <c r="Q158" s="177"/>
      <c r="R158" s="177"/>
      <c r="S158" s="177"/>
      <c r="T158" s="177"/>
      <c r="U158" s="177"/>
    </row>
    <row r="159" spans="1:21" ht="15">
      <c r="A159" s="140"/>
      <c r="B159" s="117" t="s">
        <v>103</v>
      </c>
      <c r="C159" s="110" t="str">
        <f>"million "&amp;D159</f>
        <v>million LCU</v>
      </c>
      <c r="D159" s="181" t="s">
        <v>121</v>
      </c>
      <c r="E159" s="113"/>
      <c r="F159" s="115"/>
      <c r="G159" s="180">
        <f>DataInput!G36</f>
        <v>20650.989926980001</v>
      </c>
      <c r="H159" s="180">
        <f>DataInput!H36</f>
        <v>48729.499853640002</v>
      </c>
      <c r="I159" s="180">
        <f>DataInput!I36</f>
        <v>67442.33318655999</v>
      </c>
      <c r="J159" s="180">
        <f>DataInput!J36</f>
        <v>69265.493403429995</v>
      </c>
      <c r="K159" s="180">
        <f>DataInput!K36</f>
        <v>56810.548829059997</v>
      </c>
      <c r="L159" s="169">
        <f t="shared" ref="L159:U159" si="64">K159-L160</f>
        <v>50453.777910789999</v>
      </c>
      <c r="M159" s="169">
        <f t="shared" si="64"/>
        <v>41894.340821559999</v>
      </c>
      <c r="N159" s="169">
        <f t="shared" si="64"/>
        <v>38745.293115590001</v>
      </c>
      <c r="O159" s="169">
        <f t="shared" si="64"/>
        <v>37404.001246810003</v>
      </c>
      <c r="P159" s="169">
        <f t="shared" si="64"/>
        <v>36062.709378030006</v>
      </c>
      <c r="Q159" s="169">
        <f t="shared" si="64"/>
        <v>34896.981318270009</v>
      </c>
      <c r="R159" s="169">
        <f t="shared" si="64"/>
        <v>34407.327342490011</v>
      </c>
      <c r="S159" s="169">
        <f t="shared" si="64"/>
        <v>33917.673366710012</v>
      </c>
      <c r="T159" s="169">
        <f t="shared" si="64"/>
        <v>33428.019390930014</v>
      </c>
      <c r="U159" s="169">
        <f t="shared" si="64"/>
        <v>32938.365415150016</v>
      </c>
    </row>
    <row r="160" spans="1:21" ht="15">
      <c r="A160" s="140"/>
      <c r="B160" s="117" t="s">
        <v>44</v>
      </c>
      <c r="C160" s="110" t="str">
        <f>"million "&amp;D160</f>
        <v>million LCU</v>
      </c>
      <c r="D160" s="116" t="str">
        <f>D159</f>
        <v>LCU</v>
      </c>
      <c r="E160" s="113"/>
      <c r="F160" s="115"/>
      <c r="G160" s="183">
        <f>DataInput!G68</f>
        <v>6565.3350457099996</v>
      </c>
      <c r="H160" s="183">
        <f>DataInput!H68</f>
        <v>8053.7136605600008</v>
      </c>
      <c r="I160" s="183">
        <f>DataInput!I68</f>
        <v>10403.96742101</v>
      </c>
      <c r="J160" s="183">
        <f>DataInput!J68</f>
        <v>9814.2073620699994</v>
      </c>
      <c r="K160" s="183">
        <f>DataInput!K68</f>
        <v>14975.982106560001</v>
      </c>
      <c r="L160" s="183">
        <f>DataInput!L68</f>
        <v>6356.77091827</v>
      </c>
      <c r="M160" s="183">
        <f>DataInput!M68</f>
        <v>8559.4370892299994</v>
      </c>
      <c r="N160" s="183">
        <f>DataInput!N68</f>
        <v>3149.0477059700002</v>
      </c>
      <c r="O160" s="183">
        <f>DataInput!O68</f>
        <v>1341.29186878</v>
      </c>
      <c r="P160" s="183">
        <f>DataInput!P68</f>
        <v>1341.29186878</v>
      </c>
      <c r="Q160" s="183">
        <f>DataInput!Q68</f>
        <v>1165.7280597599993</v>
      </c>
      <c r="R160" s="183">
        <f>DataInput!R68</f>
        <v>489.65397578</v>
      </c>
      <c r="S160" s="183">
        <f>DataInput!S68</f>
        <v>489.65397578</v>
      </c>
      <c r="T160" s="183">
        <f>DataInput!T68</f>
        <v>489.65397578</v>
      </c>
      <c r="U160" s="183">
        <f>DataInput!U68</f>
        <v>489.65397578</v>
      </c>
    </row>
    <row r="161" spans="1:21" ht="15">
      <c r="A161" s="140"/>
      <c r="B161" s="117" t="s">
        <v>77</v>
      </c>
      <c r="C161" s="110" t="str">
        <f>"million "&amp;D161</f>
        <v>million LCU</v>
      </c>
      <c r="D161" s="116" t="str">
        <f>D160</f>
        <v>LCU</v>
      </c>
      <c r="E161" s="113"/>
      <c r="F161" s="115"/>
      <c r="G161" s="183">
        <f>DataInput!G100</f>
        <v>1869.5268420499997</v>
      </c>
      <c r="H161" s="183">
        <f>DataInput!H100</f>
        <v>885.62974043999998</v>
      </c>
      <c r="I161" s="183">
        <f>DataInput!I100</f>
        <v>1309.5874783599997</v>
      </c>
      <c r="J161" s="183">
        <f>DataInput!J100</f>
        <v>2218.8142942700001</v>
      </c>
      <c r="K161" s="183">
        <f>DataInput!K100</f>
        <v>925.01837825000007</v>
      </c>
      <c r="L161" s="183">
        <f>DataInput!L100</f>
        <v>2286.8142942700001</v>
      </c>
      <c r="M161" s="183">
        <f>DataInput!M100</f>
        <v>2080.9482991290001</v>
      </c>
      <c r="N161" s="183">
        <f>DataInput!N100</f>
        <v>2082.8650259000001</v>
      </c>
      <c r="O161" s="183">
        <f>DataInput!O100</f>
        <v>2053.8027400800001</v>
      </c>
      <c r="P161" s="183">
        <f>DataInput!P100</f>
        <v>2160.8781558518999</v>
      </c>
      <c r="Q161" s="183">
        <f>DataInput!Q100</f>
        <v>2086.054124499</v>
      </c>
      <c r="R161" s="183">
        <f>DataInput!R100</f>
        <v>2079.8400191289998</v>
      </c>
      <c r="S161" s="183">
        <f>DataInput!S100</f>
        <v>2074.9933191289997</v>
      </c>
      <c r="T161" s="183">
        <f>DataInput!T100</f>
        <v>2010.3291866099999</v>
      </c>
      <c r="U161" s="183">
        <f>DataInput!U100</f>
        <v>2010.3291866099999</v>
      </c>
    </row>
    <row r="162" spans="1:21" ht="15">
      <c r="A162" s="140"/>
      <c r="B162" s="117" t="s">
        <v>80</v>
      </c>
      <c r="C162" s="110" t="str">
        <f>"LCU per unit of "&amp;D162</f>
        <v>LCU per unit of LCU</v>
      </c>
      <c r="D162" s="116" t="str">
        <f>D161</f>
        <v>LCU</v>
      </c>
      <c r="E162" s="113"/>
      <c r="F162" s="120"/>
      <c r="G162" s="211">
        <f>INDEX($G$81:$U$85,MATCH($D162,$B$81:$B$85,0),MATCH(G$78,$G$78:$U$78,0))</f>
        <v>1</v>
      </c>
      <c r="H162" s="211">
        <f t="shared" ref="H162:U162" si="65">INDEX($G$81:$U$85,MATCH($D162,$B$81:$B$85,0),MATCH(H$78,$G$78:$U$78,0))</f>
        <v>1</v>
      </c>
      <c r="I162" s="211">
        <f t="shared" si="65"/>
        <v>1</v>
      </c>
      <c r="J162" s="211">
        <f t="shared" si="65"/>
        <v>1</v>
      </c>
      <c r="K162" s="211">
        <f t="shared" si="65"/>
        <v>1</v>
      </c>
      <c r="L162" s="211">
        <f t="shared" si="65"/>
        <v>1</v>
      </c>
      <c r="M162" s="211">
        <f t="shared" si="65"/>
        <v>1</v>
      </c>
      <c r="N162" s="211">
        <f t="shared" si="65"/>
        <v>1</v>
      </c>
      <c r="O162" s="211">
        <f t="shared" si="65"/>
        <v>1</v>
      </c>
      <c r="P162" s="211">
        <f t="shared" si="65"/>
        <v>1</v>
      </c>
      <c r="Q162" s="211">
        <f t="shared" si="65"/>
        <v>1</v>
      </c>
      <c r="R162" s="211">
        <f t="shared" si="65"/>
        <v>1</v>
      </c>
      <c r="S162" s="211">
        <f t="shared" si="65"/>
        <v>1</v>
      </c>
      <c r="T162" s="211">
        <f t="shared" si="65"/>
        <v>1</v>
      </c>
      <c r="U162" s="211">
        <f t="shared" si="65"/>
        <v>1</v>
      </c>
    </row>
    <row r="163" spans="1:21" ht="15">
      <c r="A163" s="140"/>
      <c r="B163" s="117" t="s">
        <v>102</v>
      </c>
      <c r="C163" s="110" t="s">
        <v>81</v>
      </c>
      <c r="D163" s="182" t="s">
        <v>11</v>
      </c>
      <c r="E163" s="113"/>
      <c r="F163" s="115"/>
      <c r="G163" s="169">
        <f t="shared" ref="G163:U163" si="66">G159*G162</f>
        <v>20650.989926980001</v>
      </c>
      <c r="H163" s="169">
        <f t="shared" si="66"/>
        <v>48729.499853640002</v>
      </c>
      <c r="I163" s="169">
        <f t="shared" si="66"/>
        <v>67442.33318655999</v>
      </c>
      <c r="J163" s="169">
        <f t="shared" si="66"/>
        <v>69265.493403429995</v>
      </c>
      <c r="K163" s="169">
        <f t="shared" si="66"/>
        <v>56810.548829059997</v>
      </c>
      <c r="L163" s="169">
        <f t="shared" si="66"/>
        <v>50453.777910789999</v>
      </c>
      <c r="M163" s="169">
        <f t="shared" si="66"/>
        <v>41894.340821559999</v>
      </c>
      <c r="N163" s="169">
        <f t="shared" si="66"/>
        <v>38745.293115590001</v>
      </c>
      <c r="O163" s="169">
        <f t="shared" si="66"/>
        <v>37404.001246810003</v>
      </c>
      <c r="P163" s="169">
        <f t="shared" si="66"/>
        <v>36062.709378030006</v>
      </c>
      <c r="Q163" s="169">
        <f t="shared" si="66"/>
        <v>34896.981318270009</v>
      </c>
      <c r="R163" s="169">
        <f t="shared" si="66"/>
        <v>34407.327342490011</v>
      </c>
      <c r="S163" s="169">
        <f t="shared" si="66"/>
        <v>33917.673366710012</v>
      </c>
      <c r="T163" s="169">
        <f t="shared" si="66"/>
        <v>33428.019390930014</v>
      </c>
      <c r="U163" s="169">
        <f t="shared" si="66"/>
        <v>32938.365415150016</v>
      </c>
    </row>
    <row r="164" spans="1:21" ht="15">
      <c r="A164" s="140"/>
      <c r="B164" s="117" t="s">
        <v>83</v>
      </c>
      <c r="C164" s="110" t="s">
        <v>81</v>
      </c>
      <c r="D164" s="116" t="str">
        <f>D163</f>
        <v>Domestic</v>
      </c>
      <c r="E164" s="113"/>
      <c r="F164" s="115"/>
      <c r="G164" s="169">
        <f t="shared" ref="G164:U164" si="67">G160*G162</f>
        <v>6565.3350457099996</v>
      </c>
      <c r="H164" s="169">
        <f t="shared" si="67"/>
        <v>8053.7136605600008</v>
      </c>
      <c r="I164" s="169">
        <f t="shared" si="67"/>
        <v>10403.96742101</v>
      </c>
      <c r="J164" s="169">
        <f t="shared" si="67"/>
        <v>9814.2073620699994</v>
      </c>
      <c r="K164" s="169">
        <f t="shared" si="67"/>
        <v>14975.982106560001</v>
      </c>
      <c r="L164" s="169">
        <f t="shared" si="67"/>
        <v>6356.77091827</v>
      </c>
      <c r="M164" s="169">
        <f t="shared" si="67"/>
        <v>8559.4370892299994</v>
      </c>
      <c r="N164" s="169">
        <f t="shared" si="67"/>
        <v>3149.0477059700002</v>
      </c>
      <c r="O164" s="169">
        <f t="shared" si="67"/>
        <v>1341.29186878</v>
      </c>
      <c r="P164" s="169">
        <f t="shared" si="67"/>
        <v>1341.29186878</v>
      </c>
      <c r="Q164" s="169">
        <f t="shared" si="67"/>
        <v>1165.7280597599993</v>
      </c>
      <c r="R164" s="169">
        <f t="shared" si="67"/>
        <v>489.65397578</v>
      </c>
      <c r="S164" s="169">
        <f t="shared" si="67"/>
        <v>489.65397578</v>
      </c>
      <c r="T164" s="169">
        <f t="shared" si="67"/>
        <v>489.65397578</v>
      </c>
      <c r="U164" s="169">
        <f t="shared" si="67"/>
        <v>489.65397578</v>
      </c>
    </row>
    <row r="165" spans="1:21" ht="15">
      <c r="A165" s="140"/>
      <c r="B165" s="117" t="s">
        <v>101</v>
      </c>
      <c r="C165" s="110" t="s">
        <v>81</v>
      </c>
      <c r="D165" s="116" t="str">
        <f>D164</f>
        <v>Domestic</v>
      </c>
      <c r="E165" s="113"/>
      <c r="F165" s="115"/>
      <c r="G165" s="169">
        <f t="shared" ref="G165:U165" si="68">G161*G162</f>
        <v>1869.5268420499997</v>
      </c>
      <c r="H165" s="169">
        <f t="shared" si="68"/>
        <v>885.62974043999998</v>
      </c>
      <c r="I165" s="169">
        <f t="shared" si="68"/>
        <v>1309.5874783599997</v>
      </c>
      <c r="J165" s="169">
        <f t="shared" si="68"/>
        <v>2218.8142942700001</v>
      </c>
      <c r="K165" s="169">
        <f t="shared" si="68"/>
        <v>925.01837825000007</v>
      </c>
      <c r="L165" s="169">
        <f t="shared" si="68"/>
        <v>2286.8142942700001</v>
      </c>
      <c r="M165" s="169">
        <f t="shared" si="68"/>
        <v>2080.9482991290001</v>
      </c>
      <c r="N165" s="169">
        <f t="shared" si="68"/>
        <v>2082.8650259000001</v>
      </c>
      <c r="O165" s="169">
        <f t="shared" si="68"/>
        <v>2053.8027400800001</v>
      </c>
      <